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jptyo2611\Client_DFA\100988-12\600_業務設計・運用\05_【R4補正_5次】\05_【R4補正_5次】様式関係\!work\様式（実績報告フォーム）4次→5次変更必要箇所洗い出し\制度連携前CHK\"/>
    </mc:Choice>
  </mc:AlternateContent>
  <xr:revisionPtr revIDLastSave="0" documentId="13_ncr:1_{BE16CD34-9A01-49EB-B69B-B82E29003ABD}" xr6:coauthVersionLast="47" xr6:coauthVersionMax="47" xr10:uidLastSave="{00000000-0000-0000-0000-000000000000}"/>
  <workbookProtection workbookAlgorithmName="SHA-512" workbookHashValue="yLktkiMb1Uc6M3WZoXuORyT7oH5W4nDxREDDMXOQp6qX8KRN685Kp8l9xg7d5jkZ3WD4yBk//1vXr/tpF2ULdQ==" workbookSaltValue="aqa7qWqTweqoHuIXE3bZaw==" workbookSpinCount="100000" lockStructure="1"/>
  <bookViews>
    <workbookView xWindow="-120" yWindow="-16320" windowWidth="29040" windowHeight="15840" tabRatio="705" firstSheet="5" activeTab="10" xr2:uid="{1E59F3BF-68BC-4DC1-9B5F-FFD7F3CD1FC8}"/>
  </bookViews>
  <sheets>
    <sheet name="様式第5-3-2.旅費明細書" sheetId="2" r:id="rId1"/>
    <sheet name="様式第5-3-3.出張報告書①" sheetId="45" r:id="rId2"/>
    <sheet name="様式第5-3-3.出張報告書②" sheetId="3" r:id="rId3"/>
    <sheet name="様式第5-3-3.出張報告書③" sheetId="37" r:id="rId4"/>
    <sheet name="様式第5-3-3.出張報告書④" sheetId="38" r:id="rId5"/>
    <sheet name="様式第5-3-3.出張報告書⑤" sheetId="39" r:id="rId6"/>
    <sheet name="様式第5-3-3.出張報告書⑥" sheetId="40" r:id="rId7"/>
    <sheet name="様式第5-3-3.出張報告書⑦" sheetId="41" r:id="rId8"/>
    <sheet name="様式第5-3-3.出張報告書⑧" sheetId="42" r:id="rId9"/>
    <sheet name="様式第5-3-3.出張報告書⑨" sheetId="43" r:id="rId10"/>
    <sheet name="様式第5-3-3.出張報告書⑩" sheetId="44" r:id="rId11"/>
  </sheets>
  <externalReferences>
    <externalReference r:id="rId12"/>
    <externalReference r:id="rId13"/>
    <externalReference r:id="rId14"/>
    <externalReference r:id="rId15"/>
    <externalReference r:id="rId16"/>
  </externalReferences>
  <definedNames>
    <definedName name="_Order1" hidden="1">255</definedName>
    <definedName name="_Order2" hidden="1">0</definedName>
    <definedName name="_Regression_X" localSheetId="0" hidden="1">#REF!</definedName>
    <definedName name="_Regression_X" localSheetId="1"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6" hidden="1">#REF!</definedName>
    <definedName name="_Regression_X" localSheetId="7" hidden="1">#REF!</definedName>
    <definedName name="_Regression_X" localSheetId="8" hidden="1">#REF!</definedName>
    <definedName name="_Regression_X" localSheetId="9" hidden="1">#REF!</definedName>
    <definedName name="_Regression_X" localSheetId="10" hidden="1">#REF!</definedName>
    <definedName name="_Regression_X" hidden="1">#REF!</definedName>
    <definedName name="_regression_xx" localSheetId="0" hidden="1">#REF!</definedName>
    <definedName name="_regression_xx" localSheetId="1" hidden="1">#REF!</definedName>
    <definedName name="_regression_xx" localSheetId="2" hidden="1">#REF!</definedName>
    <definedName name="_regression_xx" localSheetId="3" hidden="1">#REF!</definedName>
    <definedName name="_regression_xx" localSheetId="4" hidden="1">#REF!</definedName>
    <definedName name="_regression_xx" localSheetId="5" hidden="1">#REF!</definedName>
    <definedName name="_regression_xx" localSheetId="6" hidden="1">#REF!</definedName>
    <definedName name="_regression_xx" localSheetId="7" hidden="1">#REF!</definedName>
    <definedName name="_regression_xx" localSheetId="8" hidden="1">#REF!</definedName>
    <definedName name="_regression_xx" localSheetId="9" hidden="1">#REF!</definedName>
    <definedName name="_regression_xx" localSheetId="10" hidden="1">#REF!</definedName>
    <definedName name="_regression_xx" hidden="1">#REF!</definedName>
    <definedName name="ＡＡ" localSheetId="0" hidden="1">#REF!</definedName>
    <definedName name="ＡＡ" localSheetId="1" hidden="1">#REF!</definedName>
    <definedName name="ＡＡ" localSheetId="2" hidden="1">#REF!</definedName>
    <definedName name="ＡＡ" localSheetId="3" hidden="1">#REF!</definedName>
    <definedName name="ＡＡ" localSheetId="4" hidden="1">#REF!</definedName>
    <definedName name="ＡＡ" localSheetId="5" hidden="1">#REF!</definedName>
    <definedName name="ＡＡ" localSheetId="6" hidden="1">#REF!</definedName>
    <definedName name="ＡＡ" localSheetId="7" hidden="1">#REF!</definedName>
    <definedName name="ＡＡ" localSheetId="8" hidden="1">#REF!</definedName>
    <definedName name="ＡＡ" localSheetId="9" hidden="1">#REF!</definedName>
    <definedName name="ＡＡ" localSheetId="10" hidden="1">#REF!</definedName>
    <definedName name="ＡＡ" hidden="1">#REF!</definedName>
    <definedName name="aaaaaa" localSheetId="0" hidden="1">#REF!</definedName>
    <definedName name="aaaaaa" localSheetId="1" hidden="1">#REF!</definedName>
    <definedName name="aaaaaa" localSheetId="2" hidden="1">#REF!</definedName>
    <definedName name="aaaaaa" localSheetId="3" hidden="1">#REF!</definedName>
    <definedName name="aaaaaa" localSheetId="4" hidden="1">#REF!</definedName>
    <definedName name="aaaaaa" localSheetId="5" hidden="1">#REF!</definedName>
    <definedName name="aaaaaa" localSheetId="6" hidden="1">#REF!</definedName>
    <definedName name="aaaaaa" localSheetId="7" hidden="1">#REF!</definedName>
    <definedName name="aaaaaa" localSheetId="8" hidden="1">#REF!</definedName>
    <definedName name="aaaaaa" localSheetId="9" hidden="1">#REF!</definedName>
    <definedName name="aaaaaa" localSheetId="10" hidden="1">#REF!</definedName>
    <definedName name="aaaaaa" hidden="1">#REF!</definedName>
    <definedName name="ab" localSheetId="0" hidden="1">#REF!</definedName>
    <definedName name="ab" localSheetId="1" hidden="1">#REF!</definedName>
    <definedName name="ab" localSheetId="2" hidden="1">#REF!</definedName>
    <definedName name="ab" localSheetId="3" hidden="1">#REF!</definedName>
    <definedName name="ab" localSheetId="4" hidden="1">#REF!</definedName>
    <definedName name="ab" localSheetId="5" hidden="1">#REF!</definedName>
    <definedName name="ab" localSheetId="6" hidden="1">#REF!</definedName>
    <definedName name="ab" localSheetId="7" hidden="1">#REF!</definedName>
    <definedName name="ab" localSheetId="8" hidden="1">#REF!</definedName>
    <definedName name="ab" localSheetId="9" hidden="1">#REF!</definedName>
    <definedName name="ab" localSheetId="10" hidden="1">#REF!</definedName>
    <definedName name="ab" hidden="1">#REF!</definedName>
    <definedName name="AS2DocOpenMode" hidden="1">"AS2DocumentEdit"</definedName>
    <definedName name="AS2HasNoAutoHeaderFooter" hidden="1">" "</definedName>
    <definedName name="BBBB" localSheetId="0" hidden="1">#REF!</definedName>
    <definedName name="BBBB" localSheetId="1" hidden="1">#REF!</definedName>
    <definedName name="BBBB" localSheetId="2" hidden="1">#REF!</definedName>
    <definedName name="BBBB" localSheetId="3" hidden="1">#REF!</definedName>
    <definedName name="BBBB" localSheetId="4" hidden="1">#REF!</definedName>
    <definedName name="BBBB" localSheetId="5" hidden="1">#REF!</definedName>
    <definedName name="BBBB" localSheetId="6" hidden="1">#REF!</definedName>
    <definedName name="BBBB" localSheetId="7" hidden="1">#REF!</definedName>
    <definedName name="BBBB" localSheetId="8" hidden="1">#REF!</definedName>
    <definedName name="BBBB" localSheetId="9" hidden="1">#REF!</definedName>
    <definedName name="BBBB" localSheetId="10"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0" hidden="1">#REF!</definedName>
    <definedName name="DD" localSheetId="1" hidden="1">#REF!</definedName>
    <definedName name="DD" localSheetId="2" hidden="1">#REF!</definedName>
    <definedName name="DD" localSheetId="3" hidden="1">#REF!</definedName>
    <definedName name="DD" localSheetId="4" hidden="1">#REF!</definedName>
    <definedName name="DD" localSheetId="5" hidden="1">#REF!</definedName>
    <definedName name="DD" localSheetId="6" hidden="1">#REF!</definedName>
    <definedName name="DD" localSheetId="7" hidden="1">#REF!</definedName>
    <definedName name="DD" localSheetId="8" hidden="1">#REF!</definedName>
    <definedName name="DD" localSheetId="9" hidden="1">#REF!</definedName>
    <definedName name="DD" localSheetId="10" hidden="1">#REF!</definedName>
    <definedName name="DD" hidden="1">#REF!</definedName>
    <definedName name="DUMMY" localSheetId="0" hidden="1">#REF!</definedName>
    <definedName name="DUMMY" localSheetId="1" hidden="1">#REF!</definedName>
    <definedName name="DUMMY" localSheetId="2" hidden="1">#REF!</definedName>
    <definedName name="DUMMY" localSheetId="3" hidden="1">#REF!</definedName>
    <definedName name="DUMMY" localSheetId="4" hidden="1">#REF!</definedName>
    <definedName name="DUMMY" localSheetId="5" hidden="1">#REF!</definedName>
    <definedName name="DUMMY" localSheetId="6" hidden="1">#REF!</definedName>
    <definedName name="DUMMY" localSheetId="7" hidden="1">#REF!</definedName>
    <definedName name="DUMMY" localSheetId="8" hidden="1">#REF!</definedName>
    <definedName name="DUMMY" localSheetId="9" hidden="1">#REF!</definedName>
    <definedName name="DUMMY" localSheetId="10" hidden="1">#REF!</definedName>
    <definedName name="DUMMY" hidden="1">#REF!</definedName>
    <definedName name="EE" localSheetId="0" hidden="1">#REF!</definedName>
    <definedName name="EE" localSheetId="1" hidden="1">#REF!</definedName>
    <definedName name="EE" localSheetId="2" hidden="1">#REF!</definedName>
    <definedName name="EE" localSheetId="3" hidden="1">#REF!</definedName>
    <definedName name="EE" localSheetId="4" hidden="1">#REF!</definedName>
    <definedName name="EE" localSheetId="5" hidden="1">#REF!</definedName>
    <definedName name="EE" localSheetId="6" hidden="1">#REF!</definedName>
    <definedName name="EE" localSheetId="7" hidden="1">#REF!</definedName>
    <definedName name="EE" localSheetId="8" hidden="1">#REF!</definedName>
    <definedName name="EE" localSheetId="9" hidden="1">#REF!</definedName>
    <definedName name="EE" localSheetId="10" hidden="1">#REF!</definedName>
    <definedName name="EE" hidden="1">#REF!</definedName>
    <definedName name="erer" localSheetId="0" hidden="1">'[2]2'!#REF!</definedName>
    <definedName name="erer" localSheetId="1" hidden="1">'[2]2'!#REF!</definedName>
    <definedName name="erer" localSheetId="2" hidden="1">'[2]2'!#REF!</definedName>
    <definedName name="erer" localSheetId="3" hidden="1">'[2]2'!#REF!</definedName>
    <definedName name="erer" localSheetId="4" hidden="1">'[2]2'!#REF!</definedName>
    <definedName name="erer" localSheetId="5" hidden="1">'[2]2'!#REF!</definedName>
    <definedName name="erer" localSheetId="6" hidden="1">'[2]2'!#REF!</definedName>
    <definedName name="erer" localSheetId="7" hidden="1">'[2]2'!#REF!</definedName>
    <definedName name="erer" localSheetId="8" hidden="1">'[2]2'!#REF!</definedName>
    <definedName name="erer" localSheetId="9" hidden="1">'[2]2'!#REF!</definedName>
    <definedName name="erer" localSheetId="10" hidden="1">'[2]2'!#REF!</definedName>
    <definedName name="erer" hidden="1">'[2]2'!#REF!</definedName>
    <definedName name="erre" localSheetId="0" hidden="1">'[2]1'!#REF!</definedName>
    <definedName name="erre" localSheetId="1" hidden="1">'[2]1'!#REF!</definedName>
    <definedName name="erre" localSheetId="2" hidden="1">'[2]1'!#REF!</definedName>
    <definedName name="erre" localSheetId="3" hidden="1">'[2]1'!#REF!</definedName>
    <definedName name="erre" localSheetId="4" hidden="1">'[2]1'!#REF!</definedName>
    <definedName name="erre" localSheetId="5" hidden="1">'[2]1'!#REF!</definedName>
    <definedName name="erre" localSheetId="6" hidden="1">'[2]1'!#REF!</definedName>
    <definedName name="erre" localSheetId="7" hidden="1">'[2]1'!#REF!</definedName>
    <definedName name="erre" localSheetId="8" hidden="1">'[2]1'!#REF!</definedName>
    <definedName name="erre" localSheetId="9" hidden="1">'[2]1'!#REF!</definedName>
    <definedName name="erre" localSheetId="10" hidden="1">'[2]1'!#REF!</definedName>
    <definedName name="erre" hidden="1">'[2]1'!#REF!</definedName>
    <definedName name="ffere" localSheetId="0" hidden="1">'[2]8'!#REF!</definedName>
    <definedName name="ffere" localSheetId="1" hidden="1">'[2]8'!#REF!</definedName>
    <definedName name="ffere" localSheetId="2" hidden="1">'[2]8'!#REF!</definedName>
    <definedName name="ffere" localSheetId="3" hidden="1">'[2]8'!#REF!</definedName>
    <definedName name="ffere" localSheetId="4" hidden="1">'[2]8'!#REF!</definedName>
    <definedName name="ffere" localSheetId="5" hidden="1">'[2]8'!#REF!</definedName>
    <definedName name="ffere" localSheetId="6" hidden="1">'[2]8'!#REF!</definedName>
    <definedName name="ffere" localSheetId="7" hidden="1">'[2]8'!#REF!</definedName>
    <definedName name="ffere" localSheetId="8" hidden="1">'[2]8'!#REF!</definedName>
    <definedName name="ffere" localSheetId="9" hidden="1">'[2]8'!#REF!</definedName>
    <definedName name="ffere" localSheetId="10" hidden="1">'[2]8'!#REF!</definedName>
    <definedName name="ffere" hidden="1">'[2]8'!#REF!</definedName>
    <definedName name="ｆｆｆ" localSheetId="0" hidden="1">#REF!</definedName>
    <definedName name="ｆｆｆ" localSheetId="1" hidden="1">#REF!</definedName>
    <definedName name="ｆｆｆ" localSheetId="2" hidden="1">#REF!</definedName>
    <definedName name="ｆｆｆ" localSheetId="3" hidden="1">#REF!</definedName>
    <definedName name="ｆｆｆ" localSheetId="4" hidden="1">#REF!</definedName>
    <definedName name="ｆｆｆ" localSheetId="5" hidden="1">#REF!</definedName>
    <definedName name="ｆｆｆ" localSheetId="6" hidden="1">#REF!</definedName>
    <definedName name="ｆｆｆ" localSheetId="7" hidden="1">#REF!</definedName>
    <definedName name="ｆｆｆ" localSheetId="8" hidden="1">#REF!</definedName>
    <definedName name="ｆｆｆ" localSheetId="9" hidden="1">#REF!</definedName>
    <definedName name="ｆｆｆ" localSheetId="10" hidden="1">#REF!</definedName>
    <definedName name="ｆｆｆ" hidden="1">#REF!</definedName>
    <definedName name="fgfg" localSheetId="0" hidden="1">'[3]1'!#REF!</definedName>
    <definedName name="fgfg" localSheetId="1" hidden="1">'[3]1'!#REF!</definedName>
    <definedName name="fgfg" localSheetId="2" hidden="1">'[3]1'!#REF!</definedName>
    <definedName name="fgfg" localSheetId="3" hidden="1">'[3]1'!#REF!</definedName>
    <definedName name="fgfg" localSheetId="4" hidden="1">'[3]1'!#REF!</definedName>
    <definedName name="fgfg" localSheetId="5" hidden="1">'[3]1'!#REF!</definedName>
    <definedName name="fgfg" localSheetId="6" hidden="1">'[3]1'!#REF!</definedName>
    <definedName name="fgfg" localSheetId="7" hidden="1">'[3]1'!#REF!</definedName>
    <definedName name="fgfg" localSheetId="8" hidden="1">'[3]1'!#REF!</definedName>
    <definedName name="fgfg" localSheetId="9" hidden="1">'[3]1'!#REF!</definedName>
    <definedName name="fgfg" localSheetId="10" hidden="1">'[3]1'!#REF!</definedName>
    <definedName name="fgfg" hidden="1">'[3]1'!#REF!</definedName>
    <definedName name="ｇ" localSheetId="0" hidden="1">#REF!</definedName>
    <definedName name="ｇ" localSheetId="1" hidden="1">#REF!</definedName>
    <definedName name="ｇ" localSheetId="2" hidden="1">#REF!</definedName>
    <definedName name="ｇ" localSheetId="3" hidden="1">#REF!</definedName>
    <definedName name="ｇ" localSheetId="4" hidden="1">#REF!</definedName>
    <definedName name="ｇ" localSheetId="5" hidden="1">#REF!</definedName>
    <definedName name="ｇ" localSheetId="6" hidden="1">#REF!</definedName>
    <definedName name="ｇ" localSheetId="7" hidden="1">#REF!</definedName>
    <definedName name="ｇ" localSheetId="8" hidden="1">#REF!</definedName>
    <definedName name="ｇ" localSheetId="9" hidden="1">#REF!</definedName>
    <definedName name="ｇ" localSheetId="10" hidden="1">#REF!</definedName>
    <definedName name="ｇ" hidden="1">#REF!</definedName>
    <definedName name="ＧＷメッセージ一覧" localSheetId="0"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localSheetId="4"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8" hidden="1">#REF!</definedName>
    <definedName name="ＧＷメッセージ一覧" localSheetId="9" hidden="1">#REF!</definedName>
    <definedName name="ＧＷメッセージ一覧" localSheetId="10" hidden="1">#REF!</definedName>
    <definedName name="ＧＷメッセージ一覧" hidden="1">#REF!</definedName>
    <definedName name="henkou" localSheetId="0" hidden="1">#REF!</definedName>
    <definedName name="henkou" localSheetId="1" hidden="1">#REF!</definedName>
    <definedName name="henkou" localSheetId="2" hidden="1">#REF!</definedName>
    <definedName name="henkou" localSheetId="3" hidden="1">#REF!</definedName>
    <definedName name="henkou" localSheetId="4" hidden="1">#REF!</definedName>
    <definedName name="henkou" localSheetId="5" hidden="1">#REF!</definedName>
    <definedName name="henkou" localSheetId="6" hidden="1">#REF!</definedName>
    <definedName name="henkou" localSheetId="7" hidden="1">#REF!</definedName>
    <definedName name="henkou" localSheetId="8" hidden="1">#REF!</definedName>
    <definedName name="henkou" localSheetId="9" hidden="1">#REF!</definedName>
    <definedName name="henkou" localSheetId="10" hidden="1">#REF!</definedName>
    <definedName name="henkou" hidden="1">#REF!</definedName>
    <definedName name="henkou2" localSheetId="0" hidden="1">#REF!</definedName>
    <definedName name="henkou2" localSheetId="1" hidden="1">#REF!</definedName>
    <definedName name="henkou2" localSheetId="2" hidden="1">#REF!</definedName>
    <definedName name="henkou2" localSheetId="3" hidden="1">#REF!</definedName>
    <definedName name="henkou2" localSheetId="4" hidden="1">#REF!</definedName>
    <definedName name="henkou2" localSheetId="5" hidden="1">#REF!</definedName>
    <definedName name="henkou2" localSheetId="6" hidden="1">#REF!</definedName>
    <definedName name="henkou2" localSheetId="7" hidden="1">#REF!</definedName>
    <definedName name="henkou2" localSheetId="8" hidden="1">#REF!</definedName>
    <definedName name="henkou2" localSheetId="9" hidden="1">#REF!</definedName>
    <definedName name="henkou2" localSheetId="10" hidden="1">#REF!</definedName>
    <definedName name="henkou2" hidden="1">#REF!</definedName>
    <definedName name="henkou3" localSheetId="0" hidden="1">#REF!</definedName>
    <definedName name="henkou3" localSheetId="1" hidden="1">#REF!</definedName>
    <definedName name="henkou3" localSheetId="2" hidden="1">#REF!</definedName>
    <definedName name="henkou3" localSheetId="3" hidden="1">#REF!</definedName>
    <definedName name="henkou3" localSheetId="4" hidden="1">#REF!</definedName>
    <definedName name="henkou3" localSheetId="5" hidden="1">#REF!</definedName>
    <definedName name="henkou3" localSheetId="6" hidden="1">#REF!</definedName>
    <definedName name="henkou3" localSheetId="7" hidden="1">#REF!</definedName>
    <definedName name="henkou3" localSheetId="8" hidden="1">#REF!</definedName>
    <definedName name="henkou3" localSheetId="9" hidden="1">#REF!</definedName>
    <definedName name="henkou3" localSheetId="10" hidden="1">#REF!</definedName>
    <definedName name="henkou3" hidden="1">#REF!</definedName>
    <definedName name="henkou4" localSheetId="0" hidden="1">#REF!</definedName>
    <definedName name="henkou4" localSheetId="1" hidden="1">#REF!</definedName>
    <definedName name="henkou4" localSheetId="2" hidden="1">#REF!</definedName>
    <definedName name="henkou4" localSheetId="3" hidden="1">#REF!</definedName>
    <definedName name="henkou4" localSheetId="4" hidden="1">#REF!</definedName>
    <definedName name="henkou4" localSheetId="5" hidden="1">#REF!</definedName>
    <definedName name="henkou4" localSheetId="6" hidden="1">#REF!</definedName>
    <definedName name="henkou4" localSheetId="7" hidden="1">#REF!</definedName>
    <definedName name="henkou4" localSheetId="8" hidden="1">#REF!</definedName>
    <definedName name="henkou4" localSheetId="9" hidden="1">#REF!</definedName>
    <definedName name="henkou4" localSheetId="10" hidden="1">#REF!</definedName>
    <definedName name="henkou4" hidden="1">#REF!</definedName>
    <definedName name="Ｉ" localSheetId="0" hidden="1">#REF!</definedName>
    <definedName name="Ｉ" localSheetId="1" hidden="1">#REF!</definedName>
    <definedName name="Ｉ" localSheetId="2" hidden="1">#REF!</definedName>
    <definedName name="Ｉ" localSheetId="3" hidden="1">#REF!</definedName>
    <definedName name="Ｉ" localSheetId="4" hidden="1">#REF!</definedName>
    <definedName name="Ｉ" localSheetId="5" hidden="1">#REF!</definedName>
    <definedName name="Ｉ" localSheetId="6" hidden="1">#REF!</definedName>
    <definedName name="Ｉ" localSheetId="7" hidden="1">#REF!</definedName>
    <definedName name="Ｉ" localSheetId="8" hidden="1">#REF!</definedName>
    <definedName name="Ｉ" localSheetId="9" hidden="1">#REF!</definedName>
    <definedName name="Ｉ" localSheetId="10" hidden="1">#REF!</definedName>
    <definedName name="Ｉ" hidden="1">#REF!</definedName>
    <definedName name="ｊ" localSheetId="0" hidden="1">#REF!</definedName>
    <definedName name="ｊ" localSheetId="1" hidden="1">#REF!</definedName>
    <definedName name="ｊ" localSheetId="2" hidden="1">#REF!</definedName>
    <definedName name="ｊ" localSheetId="3" hidden="1">#REF!</definedName>
    <definedName name="ｊ" localSheetId="4" hidden="1">#REF!</definedName>
    <definedName name="ｊ" localSheetId="5" hidden="1">#REF!</definedName>
    <definedName name="ｊ" localSheetId="6" hidden="1">#REF!</definedName>
    <definedName name="ｊ" localSheetId="7" hidden="1">#REF!</definedName>
    <definedName name="ｊ" localSheetId="8" hidden="1">#REF!</definedName>
    <definedName name="ｊ" localSheetId="9" hidden="1">#REF!</definedName>
    <definedName name="ｊ" localSheetId="10" hidden="1">#REF!</definedName>
    <definedName name="ｊ" hidden="1">#REF!</definedName>
    <definedName name="ｋ" localSheetId="0" hidden="1">#REF!</definedName>
    <definedName name="ｋ" localSheetId="1" hidden="1">#REF!</definedName>
    <definedName name="ｋ" localSheetId="2" hidden="1">#REF!</definedName>
    <definedName name="ｋ" localSheetId="3" hidden="1">#REF!</definedName>
    <definedName name="ｋ" localSheetId="4" hidden="1">#REF!</definedName>
    <definedName name="ｋ" localSheetId="5" hidden="1">#REF!</definedName>
    <definedName name="ｋ" localSheetId="6" hidden="1">#REF!</definedName>
    <definedName name="ｋ" localSheetId="7" hidden="1">#REF!</definedName>
    <definedName name="ｋ" localSheetId="8" hidden="1">#REF!</definedName>
    <definedName name="ｋ" localSheetId="9" hidden="1">#REF!</definedName>
    <definedName name="ｋ" localSheetId="10" hidden="1">#REF!</definedName>
    <definedName name="ｋ" hidden="1">#REF!</definedName>
    <definedName name="ｋｋ" localSheetId="0" hidden="1">#REF!</definedName>
    <definedName name="ｋｋ" localSheetId="1" hidden="1">#REF!</definedName>
    <definedName name="ｋｋ" localSheetId="2" hidden="1">#REF!</definedName>
    <definedName name="ｋｋ" localSheetId="3" hidden="1">#REF!</definedName>
    <definedName name="ｋｋ" localSheetId="4" hidden="1">#REF!</definedName>
    <definedName name="ｋｋ" localSheetId="5" hidden="1">#REF!</definedName>
    <definedName name="ｋｋ" localSheetId="6" hidden="1">#REF!</definedName>
    <definedName name="ｋｋ" localSheetId="7" hidden="1">#REF!</definedName>
    <definedName name="ｋｋ" localSheetId="8" hidden="1">#REF!</definedName>
    <definedName name="ｋｋ" localSheetId="9" hidden="1">#REF!</definedName>
    <definedName name="ｋｋ" localSheetId="10" hidden="1">#REF!</definedName>
    <definedName name="ｋｋ" hidden="1">#REF!</definedName>
    <definedName name="ｌ" localSheetId="0" hidden="1">#REF!</definedName>
    <definedName name="ｌ" localSheetId="1" hidden="1">#REF!</definedName>
    <definedName name="ｌ" localSheetId="2" hidden="1">#REF!</definedName>
    <definedName name="ｌ" localSheetId="3" hidden="1">#REF!</definedName>
    <definedName name="ｌ" localSheetId="4" hidden="1">#REF!</definedName>
    <definedName name="ｌ" localSheetId="5" hidden="1">#REF!</definedName>
    <definedName name="ｌ" localSheetId="6" hidden="1">#REF!</definedName>
    <definedName name="ｌ" localSheetId="7" hidden="1">#REF!</definedName>
    <definedName name="ｌ" localSheetId="8" hidden="1">#REF!</definedName>
    <definedName name="ｌ" localSheetId="9" hidden="1">#REF!</definedName>
    <definedName name="ｌ" localSheetId="10" hidden="1">#REF!</definedName>
    <definedName name="ｌ" hidden="1">#REF!</definedName>
    <definedName name="ｍ" localSheetId="0" hidden="1">#REF!</definedName>
    <definedName name="ｍ" localSheetId="1" hidden="1">#REF!</definedName>
    <definedName name="ｍ" localSheetId="2" hidden="1">#REF!</definedName>
    <definedName name="ｍ" localSheetId="3" hidden="1">#REF!</definedName>
    <definedName name="ｍ" localSheetId="4" hidden="1">#REF!</definedName>
    <definedName name="ｍ" localSheetId="5" hidden="1">#REF!</definedName>
    <definedName name="ｍ" localSheetId="6" hidden="1">#REF!</definedName>
    <definedName name="ｍ" localSheetId="7" hidden="1">#REF!</definedName>
    <definedName name="ｍ" localSheetId="8" hidden="1">#REF!</definedName>
    <definedName name="ｍ" localSheetId="9" hidden="1">#REF!</definedName>
    <definedName name="ｍ" localSheetId="10" hidden="1">#REF!</definedName>
    <definedName name="ｍ" hidden="1">#REF!</definedName>
    <definedName name="ＭＭＭＭ" localSheetId="0" hidden="1">#REF!</definedName>
    <definedName name="ＭＭＭＭ" localSheetId="1" hidden="1">#REF!</definedName>
    <definedName name="ＭＭＭＭ" localSheetId="2" hidden="1">#REF!</definedName>
    <definedName name="ＭＭＭＭ" localSheetId="3" hidden="1">#REF!</definedName>
    <definedName name="ＭＭＭＭ" localSheetId="4" hidden="1">#REF!</definedName>
    <definedName name="ＭＭＭＭ" localSheetId="5" hidden="1">#REF!</definedName>
    <definedName name="ＭＭＭＭ" localSheetId="6" hidden="1">#REF!</definedName>
    <definedName name="ＭＭＭＭ" localSheetId="7" hidden="1">#REF!</definedName>
    <definedName name="ＭＭＭＭ" localSheetId="8" hidden="1">#REF!</definedName>
    <definedName name="ＭＭＭＭ" localSheetId="9" hidden="1">#REF!</definedName>
    <definedName name="ＭＭＭＭ" localSheetId="10" hidden="1">#REF!</definedName>
    <definedName name="ＭＭＭＭ" hidden="1">#REF!</definedName>
    <definedName name="ｎ" localSheetId="0" hidden="1">#REF!</definedName>
    <definedName name="ｎ" localSheetId="1" hidden="1">#REF!</definedName>
    <definedName name="ｎ" localSheetId="2" hidden="1">#REF!</definedName>
    <definedName name="ｎ" localSheetId="3" hidden="1">#REF!</definedName>
    <definedName name="ｎ" localSheetId="4" hidden="1">#REF!</definedName>
    <definedName name="ｎ" localSheetId="5" hidden="1">#REF!</definedName>
    <definedName name="ｎ" localSheetId="6" hidden="1">#REF!</definedName>
    <definedName name="ｎ" localSheetId="7" hidden="1">#REF!</definedName>
    <definedName name="ｎ" localSheetId="8" hidden="1">#REF!</definedName>
    <definedName name="ｎ" localSheetId="9" hidden="1">#REF!</definedName>
    <definedName name="ｎ" localSheetId="10" hidden="1">#REF!</definedName>
    <definedName name="ｎ" hidden="1">#REF!</definedName>
    <definedName name="ｐ" localSheetId="0" hidden="1">#REF!</definedName>
    <definedName name="ｐ" localSheetId="1" hidden="1">#REF!</definedName>
    <definedName name="ｐ" localSheetId="2" hidden="1">#REF!</definedName>
    <definedName name="ｐ" localSheetId="3" hidden="1">#REF!</definedName>
    <definedName name="ｐ" localSheetId="4" hidden="1">#REF!</definedName>
    <definedName name="ｐ" localSheetId="5" hidden="1">#REF!</definedName>
    <definedName name="ｐ" localSheetId="6" hidden="1">#REF!</definedName>
    <definedName name="ｐ" localSheetId="7" hidden="1">#REF!</definedName>
    <definedName name="ｐ" localSheetId="8" hidden="1">#REF!</definedName>
    <definedName name="ｐ" localSheetId="9" hidden="1">#REF!</definedName>
    <definedName name="ｐ" localSheetId="10" hidden="1">#REF!</definedName>
    <definedName name="ｐ" hidden="1">#REF!</definedName>
    <definedName name="ＰＰ" localSheetId="0" hidden="1">#REF!</definedName>
    <definedName name="ＰＰ" localSheetId="1" hidden="1">#REF!</definedName>
    <definedName name="ＰＰ" localSheetId="2" hidden="1">#REF!</definedName>
    <definedName name="ＰＰ" localSheetId="3" hidden="1">#REF!</definedName>
    <definedName name="ＰＰ" localSheetId="4" hidden="1">#REF!</definedName>
    <definedName name="ＰＰ" localSheetId="5" hidden="1">#REF!</definedName>
    <definedName name="ＰＰ" localSheetId="6" hidden="1">#REF!</definedName>
    <definedName name="ＰＰ" localSheetId="7" hidden="1">#REF!</definedName>
    <definedName name="ＰＰ" localSheetId="8" hidden="1">#REF!</definedName>
    <definedName name="ＰＰ" localSheetId="9" hidden="1">#REF!</definedName>
    <definedName name="ＰＰ" localSheetId="10" hidden="1">#REF!</definedName>
    <definedName name="ＰＰ" hidden="1">#REF!</definedName>
    <definedName name="_xlnm.Print_Area" localSheetId="0">'様式第5-3-2.旅費明細書'!$A$1:$AW$70</definedName>
    <definedName name="_xlnm.Print_Area" localSheetId="1">'様式第5-3-3.出張報告書①'!$A$1:$BA$86</definedName>
    <definedName name="_xlnm.Print_Area" localSheetId="2">'様式第5-3-3.出張報告書②'!$A$1:$BA$86</definedName>
    <definedName name="_xlnm.Print_Area" localSheetId="3">'様式第5-3-3.出張報告書③'!$A$1:$BA$86</definedName>
    <definedName name="_xlnm.Print_Area" localSheetId="4">'様式第5-3-3.出張報告書④'!$A$1:$BA$86</definedName>
    <definedName name="_xlnm.Print_Area" localSheetId="5">'様式第5-3-3.出張報告書⑤'!$A$1:$BA$86</definedName>
    <definedName name="_xlnm.Print_Area" localSheetId="6">'様式第5-3-3.出張報告書⑥'!$A$1:$BA$86</definedName>
    <definedName name="_xlnm.Print_Area" localSheetId="7">'様式第5-3-3.出張報告書⑦'!$A$1:$BA$86</definedName>
    <definedName name="_xlnm.Print_Area" localSheetId="8">'様式第5-3-3.出張報告書⑧'!$A$1:$BA$86</definedName>
    <definedName name="_xlnm.Print_Area" localSheetId="9">'様式第5-3-3.出張報告書⑨'!$A$1:$BA$86</definedName>
    <definedName name="_xlnm.Print_Area" localSheetId="10">'様式第5-3-3.出張報告書⑩'!$A$1:$BA$86</definedName>
    <definedName name="ｑ" localSheetId="0" hidden="1">#REF!</definedName>
    <definedName name="ｑ" localSheetId="1" hidden="1">#REF!</definedName>
    <definedName name="ｑ" localSheetId="2" hidden="1">#REF!</definedName>
    <definedName name="ｑ" localSheetId="3" hidden="1">#REF!</definedName>
    <definedName name="ｑ" localSheetId="4" hidden="1">#REF!</definedName>
    <definedName name="ｑ" localSheetId="5" hidden="1">#REF!</definedName>
    <definedName name="ｑ" localSheetId="6" hidden="1">#REF!</definedName>
    <definedName name="ｑ" localSheetId="7" hidden="1">#REF!</definedName>
    <definedName name="ｑ" localSheetId="8" hidden="1">#REF!</definedName>
    <definedName name="ｑ" localSheetId="9" hidden="1">#REF!</definedName>
    <definedName name="ｑ" localSheetId="10" hidden="1">#REF!</definedName>
    <definedName name="ｑ" hidden="1">#REF!</definedName>
    <definedName name="RD検証" localSheetId="0" hidden="1">#REF!</definedName>
    <definedName name="RD検証" localSheetId="1" hidden="1">#REF!</definedName>
    <definedName name="RD検証" localSheetId="2" hidden="1">#REF!</definedName>
    <definedName name="RD検証" localSheetId="3" hidden="1">#REF!</definedName>
    <definedName name="RD検証" localSheetId="4" hidden="1">#REF!</definedName>
    <definedName name="RD検証" localSheetId="5" hidden="1">#REF!</definedName>
    <definedName name="RD検証" localSheetId="6" hidden="1">#REF!</definedName>
    <definedName name="RD検証" localSheetId="7" hidden="1">#REF!</definedName>
    <definedName name="RD検証" localSheetId="8" hidden="1">#REF!</definedName>
    <definedName name="RD検証" localSheetId="9" hidden="1">#REF!</definedName>
    <definedName name="RD検証" localSheetId="10" hidden="1">#REF!</definedName>
    <definedName name="RD検証" hidden="1">#REF!</definedName>
    <definedName name="rerere" localSheetId="0" hidden="1">#REF!</definedName>
    <definedName name="rerere" localSheetId="1" hidden="1">#REF!</definedName>
    <definedName name="rerere" localSheetId="2" hidden="1">#REF!</definedName>
    <definedName name="rerere" localSheetId="3" hidden="1">#REF!</definedName>
    <definedName name="rerere" localSheetId="4" hidden="1">#REF!</definedName>
    <definedName name="rerere" localSheetId="5" hidden="1">#REF!</definedName>
    <definedName name="rerere" localSheetId="6" hidden="1">#REF!</definedName>
    <definedName name="rerere" localSheetId="7" hidden="1">#REF!</definedName>
    <definedName name="rerere" localSheetId="8" hidden="1">#REF!</definedName>
    <definedName name="rerere" localSheetId="9" hidden="1">#REF!</definedName>
    <definedName name="rerere" localSheetId="10" hidden="1">#REF!</definedName>
    <definedName name="rerere" hidden="1">#REF!</definedName>
    <definedName name="s" localSheetId="0" hidden="1">#REF!</definedName>
    <definedName name="s" localSheetId="1" hidden="1">#REF!</definedName>
    <definedName name="s" localSheetId="2" hidden="1">#REF!</definedName>
    <definedName name="s" localSheetId="3" hidden="1">#REF!</definedName>
    <definedName name="s" localSheetId="4" hidden="1">#REF!</definedName>
    <definedName name="s" localSheetId="5" hidden="1">#REF!</definedName>
    <definedName name="s" localSheetId="6" hidden="1">#REF!</definedName>
    <definedName name="s" localSheetId="7" hidden="1">#REF!</definedName>
    <definedName name="s" localSheetId="8" hidden="1">#REF!</definedName>
    <definedName name="s" localSheetId="9" hidden="1">#REF!</definedName>
    <definedName name="s" localSheetId="10" hidden="1">#REF!</definedName>
    <definedName name="s" hidden="1">#REF!</definedName>
    <definedName name="SD" localSheetId="0" hidden="1">#REF!</definedName>
    <definedName name="SD" localSheetId="1" hidden="1">#REF!</definedName>
    <definedName name="SD" localSheetId="2" hidden="1">#REF!</definedName>
    <definedName name="SD" localSheetId="3" hidden="1">#REF!</definedName>
    <definedName name="SD" localSheetId="4" hidden="1">#REF!</definedName>
    <definedName name="SD" localSheetId="5" hidden="1">#REF!</definedName>
    <definedName name="SD" localSheetId="6" hidden="1">#REF!</definedName>
    <definedName name="SD" localSheetId="7" hidden="1">#REF!</definedName>
    <definedName name="SD" localSheetId="8" hidden="1">#REF!</definedName>
    <definedName name="SD" localSheetId="9" hidden="1">#REF!</definedName>
    <definedName name="SD" localSheetId="10" hidden="1">#REF!</definedName>
    <definedName name="SD" hidden="1">#REF!</definedName>
    <definedName name="ＳＳＳ" localSheetId="0" hidden="1">#REF!</definedName>
    <definedName name="ＳＳＳ" localSheetId="1" hidden="1">#REF!</definedName>
    <definedName name="ＳＳＳ" localSheetId="2" hidden="1">#REF!</definedName>
    <definedName name="ＳＳＳ" localSheetId="3" hidden="1">#REF!</definedName>
    <definedName name="ＳＳＳ" localSheetId="4" hidden="1">#REF!</definedName>
    <definedName name="ＳＳＳ" localSheetId="5" hidden="1">#REF!</definedName>
    <definedName name="ＳＳＳ" localSheetId="6" hidden="1">#REF!</definedName>
    <definedName name="ＳＳＳ" localSheetId="7" hidden="1">#REF!</definedName>
    <definedName name="ＳＳＳ" localSheetId="8" hidden="1">#REF!</definedName>
    <definedName name="ＳＳＳ" localSheetId="9" hidden="1">#REF!</definedName>
    <definedName name="ＳＳＳ" localSheetId="10" hidden="1">#REF!</definedName>
    <definedName name="ＳＳＳ" hidden="1">#REF!</definedName>
    <definedName name="test" localSheetId="0" hidden="1">#REF!</definedName>
    <definedName name="test" localSheetId="1" hidden="1">#REF!</definedName>
    <definedName name="test" localSheetId="2" hidden="1">#REF!</definedName>
    <definedName name="test" localSheetId="3" hidden="1">#REF!</definedName>
    <definedName name="test" localSheetId="4" hidden="1">#REF!</definedName>
    <definedName name="test" localSheetId="5" hidden="1">#REF!</definedName>
    <definedName name="test" localSheetId="6" hidden="1">#REF!</definedName>
    <definedName name="test" localSheetId="7" hidden="1">#REF!</definedName>
    <definedName name="test" localSheetId="8" hidden="1">#REF!</definedName>
    <definedName name="test" localSheetId="9" hidden="1">#REF!</definedName>
    <definedName name="test" localSheetId="10" hidden="1">#REF!</definedName>
    <definedName name="test" hidden="1">#REF!</definedName>
    <definedName name="TextRefCopyRangeCount" hidden="1">13</definedName>
    <definedName name="u" localSheetId="0" hidden="1">#REF!</definedName>
    <definedName name="u" localSheetId="1" hidden="1">#REF!</definedName>
    <definedName name="u" localSheetId="2" hidden="1">#REF!</definedName>
    <definedName name="u" localSheetId="3" hidden="1">#REF!</definedName>
    <definedName name="u" localSheetId="4" hidden="1">#REF!</definedName>
    <definedName name="u" localSheetId="5" hidden="1">#REF!</definedName>
    <definedName name="u" localSheetId="6" hidden="1">#REF!</definedName>
    <definedName name="u" localSheetId="7" hidden="1">#REF!</definedName>
    <definedName name="u" localSheetId="8" hidden="1">#REF!</definedName>
    <definedName name="u" localSheetId="9" hidden="1">#REF!</definedName>
    <definedName name="u" localSheetId="10" hidden="1">#REF!</definedName>
    <definedName name="u" hidden="1">#REF!</definedName>
    <definedName name="ｖ" localSheetId="0" hidden="1">#REF!</definedName>
    <definedName name="ｖ" localSheetId="1" hidden="1">#REF!</definedName>
    <definedName name="ｖ" localSheetId="2" hidden="1">#REF!</definedName>
    <definedName name="ｖ" localSheetId="3" hidden="1">#REF!</definedName>
    <definedName name="ｖ" localSheetId="4" hidden="1">#REF!</definedName>
    <definedName name="ｖ" localSheetId="5" hidden="1">#REF!</definedName>
    <definedName name="ｖ" localSheetId="6" hidden="1">#REF!</definedName>
    <definedName name="ｖ" localSheetId="7" hidden="1">#REF!</definedName>
    <definedName name="ｖ" localSheetId="8" hidden="1">#REF!</definedName>
    <definedName name="ｖ" localSheetId="9" hidden="1">#REF!</definedName>
    <definedName name="ｖ" localSheetId="10"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0" hidden="1">#REF!</definedName>
    <definedName name="WW" localSheetId="1" hidden="1">#REF!</definedName>
    <definedName name="WW" localSheetId="2" hidden="1">#REF!</definedName>
    <definedName name="WW" localSheetId="3" hidden="1">#REF!</definedName>
    <definedName name="WW" localSheetId="4" hidden="1">#REF!</definedName>
    <definedName name="WW" localSheetId="5" hidden="1">#REF!</definedName>
    <definedName name="WW" localSheetId="6" hidden="1">#REF!</definedName>
    <definedName name="WW" localSheetId="7" hidden="1">#REF!</definedName>
    <definedName name="WW" localSheetId="8" hidden="1">#REF!</definedName>
    <definedName name="WW" localSheetId="9" hidden="1">#REF!</definedName>
    <definedName name="WW" localSheetId="10" hidden="1">#REF!</definedName>
    <definedName name="WW" hidden="1">#REF!</definedName>
    <definedName name="x" localSheetId="0" hidden="1">#REF!</definedName>
    <definedName name="x" localSheetId="1" hidden="1">#REF!</definedName>
    <definedName name="x" localSheetId="2" hidden="1">#REF!</definedName>
    <definedName name="x" localSheetId="3" hidden="1">#REF!</definedName>
    <definedName name="x" localSheetId="4" hidden="1">#REF!</definedName>
    <definedName name="x" localSheetId="5" hidden="1">#REF!</definedName>
    <definedName name="x" localSheetId="6" hidden="1">#REF!</definedName>
    <definedName name="x" localSheetId="7" hidden="1">#REF!</definedName>
    <definedName name="x" localSheetId="8" hidden="1">#REF!</definedName>
    <definedName name="x" localSheetId="9" hidden="1">#REF!</definedName>
    <definedName name="x" localSheetId="10" hidden="1">#REF!</definedName>
    <definedName name="x" hidden="1">#REF!</definedName>
    <definedName name="XREF_COLUMN_1" localSheetId="0" hidden="1">#REF!</definedName>
    <definedName name="XREF_COLUMN_1" localSheetId="1" hidden="1">#REF!</definedName>
    <definedName name="XREF_COLUMN_1" localSheetId="2" hidden="1">#REF!</definedName>
    <definedName name="XREF_COLUMN_1" localSheetId="3" hidden="1">#REF!</definedName>
    <definedName name="XREF_COLUMN_1" localSheetId="4" hidden="1">#REF!</definedName>
    <definedName name="XREF_COLUMN_1" localSheetId="5" hidden="1">#REF!</definedName>
    <definedName name="XREF_COLUMN_1" localSheetId="6" hidden="1">#REF!</definedName>
    <definedName name="XREF_COLUMN_1" localSheetId="7" hidden="1">#REF!</definedName>
    <definedName name="XREF_COLUMN_1" localSheetId="8" hidden="1">#REF!</definedName>
    <definedName name="XREF_COLUMN_1" localSheetId="9" hidden="1">#REF!</definedName>
    <definedName name="XREF_COLUMN_1" localSheetId="10" hidden="1">#REF!</definedName>
    <definedName name="XREF_COLUMN_1" hidden="1">#REF!</definedName>
    <definedName name="XREF_COLUMN_11" localSheetId="0" hidden="1">#REF!</definedName>
    <definedName name="XREF_COLUMN_11" localSheetId="1" hidden="1">#REF!</definedName>
    <definedName name="XREF_COLUMN_11" localSheetId="2" hidden="1">#REF!</definedName>
    <definedName name="XREF_COLUMN_11" localSheetId="3" hidden="1">#REF!</definedName>
    <definedName name="XREF_COLUMN_11" localSheetId="4" hidden="1">#REF!</definedName>
    <definedName name="XREF_COLUMN_11" localSheetId="5" hidden="1">#REF!</definedName>
    <definedName name="XREF_COLUMN_11" localSheetId="6" hidden="1">#REF!</definedName>
    <definedName name="XREF_COLUMN_11" localSheetId="7" hidden="1">#REF!</definedName>
    <definedName name="XREF_COLUMN_11" localSheetId="8" hidden="1">#REF!</definedName>
    <definedName name="XREF_COLUMN_11" localSheetId="9" hidden="1">#REF!</definedName>
    <definedName name="XREF_COLUMN_11" localSheetId="10" hidden="1">#REF!</definedName>
    <definedName name="XREF_COLUMN_11" hidden="1">#REF!</definedName>
    <definedName name="XREF_COLUMN_13" hidden="1">'[1]20'!#REF!</definedName>
    <definedName name="XREF_COLUMN_14" hidden="1">'[1]2'!#REF!</definedName>
    <definedName name="XREF_COLUMN_15" localSheetId="0" hidden="1">#REF!</definedName>
    <definedName name="XREF_COLUMN_15" localSheetId="1" hidden="1">#REF!</definedName>
    <definedName name="XREF_COLUMN_15" localSheetId="2" hidden="1">#REF!</definedName>
    <definedName name="XREF_COLUMN_15" localSheetId="3" hidden="1">#REF!</definedName>
    <definedName name="XREF_COLUMN_15" localSheetId="4" hidden="1">#REF!</definedName>
    <definedName name="XREF_COLUMN_15" localSheetId="5" hidden="1">#REF!</definedName>
    <definedName name="XREF_COLUMN_15" localSheetId="6" hidden="1">#REF!</definedName>
    <definedName name="XREF_COLUMN_15" localSheetId="7" hidden="1">#REF!</definedName>
    <definedName name="XREF_COLUMN_15" localSheetId="8" hidden="1">#REF!</definedName>
    <definedName name="XREF_COLUMN_15" localSheetId="9" hidden="1">#REF!</definedName>
    <definedName name="XREF_COLUMN_15" localSheetId="10" hidden="1">#REF!</definedName>
    <definedName name="XREF_COLUMN_15" hidden="1">#REF!</definedName>
    <definedName name="XREF_COLUMN_16" localSheetId="0" hidden="1">#REF!</definedName>
    <definedName name="XREF_COLUMN_16" localSheetId="1" hidden="1">#REF!</definedName>
    <definedName name="XREF_COLUMN_16" localSheetId="2" hidden="1">#REF!</definedName>
    <definedName name="XREF_COLUMN_16" localSheetId="3" hidden="1">#REF!</definedName>
    <definedName name="XREF_COLUMN_16" localSheetId="4" hidden="1">#REF!</definedName>
    <definedName name="XREF_COLUMN_16" localSheetId="5" hidden="1">#REF!</definedName>
    <definedName name="XREF_COLUMN_16" localSheetId="6" hidden="1">#REF!</definedName>
    <definedName name="XREF_COLUMN_16" localSheetId="7" hidden="1">#REF!</definedName>
    <definedName name="XREF_COLUMN_16" localSheetId="8" hidden="1">#REF!</definedName>
    <definedName name="XREF_COLUMN_16" localSheetId="9" hidden="1">#REF!</definedName>
    <definedName name="XREF_COLUMN_16" localSheetId="10" hidden="1">#REF!</definedName>
    <definedName name="XREF_COLUMN_16" hidden="1">#REF!</definedName>
    <definedName name="XREF_COLUMN_17" localSheetId="0" hidden="1">'[2]1'!#REF!</definedName>
    <definedName name="XREF_COLUMN_17" localSheetId="1" hidden="1">'[2]1'!#REF!</definedName>
    <definedName name="XREF_COLUMN_17" localSheetId="2" hidden="1">'[2]1'!#REF!</definedName>
    <definedName name="XREF_COLUMN_17" localSheetId="3" hidden="1">'[2]1'!#REF!</definedName>
    <definedName name="XREF_COLUMN_17" localSheetId="4" hidden="1">'[2]1'!#REF!</definedName>
    <definedName name="XREF_COLUMN_17" localSheetId="5" hidden="1">'[2]1'!#REF!</definedName>
    <definedName name="XREF_COLUMN_17" localSheetId="6" hidden="1">'[2]1'!#REF!</definedName>
    <definedName name="XREF_COLUMN_17" localSheetId="7" hidden="1">'[2]1'!#REF!</definedName>
    <definedName name="XREF_COLUMN_17" localSheetId="8" hidden="1">'[2]1'!#REF!</definedName>
    <definedName name="XREF_COLUMN_17" localSheetId="9" hidden="1">'[2]1'!#REF!</definedName>
    <definedName name="XREF_COLUMN_17" localSheetId="10" hidden="1">'[2]1'!#REF!</definedName>
    <definedName name="XREF_COLUMN_17" hidden="1">'[2]1'!#REF!</definedName>
    <definedName name="XREF_COLUMN_18" localSheetId="0" hidden="1">'[2]8'!#REF!</definedName>
    <definedName name="XREF_COLUMN_18" localSheetId="1" hidden="1">'[2]8'!#REF!</definedName>
    <definedName name="XREF_COLUMN_18" localSheetId="2" hidden="1">'[2]8'!#REF!</definedName>
    <definedName name="XREF_COLUMN_18" localSheetId="3" hidden="1">'[2]8'!#REF!</definedName>
    <definedName name="XREF_COLUMN_18" localSheetId="4" hidden="1">'[2]8'!#REF!</definedName>
    <definedName name="XREF_COLUMN_18" localSheetId="5" hidden="1">'[2]8'!#REF!</definedName>
    <definedName name="XREF_COLUMN_18" localSheetId="6" hidden="1">'[2]8'!#REF!</definedName>
    <definedName name="XREF_COLUMN_18" localSheetId="7" hidden="1">'[2]8'!#REF!</definedName>
    <definedName name="XREF_COLUMN_18" localSheetId="8" hidden="1">'[2]8'!#REF!</definedName>
    <definedName name="XREF_COLUMN_18" localSheetId="9" hidden="1">'[2]8'!#REF!</definedName>
    <definedName name="XREF_COLUMN_18" localSheetId="10" hidden="1">'[2]8'!#REF!</definedName>
    <definedName name="XREF_COLUMN_18" hidden="1">'[2]8'!#REF!</definedName>
    <definedName name="XREF_COLUMN_2" localSheetId="0" hidden="1">#REF!</definedName>
    <definedName name="XREF_COLUMN_2" localSheetId="1" hidden="1">#REF!</definedName>
    <definedName name="XREF_COLUMN_2" localSheetId="2" hidden="1">#REF!</definedName>
    <definedName name="XREF_COLUMN_2" localSheetId="3" hidden="1">#REF!</definedName>
    <definedName name="XREF_COLUMN_2" localSheetId="4" hidden="1">#REF!</definedName>
    <definedName name="XREF_COLUMN_2" localSheetId="5" hidden="1">#REF!</definedName>
    <definedName name="XREF_COLUMN_2" localSheetId="6" hidden="1">#REF!</definedName>
    <definedName name="XREF_COLUMN_2" localSheetId="7" hidden="1">#REF!</definedName>
    <definedName name="XREF_COLUMN_2" localSheetId="8" hidden="1">#REF!</definedName>
    <definedName name="XREF_COLUMN_2" localSheetId="9" hidden="1">#REF!</definedName>
    <definedName name="XREF_COLUMN_2" localSheetId="10" hidden="1">#REF!</definedName>
    <definedName name="XREF_COLUMN_2" hidden="1">#REF!</definedName>
    <definedName name="XREF_COLUMN_3" localSheetId="0" hidden="1">'[3]1'!#REF!</definedName>
    <definedName name="XREF_COLUMN_3" localSheetId="1" hidden="1">'[3]1'!#REF!</definedName>
    <definedName name="XREF_COLUMN_3" localSheetId="2" hidden="1">'[3]1'!#REF!</definedName>
    <definedName name="XREF_COLUMN_3" localSheetId="3" hidden="1">'[3]1'!#REF!</definedName>
    <definedName name="XREF_COLUMN_3" localSheetId="4" hidden="1">'[3]1'!#REF!</definedName>
    <definedName name="XREF_COLUMN_3" localSheetId="5" hidden="1">'[3]1'!#REF!</definedName>
    <definedName name="XREF_COLUMN_3" localSheetId="6" hidden="1">'[3]1'!#REF!</definedName>
    <definedName name="XREF_COLUMN_3" localSheetId="7" hidden="1">'[3]1'!#REF!</definedName>
    <definedName name="XREF_COLUMN_3" localSheetId="8" hidden="1">'[3]1'!#REF!</definedName>
    <definedName name="XREF_COLUMN_3" localSheetId="9" hidden="1">'[3]1'!#REF!</definedName>
    <definedName name="XREF_COLUMN_3" localSheetId="10" hidden="1">'[3]1'!#REF!</definedName>
    <definedName name="XREF_COLUMN_3" hidden="1">'[3]1'!#REF!</definedName>
    <definedName name="XREF_COLUMN_4" localSheetId="0" hidden="1">'[2]1'!#REF!</definedName>
    <definedName name="XREF_COLUMN_4" localSheetId="1" hidden="1">'[2]1'!#REF!</definedName>
    <definedName name="XREF_COLUMN_4" localSheetId="2" hidden="1">'[2]1'!#REF!</definedName>
    <definedName name="XREF_COLUMN_4" localSheetId="3" hidden="1">'[2]1'!#REF!</definedName>
    <definedName name="XREF_COLUMN_4" localSheetId="4" hidden="1">'[2]1'!#REF!</definedName>
    <definedName name="XREF_COLUMN_4" localSheetId="5" hidden="1">'[2]1'!#REF!</definedName>
    <definedName name="XREF_COLUMN_4" localSheetId="6" hidden="1">'[2]1'!#REF!</definedName>
    <definedName name="XREF_COLUMN_4" localSheetId="7" hidden="1">'[2]1'!#REF!</definedName>
    <definedName name="XREF_COLUMN_4" localSheetId="8" hidden="1">'[2]1'!#REF!</definedName>
    <definedName name="XREF_COLUMN_4" localSheetId="9" hidden="1">'[2]1'!#REF!</definedName>
    <definedName name="XREF_COLUMN_4" localSheetId="10" hidden="1">'[2]1'!#REF!</definedName>
    <definedName name="XREF_COLUMN_4" hidden="1">'[2]1'!#REF!</definedName>
    <definedName name="XREF_COLUMN_5" hidden="1">'[2]2'!#REF!</definedName>
    <definedName name="XREF_COLUMN_7" hidden="1">'[3]1'!#REF!</definedName>
    <definedName name="XREF_COLUMN_8" localSheetId="0" hidden="1">#REF!</definedName>
    <definedName name="XREF_COLUMN_8" localSheetId="1" hidden="1">#REF!</definedName>
    <definedName name="XREF_COLUMN_8" localSheetId="2" hidden="1">#REF!</definedName>
    <definedName name="XREF_COLUMN_8" localSheetId="3" hidden="1">#REF!</definedName>
    <definedName name="XREF_COLUMN_8" localSheetId="4" hidden="1">#REF!</definedName>
    <definedName name="XREF_COLUMN_8" localSheetId="5" hidden="1">#REF!</definedName>
    <definedName name="XREF_COLUMN_8" localSheetId="6" hidden="1">#REF!</definedName>
    <definedName name="XREF_COLUMN_8" localSheetId="7" hidden="1">#REF!</definedName>
    <definedName name="XREF_COLUMN_8" localSheetId="8" hidden="1">#REF!</definedName>
    <definedName name="XREF_COLUMN_8" localSheetId="9" hidden="1">#REF!</definedName>
    <definedName name="XREF_COLUMN_8" localSheetId="10" hidden="1">#REF!</definedName>
    <definedName name="XREF_COLUMN_8" hidden="1">#REF!</definedName>
    <definedName name="XREF_COLUMN_9" localSheetId="0" hidden="1">#REF!</definedName>
    <definedName name="XREF_COLUMN_9" localSheetId="1" hidden="1">#REF!</definedName>
    <definedName name="XREF_COLUMN_9" localSheetId="2" hidden="1">#REF!</definedName>
    <definedName name="XREF_COLUMN_9" localSheetId="3" hidden="1">#REF!</definedName>
    <definedName name="XREF_COLUMN_9" localSheetId="4" hidden="1">#REF!</definedName>
    <definedName name="XREF_COLUMN_9" localSheetId="5" hidden="1">#REF!</definedName>
    <definedName name="XREF_COLUMN_9" localSheetId="6" hidden="1">#REF!</definedName>
    <definedName name="XREF_COLUMN_9" localSheetId="7" hidden="1">#REF!</definedName>
    <definedName name="XREF_COLUMN_9" localSheetId="8" hidden="1">#REF!</definedName>
    <definedName name="XREF_COLUMN_9" localSheetId="9" hidden="1">#REF!</definedName>
    <definedName name="XREF_COLUMN_9" localSheetId="10" hidden="1">#REF!</definedName>
    <definedName name="XREF_COLUMN_9" hidden="1">#REF!</definedName>
    <definedName name="XRefActiveRow" localSheetId="0" hidden="1">#REF!</definedName>
    <definedName name="XRefActiveRow" localSheetId="1" hidden="1">#REF!</definedName>
    <definedName name="XRefActiveRow" localSheetId="2" hidden="1">#REF!</definedName>
    <definedName name="XRefActiveRow" localSheetId="3" hidden="1">#REF!</definedName>
    <definedName name="XRefActiveRow" localSheetId="4" hidden="1">#REF!</definedName>
    <definedName name="XRefActiveRow" localSheetId="5" hidden="1">#REF!</definedName>
    <definedName name="XRefActiveRow" localSheetId="6" hidden="1">#REF!</definedName>
    <definedName name="XRefActiveRow" localSheetId="7" hidden="1">#REF!</definedName>
    <definedName name="XRefActiveRow" localSheetId="8" hidden="1">#REF!</definedName>
    <definedName name="XRefActiveRow" localSheetId="9" hidden="1">#REF!</definedName>
    <definedName name="XRefActiveRow" localSheetId="10" hidden="1">#REF!</definedName>
    <definedName name="XRefActiveRow" hidden="1">#REF!</definedName>
    <definedName name="XRefColumnsCount" hidden="1">12</definedName>
    <definedName name="XRefCopy10Row" localSheetId="0" hidden="1">#REF!</definedName>
    <definedName name="XRefCopy10Row" localSheetId="1" hidden="1">#REF!</definedName>
    <definedName name="XRefCopy10Row" localSheetId="2" hidden="1">#REF!</definedName>
    <definedName name="XRefCopy10Row" localSheetId="3" hidden="1">#REF!</definedName>
    <definedName name="XRefCopy10Row" localSheetId="4" hidden="1">#REF!</definedName>
    <definedName name="XRefCopy10Row" localSheetId="5" hidden="1">#REF!</definedName>
    <definedName name="XRefCopy10Row" localSheetId="6" hidden="1">#REF!</definedName>
    <definedName name="XRefCopy10Row" localSheetId="7" hidden="1">#REF!</definedName>
    <definedName name="XRefCopy10Row" localSheetId="8" hidden="1">#REF!</definedName>
    <definedName name="XRefCopy10Row" localSheetId="9" hidden="1">#REF!</definedName>
    <definedName name="XRefCopy10Row" localSheetId="10" hidden="1">#REF!</definedName>
    <definedName name="XRefCopy10Row" hidden="1">#REF!</definedName>
    <definedName name="XRefCopy11Row" localSheetId="0" hidden="1">#REF!</definedName>
    <definedName name="XRefCopy11Row" localSheetId="1" hidden="1">#REF!</definedName>
    <definedName name="XRefCopy11Row" localSheetId="2" hidden="1">#REF!</definedName>
    <definedName name="XRefCopy11Row" localSheetId="3" hidden="1">#REF!</definedName>
    <definedName name="XRefCopy11Row" localSheetId="4" hidden="1">#REF!</definedName>
    <definedName name="XRefCopy11Row" localSheetId="5" hidden="1">#REF!</definedName>
    <definedName name="XRefCopy11Row" localSheetId="6" hidden="1">#REF!</definedName>
    <definedName name="XRefCopy11Row" localSheetId="7" hidden="1">#REF!</definedName>
    <definedName name="XRefCopy11Row" localSheetId="8" hidden="1">#REF!</definedName>
    <definedName name="XRefCopy11Row" localSheetId="9" hidden="1">#REF!</definedName>
    <definedName name="XRefCopy11Row" localSheetId="10" hidden="1">#REF!</definedName>
    <definedName name="XRefCopy11Row" hidden="1">#REF!</definedName>
    <definedName name="XRefCopy12" localSheetId="0" hidden="1">'[1]2'!#REF!</definedName>
    <definedName name="XRefCopy12" localSheetId="1" hidden="1">'[1]2'!#REF!</definedName>
    <definedName name="XRefCopy12" localSheetId="2" hidden="1">'[1]2'!#REF!</definedName>
    <definedName name="XRefCopy12" localSheetId="3" hidden="1">'[1]2'!#REF!</definedName>
    <definedName name="XRefCopy12" localSheetId="4" hidden="1">'[1]2'!#REF!</definedName>
    <definedName name="XRefCopy12" localSheetId="5" hidden="1">'[1]2'!#REF!</definedName>
    <definedName name="XRefCopy12" localSheetId="6" hidden="1">'[1]2'!#REF!</definedName>
    <definedName name="XRefCopy12" localSheetId="7" hidden="1">'[1]2'!#REF!</definedName>
    <definedName name="XRefCopy12" localSheetId="8" hidden="1">'[1]2'!#REF!</definedName>
    <definedName name="XRefCopy12" localSheetId="9" hidden="1">'[1]2'!#REF!</definedName>
    <definedName name="XRefCopy12" localSheetId="10" hidden="1">'[1]2'!#REF!</definedName>
    <definedName name="XRefCopy12" hidden="1">'[1]2'!#REF!</definedName>
    <definedName name="XRefCopy12Row" localSheetId="0" hidden="1">#REF!</definedName>
    <definedName name="XRefCopy12Row" localSheetId="1" hidden="1">#REF!</definedName>
    <definedName name="XRefCopy12Row" localSheetId="2" hidden="1">#REF!</definedName>
    <definedName name="XRefCopy12Row" localSheetId="3" hidden="1">#REF!</definedName>
    <definedName name="XRefCopy12Row" localSheetId="4" hidden="1">#REF!</definedName>
    <definedName name="XRefCopy12Row" localSheetId="5" hidden="1">#REF!</definedName>
    <definedName name="XRefCopy12Row" localSheetId="6" hidden="1">#REF!</definedName>
    <definedName name="XRefCopy12Row" localSheetId="7" hidden="1">#REF!</definedName>
    <definedName name="XRefCopy12Row" localSheetId="8" hidden="1">#REF!</definedName>
    <definedName name="XRefCopy12Row" localSheetId="9" hidden="1">#REF!</definedName>
    <definedName name="XRefCopy12Row" localSheetId="10" hidden="1">#REF!</definedName>
    <definedName name="XRefCopy12Row" hidden="1">#REF!</definedName>
    <definedName name="XRefCopy13" localSheetId="0" hidden="1">#REF!</definedName>
    <definedName name="XRefCopy13" localSheetId="1" hidden="1">#REF!</definedName>
    <definedName name="XRefCopy13" localSheetId="2" hidden="1">#REF!</definedName>
    <definedName name="XRefCopy13" localSheetId="3" hidden="1">#REF!</definedName>
    <definedName name="XRefCopy13" localSheetId="4" hidden="1">#REF!</definedName>
    <definedName name="XRefCopy13" localSheetId="5" hidden="1">#REF!</definedName>
    <definedName name="XRefCopy13" localSheetId="6" hidden="1">#REF!</definedName>
    <definedName name="XRefCopy13" localSheetId="7" hidden="1">#REF!</definedName>
    <definedName name="XRefCopy13" localSheetId="8" hidden="1">#REF!</definedName>
    <definedName name="XRefCopy13" localSheetId="9" hidden="1">#REF!</definedName>
    <definedName name="XRefCopy13" localSheetId="10" hidden="1">#REF!</definedName>
    <definedName name="XRefCopy13" hidden="1">#REF!</definedName>
    <definedName name="XRefCopy13Row" localSheetId="0" hidden="1">#REF!</definedName>
    <definedName name="XRefCopy13Row" localSheetId="1" hidden="1">#REF!</definedName>
    <definedName name="XRefCopy13Row" localSheetId="2" hidden="1">#REF!</definedName>
    <definedName name="XRefCopy13Row" localSheetId="3" hidden="1">#REF!</definedName>
    <definedName name="XRefCopy13Row" localSheetId="4" hidden="1">#REF!</definedName>
    <definedName name="XRefCopy13Row" localSheetId="5" hidden="1">#REF!</definedName>
    <definedName name="XRefCopy13Row" localSheetId="6" hidden="1">#REF!</definedName>
    <definedName name="XRefCopy13Row" localSheetId="7" hidden="1">#REF!</definedName>
    <definedName name="XRefCopy13Row" localSheetId="8" hidden="1">#REF!</definedName>
    <definedName name="XRefCopy13Row" localSheetId="9" hidden="1">#REF!</definedName>
    <definedName name="XRefCopy13Row" localSheetId="10" hidden="1">#REF!</definedName>
    <definedName name="XRefCopy13Row" hidden="1">#REF!</definedName>
    <definedName name="XRefCopy14Row" localSheetId="0" hidden="1">#REF!</definedName>
    <definedName name="XRefCopy14Row" localSheetId="1" hidden="1">#REF!</definedName>
    <definedName name="XRefCopy14Row" localSheetId="2" hidden="1">#REF!</definedName>
    <definedName name="XRefCopy14Row" localSheetId="3" hidden="1">#REF!</definedName>
    <definedName name="XRefCopy14Row" localSheetId="4" hidden="1">#REF!</definedName>
    <definedName name="XRefCopy14Row" localSheetId="5" hidden="1">#REF!</definedName>
    <definedName name="XRefCopy14Row" localSheetId="6" hidden="1">#REF!</definedName>
    <definedName name="XRefCopy14Row" localSheetId="7" hidden="1">#REF!</definedName>
    <definedName name="XRefCopy14Row" localSheetId="8" hidden="1">#REF!</definedName>
    <definedName name="XRefCopy14Row" localSheetId="9" hidden="1">#REF!</definedName>
    <definedName name="XRefCopy14Row" localSheetId="10" hidden="1">#REF!</definedName>
    <definedName name="XRefCopy14Row" hidden="1">#REF!</definedName>
    <definedName name="XRefCopy15Row" localSheetId="0" hidden="1">#REF!</definedName>
    <definedName name="XRefCopy15Row" localSheetId="1" hidden="1">#REF!</definedName>
    <definedName name="XRefCopy15Row" localSheetId="2" hidden="1">#REF!</definedName>
    <definedName name="XRefCopy15Row" localSheetId="3" hidden="1">#REF!</definedName>
    <definedName name="XRefCopy15Row" localSheetId="4" hidden="1">#REF!</definedName>
    <definedName name="XRefCopy15Row" localSheetId="5" hidden="1">#REF!</definedName>
    <definedName name="XRefCopy15Row" localSheetId="6" hidden="1">#REF!</definedName>
    <definedName name="XRefCopy15Row" localSheetId="7" hidden="1">#REF!</definedName>
    <definedName name="XRefCopy15Row" localSheetId="8" hidden="1">#REF!</definedName>
    <definedName name="XRefCopy15Row" localSheetId="9" hidden="1">#REF!</definedName>
    <definedName name="XRefCopy15Row" localSheetId="10" hidden="1">#REF!</definedName>
    <definedName name="XRefCopy15Row" hidden="1">#REF!</definedName>
    <definedName name="XRefCopy16Row" localSheetId="0" hidden="1">#REF!</definedName>
    <definedName name="XRefCopy16Row" localSheetId="1" hidden="1">#REF!</definedName>
    <definedName name="XRefCopy16Row" localSheetId="2" hidden="1">#REF!</definedName>
    <definedName name="XRefCopy16Row" localSheetId="3" hidden="1">#REF!</definedName>
    <definedName name="XRefCopy16Row" localSheetId="4" hidden="1">#REF!</definedName>
    <definedName name="XRefCopy16Row" localSheetId="5" hidden="1">#REF!</definedName>
    <definedName name="XRefCopy16Row" localSheetId="6" hidden="1">#REF!</definedName>
    <definedName name="XRefCopy16Row" localSheetId="7" hidden="1">#REF!</definedName>
    <definedName name="XRefCopy16Row" localSheetId="8" hidden="1">#REF!</definedName>
    <definedName name="XRefCopy16Row" localSheetId="9" hidden="1">#REF!</definedName>
    <definedName name="XRefCopy16Row" localSheetId="10" hidden="1">#REF!</definedName>
    <definedName name="XRefCopy16Row" hidden="1">#REF!</definedName>
    <definedName name="XRefCopy17Row" localSheetId="0" hidden="1">#REF!</definedName>
    <definedName name="XRefCopy17Row" localSheetId="1" hidden="1">#REF!</definedName>
    <definedName name="XRefCopy17Row" localSheetId="2" hidden="1">#REF!</definedName>
    <definedName name="XRefCopy17Row" localSheetId="3" hidden="1">#REF!</definedName>
    <definedName name="XRefCopy17Row" localSheetId="4" hidden="1">#REF!</definedName>
    <definedName name="XRefCopy17Row" localSheetId="5" hidden="1">#REF!</definedName>
    <definedName name="XRefCopy17Row" localSheetId="6" hidden="1">#REF!</definedName>
    <definedName name="XRefCopy17Row" localSheetId="7" hidden="1">#REF!</definedName>
    <definedName name="XRefCopy17Row" localSheetId="8" hidden="1">#REF!</definedName>
    <definedName name="XRefCopy17Row" localSheetId="9" hidden="1">#REF!</definedName>
    <definedName name="XRefCopy17Row" localSheetId="10" hidden="1">#REF!</definedName>
    <definedName name="XRefCopy17Row" hidden="1">#REF!</definedName>
    <definedName name="XRefCopy18Row" localSheetId="0" hidden="1">#REF!</definedName>
    <definedName name="XRefCopy18Row" localSheetId="1" hidden="1">#REF!</definedName>
    <definedName name="XRefCopy18Row" localSheetId="2" hidden="1">#REF!</definedName>
    <definedName name="XRefCopy18Row" localSheetId="3" hidden="1">#REF!</definedName>
    <definedName name="XRefCopy18Row" localSheetId="4" hidden="1">#REF!</definedName>
    <definedName name="XRefCopy18Row" localSheetId="5" hidden="1">#REF!</definedName>
    <definedName name="XRefCopy18Row" localSheetId="6" hidden="1">#REF!</definedName>
    <definedName name="XRefCopy18Row" localSheetId="7" hidden="1">#REF!</definedName>
    <definedName name="XRefCopy18Row" localSheetId="8" hidden="1">#REF!</definedName>
    <definedName name="XRefCopy18Row" localSheetId="9" hidden="1">#REF!</definedName>
    <definedName name="XRefCopy18Row" localSheetId="10" hidden="1">#REF!</definedName>
    <definedName name="XRefCopy18Row" hidden="1">#REF!</definedName>
    <definedName name="XRefCopy19Row" localSheetId="0" hidden="1">#REF!</definedName>
    <definedName name="XRefCopy19Row" localSheetId="1" hidden="1">#REF!</definedName>
    <definedName name="XRefCopy19Row" localSheetId="2" hidden="1">#REF!</definedName>
    <definedName name="XRefCopy19Row" localSheetId="3" hidden="1">#REF!</definedName>
    <definedName name="XRefCopy19Row" localSheetId="4" hidden="1">#REF!</definedName>
    <definedName name="XRefCopy19Row" localSheetId="5" hidden="1">#REF!</definedName>
    <definedName name="XRefCopy19Row" localSheetId="6" hidden="1">#REF!</definedName>
    <definedName name="XRefCopy19Row" localSheetId="7" hidden="1">#REF!</definedName>
    <definedName name="XRefCopy19Row" localSheetId="8" hidden="1">#REF!</definedName>
    <definedName name="XRefCopy19Row" localSheetId="9" hidden="1">#REF!</definedName>
    <definedName name="XRefCopy19Row" localSheetId="10" hidden="1">#REF!</definedName>
    <definedName name="XRefCopy19Row" hidden="1">#REF!</definedName>
    <definedName name="XRefCopy1Row" localSheetId="0" hidden="1">#REF!</definedName>
    <definedName name="XRefCopy1Row" localSheetId="1" hidden="1">#REF!</definedName>
    <definedName name="XRefCopy1Row" localSheetId="2" hidden="1">#REF!</definedName>
    <definedName name="XRefCopy1Row" localSheetId="3" hidden="1">#REF!</definedName>
    <definedName name="XRefCopy1Row" localSheetId="4" hidden="1">#REF!</definedName>
    <definedName name="XRefCopy1Row" localSheetId="5" hidden="1">#REF!</definedName>
    <definedName name="XRefCopy1Row" localSheetId="6" hidden="1">#REF!</definedName>
    <definedName name="XRefCopy1Row" localSheetId="7" hidden="1">#REF!</definedName>
    <definedName name="XRefCopy1Row" localSheetId="8" hidden="1">#REF!</definedName>
    <definedName name="XRefCopy1Row" localSheetId="9" hidden="1">#REF!</definedName>
    <definedName name="XRefCopy1Row" localSheetId="10" hidden="1">#REF!</definedName>
    <definedName name="XRefCopy1Row" hidden="1">#REF!</definedName>
    <definedName name="XRefCopy20Row" localSheetId="0" hidden="1">#REF!</definedName>
    <definedName name="XRefCopy20Row" localSheetId="1" hidden="1">#REF!</definedName>
    <definedName name="XRefCopy20Row" localSheetId="2" hidden="1">#REF!</definedName>
    <definedName name="XRefCopy20Row" localSheetId="3" hidden="1">#REF!</definedName>
    <definedName name="XRefCopy20Row" localSheetId="4" hidden="1">#REF!</definedName>
    <definedName name="XRefCopy20Row" localSheetId="5" hidden="1">#REF!</definedName>
    <definedName name="XRefCopy20Row" localSheetId="6" hidden="1">#REF!</definedName>
    <definedName name="XRefCopy20Row" localSheetId="7" hidden="1">#REF!</definedName>
    <definedName name="XRefCopy20Row" localSheetId="8" hidden="1">#REF!</definedName>
    <definedName name="XRefCopy20Row" localSheetId="9" hidden="1">#REF!</definedName>
    <definedName name="XRefCopy20Row" localSheetId="10" hidden="1">#REF!</definedName>
    <definedName name="XRefCopy20Row" hidden="1">#REF!</definedName>
    <definedName name="XRefCopy21Row" localSheetId="0" hidden="1">#REF!</definedName>
    <definedName name="XRefCopy21Row" localSheetId="1" hidden="1">#REF!</definedName>
    <definedName name="XRefCopy21Row" localSheetId="2" hidden="1">#REF!</definedName>
    <definedName name="XRefCopy21Row" localSheetId="3" hidden="1">#REF!</definedName>
    <definedName name="XRefCopy21Row" localSheetId="4" hidden="1">#REF!</definedName>
    <definedName name="XRefCopy21Row" localSheetId="5" hidden="1">#REF!</definedName>
    <definedName name="XRefCopy21Row" localSheetId="6" hidden="1">#REF!</definedName>
    <definedName name="XRefCopy21Row" localSheetId="7" hidden="1">#REF!</definedName>
    <definedName name="XRefCopy21Row" localSheetId="8" hidden="1">#REF!</definedName>
    <definedName name="XRefCopy21Row" localSheetId="9" hidden="1">#REF!</definedName>
    <definedName name="XRefCopy21Row" localSheetId="10" hidden="1">#REF!</definedName>
    <definedName name="XRefCopy21Row" hidden="1">#REF!</definedName>
    <definedName name="XRefCopy22Row" localSheetId="0" hidden="1">#REF!</definedName>
    <definedName name="XRefCopy22Row" localSheetId="1" hidden="1">#REF!</definedName>
    <definedName name="XRefCopy22Row" localSheetId="2" hidden="1">#REF!</definedName>
    <definedName name="XRefCopy22Row" localSheetId="3" hidden="1">#REF!</definedName>
    <definedName name="XRefCopy22Row" localSheetId="4" hidden="1">#REF!</definedName>
    <definedName name="XRefCopy22Row" localSheetId="5" hidden="1">#REF!</definedName>
    <definedName name="XRefCopy22Row" localSheetId="6" hidden="1">#REF!</definedName>
    <definedName name="XRefCopy22Row" localSheetId="7" hidden="1">#REF!</definedName>
    <definedName name="XRefCopy22Row" localSheetId="8" hidden="1">#REF!</definedName>
    <definedName name="XRefCopy22Row" localSheetId="9" hidden="1">#REF!</definedName>
    <definedName name="XRefCopy22Row" localSheetId="10" hidden="1">#REF!</definedName>
    <definedName name="XRefCopy22Row" hidden="1">#REF!</definedName>
    <definedName name="XRefCopy23Row" localSheetId="0" hidden="1">#REF!</definedName>
    <definedName name="XRefCopy23Row" localSheetId="1" hidden="1">#REF!</definedName>
    <definedName name="XRefCopy23Row" localSheetId="2" hidden="1">#REF!</definedName>
    <definedName name="XRefCopy23Row" localSheetId="3" hidden="1">#REF!</definedName>
    <definedName name="XRefCopy23Row" localSheetId="4" hidden="1">#REF!</definedName>
    <definedName name="XRefCopy23Row" localSheetId="5" hidden="1">#REF!</definedName>
    <definedName name="XRefCopy23Row" localSheetId="6" hidden="1">#REF!</definedName>
    <definedName name="XRefCopy23Row" localSheetId="7" hidden="1">#REF!</definedName>
    <definedName name="XRefCopy23Row" localSheetId="8" hidden="1">#REF!</definedName>
    <definedName name="XRefCopy23Row" localSheetId="9" hidden="1">#REF!</definedName>
    <definedName name="XRefCopy23Row" localSheetId="10" hidden="1">#REF!</definedName>
    <definedName name="XRefCopy23Row" hidden="1">#REF!</definedName>
    <definedName name="XRefCopy24Row" localSheetId="0" hidden="1">#REF!</definedName>
    <definedName name="XRefCopy24Row" localSheetId="1" hidden="1">#REF!</definedName>
    <definedName name="XRefCopy24Row" localSheetId="2" hidden="1">#REF!</definedName>
    <definedName name="XRefCopy24Row" localSheetId="3" hidden="1">#REF!</definedName>
    <definedName name="XRefCopy24Row" localSheetId="4" hidden="1">#REF!</definedName>
    <definedName name="XRefCopy24Row" localSheetId="5" hidden="1">#REF!</definedName>
    <definedName name="XRefCopy24Row" localSheetId="6" hidden="1">#REF!</definedName>
    <definedName name="XRefCopy24Row" localSheetId="7" hidden="1">#REF!</definedName>
    <definedName name="XRefCopy24Row" localSheetId="8" hidden="1">#REF!</definedName>
    <definedName name="XRefCopy24Row" localSheetId="9" hidden="1">#REF!</definedName>
    <definedName name="XRefCopy24Row" localSheetId="10" hidden="1">#REF!</definedName>
    <definedName name="XRefCopy24Row" hidden="1">#REF!</definedName>
    <definedName name="XRefCopy25Row" localSheetId="0" hidden="1">#REF!</definedName>
    <definedName name="XRefCopy25Row" localSheetId="1" hidden="1">#REF!</definedName>
    <definedName name="XRefCopy25Row" localSheetId="2" hidden="1">#REF!</definedName>
    <definedName name="XRefCopy25Row" localSheetId="3" hidden="1">#REF!</definedName>
    <definedName name="XRefCopy25Row" localSheetId="4" hidden="1">#REF!</definedName>
    <definedName name="XRefCopy25Row" localSheetId="5" hidden="1">#REF!</definedName>
    <definedName name="XRefCopy25Row" localSheetId="6" hidden="1">#REF!</definedName>
    <definedName name="XRefCopy25Row" localSheetId="7" hidden="1">#REF!</definedName>
    <definedName name="XRefCopy25Row" localSheetId="8" hidden="1">#REF!</definedName>
    <definedName name="XRefCopy25Row" localSheetId="9" hidden="1">#REF!</definedName>
    <definedName name="XRefCopy25Row" localSheetId="10" hidden="1">#REF!</definedName>
    <definedName name="XRefCopy25Row" hidden="1">#REF!</definedName>
    <definedName name="XRefCopy26Row" localSheetId="0" hidden="1">#REF!</definedName>
    <definedName name="XRefCopy26Row" localSheetId="1" hidden="1">#REF!</definedName>
    <definedName name="XRefCopy26Row" localSheetId="2" hidden="1">#REF!</definedName>
    <definedName name="XRefCopy26Row" localSheetId="3" hidden="1">#REF!</definedName>
    <definedName name="XRefCopy26Row" localSheetId="4" hidden="1">#REF!</definedName>
    <definedName name="XRefCopy26Row" localSheetId="5" hidden="1">#REF!</definedName>
    <definedName name="XRefCopy26Row" localSheetId="6" hidden="1">#REF!</definedName>
    <definedName name="XRefCopy26Row" localSheetId="7" hidden="1">#REF!</definedName>
    <definedName name="XRefCopy26Row" localSheetId="8" hidden="1">#REF!</definedName>
    <definedName name="XRefCopy26Row" localSheetId="9" hidden="1">#REF!</definedName>
    <definedName name="XRefCopy26Row" localSheetId="10" hidden="1">#REF!</definedName>
    <definedName name="XRefCopy26Row" hidden="1">#REF!</definedName>
    <definedName name="XRefCopy27Row" localSheetId="0" hidden="1">#REF!</definedName>
    <definedName name="XRefCopy27Row" localSheetId="1" hidden="1">#REF!</definedName>
    <definedName name="XRefCopy27Row" localSheetId="2" hidden="1">#REF!</definedName>
    <definedName name="XRefCopy27Row" localSheetId="3" hidden="1">#REF!</definedName>
    <definedName name="XRefCopy27Row" localSheetId="4" hidden="1">#REF!</definedName>
    <definedName name="XRefCopy27Row" localSheetId="5" hidden="1">#REF!</definedName>
    <definedName name="XRefCopy27Row" localSheetId="6" hidden="1">#REF!</definedName>
    <definedName name="XRefCopy27Row" localSheetId="7" hidden="1">#REF!</definedName>
    <definedName name="XRefCopy27Row" localSheetId="8" hidden="1">#REF!</definedName>
    <definedName name="XRefCopy27Row" localSheetId="9" hidden="1">#REF!</definedName>
    <definedName name="XRefCopy27Row" localSheetId="10" hidden="1">#REF!</definedName>
    <definedName name="XRefCopy27Row" hidden="1">#REF!</definedName>
    <definedName name="XRefCopy28Row" localSheetId="0" hidden="1">#REF!</definedName>
    <definedName name="XRefCopy28Row" localSheetId="1" hidden="1">#REF!</definedName>
    <definedName name="XRefCopy28Row" localSheetId="2" hidden="1">#REF!</definedName>
    <definedName name="XRefCopy28Row" localSheetId="3" hidden="1">#REF!</definedName>
    <definedName name="XRefCopy28Row" localSheetId="4" hidden="1">#REF!</definedName>
    <definedName name="XRefCopy28Row" localSheetId="5" hidden="1">#REF!</definedName>
    <definedName name="XRefCopy28Row" localSheetId="6" hidden="1">#REF!</definedName>
    <definedName name="XRefCopy28Row" localSheetId="7" hidden="1">#REF!</definedName>
    <definedName name="XRefCopy28Row" localSheetId="8" hidden="1">#REF!</definedName>
    <definedName name="XRefCopy28Row" localSheetId="9" hidden="1">#REF!</definedName>
    <definedName name="XRefCopy28Row" localSheetId="10" hidden="1">#REF!</definedName>
    <definedName name="XRefCopy28Row" hidden="1">#REF!</definedName>
    <definedName name="XRefCopy29Row" localSheetId="0" hidden="1">#REF!</definedName>
    <definedName name="XRefCopy29Row" localSheetId="1" hidden="1">#REF!</definedName>
    <definedName name="XRefCopy29Row" localSheetId="2" hidden="1">#REF!</definedName>
    <definedName name="XRefCopy29Row" localSheetId="3" hidden="1">#REF!</definedName>
    <definedName name="XRefCopy29Row" localSheetId="4" hidden="1">#REF!</definedName>
    <definedName name="XRefCopy29Row" localSheetId="5" hidden="1">#REF!</definedName>
    <definedName name="XRefCopy29Row" localSheetId="6" hidden="1">#REF!</definedName>
    <definedName name="XRefCopy29Row" localSheetId="7" hidden="1">#REF!</definedName>
    <definedName name="XRefCopy29Row" localSheetId="8" hidden="1">#REF!</definedName>
    <definedName name="XRefCopy29Row" localSheetId="9" hidden="1">#REF!</definedName>
    <definedName name="XRefCopy29Row" localSheetId="10" hidden="1">#REF!</definedName>
    <definedName name="XRefCopy29Row" hidden="1">#REF!</definedName>
    <definedName name="XRefCopy2Row" localSheetId="0" hidden="1">#REF!</definedName>
    <definedName name="XRefCopy2Row" localSheetId="1" hidden="1">#REF!</definedName>
    <definedName name="XRefCopy2Row" localSheetId="2" hidden="1">#REF!</definedName>
    <definedName name="XRefCopy2Row" localSheetId="3" hidden="1">#REF!</definedName>
    <definedName name="XRefCopy2Row" localSheetId="4" hidden="1">#REF!</definedName>
    <definedName name="XRefCopy2Row" localSheetId="5" hidden="1">#REF!</definedName>
    <definedName name="XRefCopy2Row" localSheetId="6" hidden="1">#REF!</definedName>
    <definedName name="XRefCopy2Row" localSheetId="7" hidden="1">#REF!</definedName>
    <definedName name="XRefCopy2Row" localSheetId="8" hidden="1">#REF!</definedName>
    <definedName name="XRefCopy2Row" localSheetId="9" hidden="1">#REF!</definedName>
    <definedName name="XRefCopy2Row" localSheetId="10" hidden="1">#REF!</definedName>
    <definedName name="XRefCopy2Row" hidden="1">#REF!</definedName>
    <definedName name="XRefCopy30Row" localSheetId="0" hidden="1">#REF!</definedName>
    <definedName name="XRefCopy30Row" localSheetId="1" hidden="1">#REF!</definedName>
    <definedName name="XRefCopy30Row" localSheetId="2" hidden="1">#REF!</definedName>
    <definedName name="XRefCopy30Row" localSheetId="3" hidden="1">#REF!</definedName>
    <definedName name="XRefCopy30Row" localSheetId="4" hidden="1">#REF!</definedName>
    <definedName name="XRefCopy30Row" localSheetId="5" hidden="1">#REF!</definedName>
    <definedName name="XRefCopy30Row" localSheetId="6" hidden="1">#REF!</definedName>
    <definedName name="XRefCopy30Row" localSheetId="7" hidden="1">#REF!</definedName>
    <definedName name="XRefCopy30Row" localSheetId="8" hidden="1">#REF!</definedName>
    <definedName name="XRefCopy30Row" localSheetId="9" hidden="1">#REF!</definedName>
    <definedName name="XRefCopy30Row" localSheetId="10" hidden="1">#REF!</definedName>
    <definedName name="XRefCopy30Row" hidden="1">#REF!</definedName>
    <definedName name="XRefCopy31" hidden="1">'[1]5'!#REF!</definedName>
    <definedName name="XRefCopy31Row" localSheetId="0" hidden="1">#REF!</definedName>
    <definedName name="XRefCopy31Row" localSheetId="1" hidden="1">#REF!</definedName>
    <definedName name="XRefCopy31Row" localSheetId="2" hidden="1">#REF!</definedName>
    <definedName name="XRefCopy31Row" localSheetId="3" hidden="1">#REF!</definedName>
    <definedName name="XRefCopy31Row" localSheetId="4" hidden="1">#REF!</definedName>
    <definedName name="XRefCopy31Row" localSheetId="5" hidden="1">#REF!</definedName>
    <definedName name="XRefCopy31Row" localSheetId="6" hidden="1">#REF!</definedName>
    <definedName name="XRefCopy31Row" localSheetId="7" hidden="1">#REF!</definedName>
    <definedName name="XRefCopy31Row" localSheetId="8" hidden="1">#REF!</definedName>
    <definedName name="XRefCopy31Row" localSheetId="9" hidden="1">#REF!</definedName>
    <definedName name="XRefCopy31Row" localSheetId="10" hidden="1">#REF!</definedName>
    <definedName name="XRefCopy31Row" hidden="1">#REF!</definedName>
    <definedName name="XRefCopy32" localSheetId="0" hidden="1">'[1]5'!#REF!</definedName>
    <definedName name="XRefCopy32" localSheetId="1" hidden="1">'[1]5'!#REF!</definedName>
    <definedName name="XRefCopy32" localSheetId="2" hidden="1">'[1]5'!#REF!</definedName>
    <definedName name="XRefCopy32" localSheetId="3" hidden="1">'[1]5'!#REF!</definedName>
    <definedName name="XRefCopy32" localSheetId="4" hidden="1">'[1]5'!#REF!</definedName>
    <definedName name="XRefCopy32" localSheetId="5" hidden="1">'[1]5'!#REF!</definedName>
    <definedName name="XRefCopy32" localSheetId="6" hidden="1">'[1]5'!#REF!</definedName>
    <definedName name="XRefCopy32" localSheetId="7" hidden="1">'[1]5'!#REF!</definedName>
    <definedName name="XRefCopy32" localSheetId="8" hidden="1">'[1]5'!#REF!</definedName>
    <definedName name="XRefCopy32" localSheetId="9" hidden="1">'[1]5'!#REF!</definedName>
    <definedName name="XRefCopy32" localSheetId="10" hidden="1">'[1]5'!#REF!</definedName>
    <definedName name="XRefCopy32" hidden="1">'[1]5'!#REF!</definedName>
    <definedName name="XRefCopy32Row" localSheetId="0" hidden="1">#REF!</definedName>
    <definedName name="XRefCopy32Row" localSheetId="1" hidden="1">#REF!</definedName>
    <definedName name="XRefCopy32Row" localSheetId="2" hidden="1">#REF!</definedName>
    <definedName name="XRefCopy32Row" localSheetId="3" hidden="1">#REF!</definedName>
    <definedName name="XRefCopy32Row" localSheetId="4" hidden="1">#REF!</definedName>
    <definedName name="XRefCopy32Row" localSheetId="5" hidden="1">#REF!</definedName>
    <definedName name="XRefCopy32Row" localSheetId="6" hidden="1">#REF!</definedName>
    <definedName name="XRefCopy32Row" localSheetId="7" hidden="1">#REF!</definedName>
    <definedName name="XRefCopy32Row" localSheetId="8" hidden="1">#REF!</definedName>
    <definedName name="XRefCopy32Row" localSheetId="9" hidden="1">#REF!</definedName>
    <definedName name="XRefCopy32Row" localSheetId="10" hidden="1">#REF!</definedName>
    <definedName name="XRefCopy32Row" hidden="1">#REF!</definedName>
    <definedName name="XRefCopy33Row" localSheetId="0" hidden="1">#REF!</definedName>
    <definedName name="XRefCopy33Row" localSheetId="1" hidden="1">#REF!</definedName>
    <definedName name="XRefCopy33Row" localSheetId="2" hidden="1">#REF!</definedName>
    <definedName name="XRefCopy33Row" localSheetId="3" hidden="1">#REF!</definedName>
    <definedName name="XRefCopy33Row" localSheetId="4" hidden="1">#REF!</definedName>
    <definedName name="XRefCopy33Row" localSheetId="5" hidden="1">#REF!</definedName>
    <definedName name="XRefCopy33Row" localSheetId="6" hidden="1">#REF!</definedName>
    <definedName name="XRefCopy33Row" localSheetId="7" hidden="1">#REF!</definedName>
    <definedName name="XRefCopy33Row" localSheetId="8" hidden="1">#REF!</definedName>
    <definedName name="XRefCopy33Row" localSheetId="9" hidden="1">#REF!</definedName>
    <definedName name="XRefCopy33Row" localSheetId="10" hidden="1">#REF!</definedName>
    <definedName name="XRefCopy33Row" hidden="1">#REF!</definedName>
    <definedName name="XRefCopy34Row" localSheetId="0" hidden="1">#REF!</definedName>
    <definedName name="XRefCopy34Row" localSheetId="1" hidden="1">#REF!</definedName>
    <definedName name="XRefCopy34Row" localSheetId="2" hidden="1">#REF!</definedName>
    <definedName name="XRefCopy34Row" localSheetId="3" hidden="1">#REF!</definedName>
    <definedName name="XRefCopy34Row" localSheetId="4" hidden="1">#REF!</definedName>
    <definedName name="XRefCopy34Row" localSheetId="5" hidden="1">#REF!</definedName>
    <definedName name="XRefCopy34Row" localSheetId="6" hidden="1">#REF!</definedName>
    <definedName name="XRefCopy34Row" localSheetId="7" hidden="1">#REF!</definedName>
    <definedName name="XRefCopy34Row" localSheetId="8" hidden="1">#REF!</definedName>
    <definedName name="XRefCopy34Row" localSheetId="9" hidden="1">#REF!</definedName>
    <definedName name="XRefCopy34Row" localSheetId="10" hidden="1">#REF!</definedName>
    <definedName name="XRefCopy34Row" hidden="1">#REF!</definedName>
    <definedName name="XRefCopy35Row" localSheetId="0" hidden="1">#REF!</definedName>
    <definedName name="XRefCopy35Row" localSheetId="1" hidden="1">#REF!</definedName>
    <definedName name="XRefCopy35Row" localSheetId="2" hidden="1">#REF!</definedName>
    <definedName name="XRefCopy35Row" localSheetId="3" hidden="1">#REF!</definedName>
    <definedName name="XRefCopy35Row" localSheetId="4" hidden="1">#REF!</definedName>
    <definedName name="XRefCopy35Row" localSheetId="5" hidden="1">#REF!</definedName>
    <definedName name="XRefCopy35Row" localSheetId="6" hidden="1">#REF!</definedName>
    <definedName name="XRefCopy35Row" localSheetId="7" hidden="1">#REF!</definedName>
    <definedName name="XRefCopy35Row" localSheetId="8" hidden="1">#REF!</definedName>
    <definedName name="XRefCopy35Row" localSheetId="9" hidden="1">#REF!</definedName>
    <definedName name="XRefCopy35Row" localSheetId="10" hidden="1">#REF!</definedName>
    <definedName name="XRefCopy35Row" hidden="1">#REF!</definedName>
    <definedName name="XRefCopy36Row" localSheetId="0" hidden="1">#REF!</definedName>
    <definedName name="XRefCopy36Row" localSheetId="1" hidden="1">#REF!</definedName>
    <definedName name="XRefCopy36Row" localSheetId="2" hidden="1">#REF!</definedName>
    <definedName name="XRefCopy36Row" localSheetId="3" hidden="1">#REF!</definedName>
    <definedName name="XRefCopy36Row" localSheetId="4" hidden="1">#REF!</definedName>
    <definedName name="XRefCopy36Row" localSheetId="5" hidden="1">#REF!</definedName>
    <definedName name="XRefCopy36Row" localSheetId="6" hidden="1">#REF!</definedName>
    <definedName name="XRefCopy36Row" localSheetId="7" hidden="1">#REF!</definedName>
    <definedName name="XRefCopy36Row" localSheetId="8" hidden="1">#REF!</definedName>
    <definedName name="XRefCopy36Row" localSheetId="9" hidden="1">#REF!</definedName>
    <definedName name="XRefCopy36Row" localSheetId="10" hidden="1">#REF!</definedName>
    <definedName name="XRefCopy36Row" hidden="1">#REF!</definedName>
    <definedName name="XRefCopy37Row" localSheetId="0" hidden="1">#REF!</definedName>
    <definedName name="XRefCopy37Row" localSheetId="1" hidden="1">#REF!</definedName>
    <definedName name="XRefCopy37Row" localSheetId="2" hidden="1">#REF!</definedName>
    <definedName name="XRefCopy37Row" localSheetId="3" hidden="1">#REF!</definedName>
    <definedName name="XRefCopy37Row" localSheetId="4" hidden="1">#REF!</definedName>
    <definedName name="XRefCopy37Row" localSheetId="5" hidden="1">#REF!</definedName>
    <definedName name="XRefCopy37Row" localSheetId="6" hidden="1">#REF!</definedName>
    <definedName name="XRefCopy37Row" localSheetId="7" hidden="1">#REF!</definedName>
    <definedName name="XRefCopy37Row" localSheetId="8" hidden="1">#REF!</definedName>
    <definedName name="XRefCopy37Row" localSheetId="9" hidden="1">#REF!</definedName>
    <definedName name="XRefCopy37Row" localSheetId="10" hidden="1">#REF!</definedName>
    <definedName name="XRefCopy37Row" hidden="1">#REF!</definedName>
    <definedName name="XRefCopy38Row" localSheetId="0" hidden="1">#REF!</definedName>
    <definedName name="XRefCopy38Row" localSheetId="1" hidden="1">#REF!</definedName>
    <definedName name="XRefCopy38Row" localSheetId="2" hidden="1">#REF!</definedName>
    <definedName name="XRefCopy38Row" localSheetId="3" hidden="1">#REF!</definedName>
    <definedName name="XRefCopy38Row" localSheetId="4" hidden="1">#REF!</definedName>
    <definedName name="XRefCopy38Row" localSheetId="5" hidden="1">#REF!</definedName>
    <definedName name="XRefCopy38Row" localSheetId="6" hidden="1">#REF!</definedName>
    <definedName name="XRefCopy38Row" localSheetId="7" hidden="1">#REF!</definedName>
    <definedName name="XRefCopy38Row" localSheetId="8" hidden="1">#REF!</definedName>
    <definedName name="XRefCopy38Row" localSheetId="9" hidden="1">#REF!</definedName>
    <definedName name="XRefCopy38Row" localSheetId="10" hidden="1">#REF!</definedName>
    <definedName name="XRefCopy38Row" hidden="1">#REF!</definedName>
    <definedName name="XRefCopy39Row" localSheetId="0" hidden="1">#REF!</definedName>
    <definedName name="XRefCopy39Row" localSheetId="1" hidden="1">#REF!</definedName>
    <definedName name="XRefCopy39Row" localSheetId="2" hidden="1">#REF!</definedName>
    <definedName name="XRefCopy39Row" localSheetId="3" hidden="1">#REF!</definedName>
    <definedName name="XRefCopy39Row" localSheetId="4" hidden="1">#REF!</definedName>
    <definedName name="XRefCopy39Row" localSheetId="5" hidden="1">#REF!</definedName>
    <definedName name="XRefCopy39Row" localSheetId="6" hidden="1">#REF!</definedName>
    <definedName name="XRefCopy39Row" localSheetId="7" hidden="1">#REF!</definedName>
    <definedName name="XRefCopy39Row" localSheetId="8" hidden="1">#REF!</definedName>
    <definedName name="XRefCopy39Row" localSheetId="9" hidden="1">#REF!</definedName>
    <definedName name="XRefCopy39Row" localSheetId="10" hidden="1">#REF!</definedName>
    <definedName name="XRefCopy39Row" hidden="1">#REF!</definedName>
    <definedName name="XRefCopy3Row" localSheetId="0" hidden="1">#REF!</definedName>
    <definedName name="XRefCopy3Row" localSheetId="1" hidden="1">#REF!</definedName>
    <definedName name="XRefCopy3Row" localSheetId="2" hidden="1">#REF!</definedName>
    <definedName name="XRefCopy3Row" localSheetId="3" hidden="1">#REF!</definedName>
    <definedName name="XRefCopy3Row" localSheetId="4" hidden="1">#REF!</definedName>
    <definedName name="XRefCopy3Row" localSheetId="5" hidden="1">#REF!</definedName>
    <definedName name="XRefCopy3Row" localSheetId="6" hidden="1">#REF!</definedName>
    <definedName name="XRefCopy3Row" localSheetId="7" hidden="1">#REF!</definedName>
    <definedName name="XRefCopy3Row" localSheetId="8" hidden="1">#REF!</definedName>
    <definedName name="XRefCopy3Row" localSheetId="9" hidden="1">#REF!</definedName>
    <definedName name="XRefCopy3Row" localSheetId="10" hidden="1">#REF!</definedName>
    <definedName name="XRefCopy3Row" hidden="1">#REF!</definedName>
    <definedName name="XRefCopy40Row" localSheetId="0" hidden="1">#REF!</definedName>
    <definedName name="XRefCopy40Row" localSheetId="1" hidden="1">#REF!</definedName>
    <definedName name="XRefCopy40Row" localSheetId="2" hidden="1">#REF!</definedName>
    <definedName name="XRefCopy40Row" localSheetId="3" hidden="1">#REF!</definedName>
    <definedName name="XRefCopy40Row" localSheetId="4" hidden="1">#REF!</definedName>
    <definedName name="XRefCopy40Row" localSheetId="5" hidden="1">#REF!</definedName>
    <definedName name="XRefCopy40Row" localSheetId="6" hidden="1">#REF!</definedName>
    <definedName name="XRefCopy40Row" localSheetId="7" hidden="1">#REF!</definedName>
    <definedName name="XRefCopy40Row" localSheetId="8" hidden="1">#REF!</definedName>
    <definedName name="XRefCopy40Row" localSheetId="9" hidden="1">#REF!</definedName>
    <definedName name="XRefCopy40Row" localSheetId="10" hidden="1">#REF!</definedName>
    <definedName name="XRefCopy40Row" hidden="1">#REF!</definedName>
    <definedName name="XRefCopy41Row" localSheetId="0" hidden="1">#REF!</definedName>
    <definedName name="XRefCopy41Row" localSheetId="1" hidden="1">#REF!</definedName>
    <definedName name="XRefCopy41Row" localSheetId="2" hidden="1">#REF!</definedName>
    <definedName name="XRefCopy41Row" localSheetId="3" hidden="1">#REF!</definedName>
    <definedName name="XRefCopy41Row" localSheetId="4" hidden="1">#REF!</definedName>
    <definedName name="XRefCopy41Row" localSheetId="5" hidden="1">#REF!</definedName>
    <definedName name="XRefCopy41Row" localSheetId="6" hidden="1">#REF!</definedName>
    <definedName name="XRefCopy41Row" localSheetId="7" hidden="1">#REF!</definedName>
    <definedName name="XRefCopy41Row" localSheetId="8" hidden="1">#REF!</definedName>
    <definedName name="XRefCopy41Row" localSheetId="9" hidden="1">#REF!</definedName>
    <definedName name="XRefCopy41Row" localSheetId="10" hidden="1">#REF!</definedName>
    <definedName name="XRefCopy41Row" hidden="1">#REF!</definedName>
    <definedName name="XRefCopy42Row" localSheetId="0" hidden="1">#REF!</definedName>
    <definedName name="XRefCopy42Row" localSheetId="1" hidden="1">#REF!</definedName>
    <definedName name="XRefCopy42Row" localSheetId="2" hidden="1">#REF!</definedName>
    <definedName name="XRefCopy42Row" localSheetId="3" hidden="1">#REF!</definedName>
    <definedName name="XRefCopy42Row" localSheetId="4" hidden="1">#REF!</definedName>
    <definedName name="XRefCopy42Row" localSheetId="5" hidden="1">#REF!</definedName>
    <definedName name="XRefCopy42Row" localSheetId="6" hidden="1">#REF!</definedName>
    <definedName name="XRefCopy42Row" localSheetId="7" hidden="1">#REF!</definedName>
    <definedName name="XRefCopy42Row" localSheetId="8" hidden="1">#REF!</definedName>
    <definedName name="XRefCopy42Row" localSheetId="9" hidden="1">#REF!</definedName>
    <definedName name="XRefCopy42Row" localSheetId="10" hidden="1">#REF!</definedName>
    <definedName name="XRefCopy42Row" hidden="1">#REF!</definedName>
    <definedName name="XRefCopy43Row" localSheetId="0" hidden="1">#REF!</definedName>
    <definedName name="XRefCopy43Row" localSheetId="1" hidden="1">#REF!</definedName>
    <definedName name="XRefCopy43Row" localSheetId="2" hidden="1">#REF!</definedName>
    <definedName name="XRefCopy43Row" localSheetId="3" hidden="1">#REF!</definedName>
    <definedName name="XRefCopy43Row" localSheetId="4" hidden="1">#REF!</definedName>
    <definedName name="XRefCopy43Row" localSheetId="5" hidden="1">#REF!</definedName>
    <definedName name="XRefCopy43Row" localSheetId="6" hidden="1">#REF!</definedName>
    <definedName name="XRefCopy43Row" localSheetId="7" hidden="1">#REF!</definedName>
    <definedName name="XRefCopy43Row" localSheetId="8" hidden="1">#REF!</definedName>
    <definedName name="XRefCopy43Row" localSheetId="9" hidden="1">#REF!</definedName>
    <definedName name="XRefCopy43Row" localSheetId="10" hidden="1">#REF!</definedName>
    <definedName name="XRefCopy43Row" hidden="1">#REF!</definedName>
    <definedName name="XRefCopy44Row" localSheetId="0" hidden="1">#REF!</definedName>
    <definedName name="XRefCopy44Row" localSheetId="1" hidden="1">#REF!</definedName>
    <definedName name="XRefCopy44Row" localSheetId="2" hidden="1">#REF!</definedName>
    <definedName name="XRefCopy44Row" localSheetId="3" hidden="1">#REF!</definedName>
    <definedName name="XRefCopy44Row" localSheetId="4" hidden="1">#REF!</definedName>
    <definedName name="XRefCopy44Row" localSheetId="5" hidden="1">#REF!</definedName>
    <definedName name="XRefCopy44Row" localSheetId="6" hidden="1">#REF!</definedName>
    <definedName name="XRefCopy44Row" localSheetId="7" hidden="1">#REF!</definedName>
    <definedName name="XRefCopy44Row" localSheetId="8" hidden="1">#REF!</definedName>
    <definedName name="XRefCopy44Row" localSheetId="9" hidden="1">#REF!</definedName>
    <definedName name="XRefCopy44Row" localSheetId="10" hidden="1">#REF!</definedName>
    <definedName name="XRefCopy44Row" hidden="1">#REF!</definedName>
    <definedName name="XRefCopy45Row" localSheetId="0" hidden="1">#REF!</definedName>
    <definedName name="XRefCopy45Row" localSheetId="1" hidden="1">#REF!</definedName>
    <definedName name="XRefCopy45Row" localSheetId="2" hidden="1">#REF!</definedName>
    <definedName name="XRefCopy45Row" localSheetId="3" hidden="1">#REF!</definedName>
    <definedName name="XRefCopy45Row" localSheetId="4" hidden="1">#REF!</definedName>
    <definedName name="XRefCopy45Row" localSheetId="5" hidden="1">#REF!</definedName>
    <definedName name="XRefCopy45Row" localSheetId="6" hidden="1">#REF!</definedName>
    <definedName name="XRefCopy45Row" localSheetId="7" hidden="1">#REF!</definedName>
    <definedName name="XRefCopy45Row" localSheetId="8" hidden="1">#REF!</definedName>
    <definedName name="XRefCopy45Row" localSheetId="9" hidden="1">#REF!</definedName>
    <definedName name="XRefCopy45Row" localSheetId="10" hidden="1">#REF!</definedName>
    <definedName name="XRefCopy45Row" hidden="1">#REF!</definedName>
    <definedName name="XRefCopy46Row" localSheetId="0" hidden="1">#REF!</definedName>
    <definedName name="XRefCopy46Row" localSheetId="1" hidden="1">#REF!</definedName>
    <definedName name="XRefCopy46Row" localSheetId="2" hidden="1">#REF!</definedName>
    <definedName name="XRefCopy46Row" localSheetId="3" hidden="1">#REF!</definedName>
    <definedName name="XRefCopy46Row" localSheetId="4" hidden="1">#REF!</definedName>
    <definedName name="XRefCopy46Row" localSheetId="5" hidden="1">#REF!</definedName>
    <definedName name="XRefCopy46Row" localSheetId="6" hidden="1">#REF!</definedName>
    <definedName name="XRefCopy46Row" localSheetId="7" hidden="1">#REF!</definedName>
    <definedName name="XRefCopy46Row" localSheetId="8" hidden="1">#REF!</definedName>
    <definedName name="XRefCopy46Row" localSheetId="9" hidden="1">#REF!</definedName>
    <definedName name="XRefCopy46Row" localSheetId="10" hidden="1">#REF!</definedName>
    <definedName name="XRefCopy46Row" hidden="1">#REF!</definedName>
    <definedName name="XRefCopy47Row" localSheetId="0" hidden="1">#REF!</definedName>
    <definedName name="XRefCopy47Row" localSheetId="1" hidden="1">#REF!</definedName>
    <definedName name="XRefCopy47Row" localSheetId="2" hidden="1">#REF!</definedName>
    <definedName name="XRefCopy47Row" localSheetId="3" hidden="1">#REF!</definedName>
    <definedName name="XRefCopy47Row" localSheetId="4" hidden="1">#REF!</definedName>
    <definedName name="XRefCopy47Row" localSheetId="5" hidden="1">#REF!</definedName>
    <definedName name="XRefCopy47Row" localSheetId="6" hidden="1">#REF!</definedName>
    <definedName name="XRefCopy47Row" localSheetId="7" hidden="1">#REF!</definedName>
    <definedName name="XRefCopy47Row" localSheetId="8" hidden="1">#REF!</definedName>
    <definedName name="XRefCopy47Row" localSheetId="9" hidden="1">#REF!</definedName>
    <definedName name="XRefCopy47Row" localSheetId="10" hidden="1">#REF!</definedName>
    <definedName name="XRefCopy47Row" hidden="1">#REF!</definedName>
    <definedName name="XRefCopy48Row" localSheetId="0" hidden="1">#REF!</definedName>
    <definedName name="XRefCopy48Row" localSheetId="1" hidden="1">#REF!</definedName>
    <definedName name="XRefCopy48Row" localSheetId="2" hidden="1">#REF!</definedName>
    <definedName name="XRefCopy48Row" localSheetId="3" hidden="1">#REF!</definedName>
    <definedName name="XRefCopy48Row" localSheetId="4" hidden="1">#REF!</definedName>
    <definedName name="XRefCopy48Row" localSheetId="5" hidden="1">#REF!</definedName>
    <definedName name="XRefCopy48Row" localSheetId="6" hidden="1">#REF!</definedName>
    <definedName name="XRefCopy48Row" localSheetId="7" hidden="1">#REF!</definedName>
    <definedName name="XRefCopy48Row" localSheetId="8" hidden="1">#REF!</definedName>
    <definedName name="XRefCopy48Row" localSheetId="9" hidden="1">#REF!</definedName>
    <definedName name="XRefCopy48Row" localSheetId="10" hidden="1">#REF!</definedName>
    <definedName name="XRefCopy48Row" hidden="1">#REF!</definedName>
    <definedName name="XRefCopy49Row" localSheetId="0" hidden="1">#REF!</definedName>
    <definedName name="XRefCopy49Row" localSheetId="1" hidden="1">#REF!</definedName>
    <definedName name="XRefCopy49Row" localSheetId="2" hidden="1">#REF!</definedName>
    <definedName name="XRefCopy49Row" localSheetId="3" hidden="1">#REF!</definedName>
    <definedName name="XRefCopy49Row" localSheetId="4" hidden="1">#REF!</definedName>
    <definedName name="XRefCopy49Row" localSheetId="5" hidden="1">#REF!</definedName>
    <definedName name="XRefCopy49Row" localSheetId="6" hidden="1">#REF!</definedName>
    <definedName name="XRefCopy49Row" localSheetId="7" hidden="1">#REF!</definedName>
    <definedName name="XRefCopy49Row" localSheetId="8" hidden="1">#REF!</definedName>
    <definedName name="XRefCopy49Row" localSheetId="9" hidden="1">#REF!</definedName>
    <definedName name="XRefCopy49Row" localSheetId="10" hidden="1">#REF!</definedName>
    <definedName name="XRefCopy49Row" hidden="1">#REF!</definedName>
    <definedName name="XRefCopy4Row" localSheetId="0" hidden="1">#REF!</definedName>
    <definedName name="XRefCopy4Row" localSheetId="1" hidden="1">#REF!</definedName>
    <definedName name="XRefCopy4Row" localSheetId="2" hidden="1">#REF!</definedName>
    <definedName name="XRefCopy4Row" localSheetId="3" hidden="1">#REF!</definedName>
    <definedName name="XRefCopy4Row" localSheetId="4" hidden="1">#REF!</definedName>
    <definedName name="XRefCopy4Row" localSheetId="5" hidden="1">#REF!</definedName>
    <definedName name="XRefCopy4Row" localSheetId="6" hidden="1">#REF!</definedName>
    <definedName name="XRefCopy4Row" localSheetId="7" hidden="1">#REF!</definedName>
    <definedName name="XRefCopy4Row" localSheetId="8" hidden="1">#REF!</definedName>
    <definedName name="XRefCopy4Row" localSheetId="9" hidden="1">#REF!</definedName>
    <definedName name="XRefCopy4Row" localSheetId="10" hidden="1">#REF!</definedName>
    <definedName name="XRefCopy4Row" hidden="1">#REF!</definedName>
    <definedName name="XRefCopy5" localSheetId="0" hidden="1">#REF!</definedName>
    <definedName name="XRefCopy5" localSheetId="1" hidden="1">#REF!</definedName>
    <definedName name="XRefCopy5" localSheetId="2" hidden="1">#REF!</definedName>
    <definedName name="XRefCopy5" localSheetId="3" hidden="1">#REF!</definedName>
    <definedName name="XRefCopy5" localSheetId="4" hidden="1">#REF!</definedName>
    <definedName name="XRefCopy5" localSheetId="5" hidden="1">#REF!</definedName>
    <definedName name="XRefCopy5" localSheetId="6" hidden="1">#REF!</definedName>
    <definedName name="XRefCopy5" localSheetId="7" hidden="1">#REF!</definedName>
    <definedName name="XRefCopy5" localSheetId="8" hidden="1">#REF!</definedName>
    <definedName name="XRefCopy5" localSheetId="9" hidden="1">#REF!</definedName>
    <definedName name="XRefCopy5" localSheetId="10" hidden="1">#REF!</definedName>
    <definedName name="XRefCopy5" hidden="1">#REF!</definedName>
    <definedName name="XRefCopy50Row" localSheetId="0" hidden="1">#REF!</definedName>
    <definedName name="XRefCopy50Row" localSheetId="1" hidden="1">#REF!</definedName>
    <definedName name="XRefCopy50Row" localSheetId="2" hidden="1">#REF!</definedName>
    <definedName name="XRefCopy50Row" localSheetId="3" hidden="1">#REF!</definedName>
    <definedName name="XRefCopy50Row" localSheetId="4" hidden="1">#REF!</definedName>
    <definedName name="XRefCopy50Row" localSheetId="5" hidden="1">#REF!</definedName>
    <definedName name="XRefCopy50Row" localSheetId="6" hidden="1">#REF!</definedName>
    <definedName name="XRefCopy50Row" localSheetId="7" hidden="1">#REF!</definedName>
    <definedName name="XRefCopy50Row" localSheetId="8" hidden="1">#REF!</definedName>
    <definedName name="XRefCopy50Row" localSheetId="9" hidden="1">#REF!</definedName>
    <definedName name="XRefCopy50Row" localSheetId="10" hidden="1">#REF!</definedName>
    <definedName name="XRefCopy50Row" hidden="1">#REF!</definedName>
    <definedName name="XRefCopy51Row" localSheetId="0" hidden="1">#REF!</definedName>
    <definedName name="XRefCopy51Row" localSheetId="1" hidden="1">#REF!</definedName>
    <definedName name="XRefCopy51Row" localSheetId="2" hidden="1">#REF!</definedName>
    <definedName name="XRefCopy51Row" localSheetId="3" hidden="1">#REF!</definedName>
    <definedName name="XRefCopy51Row" localSheetId="4" hidden="1">#REF!</definedName>
    <definedName name="XRefCopy51Row" localSheetId="5" hidden="1">#REF!</definedName>
    <definedName name="XRefCopy51Row" localSheetId="6" hidden="1">#REF!</definedName>
    <definedName name="XRefCopy51Row" localSheetId="7" hidden="1">#REF!</definedName>
    <definedName name="XRefCopy51Row" localSheetId="8" hidden="1">#REF!</definedName>
    <definedName name="XRefCopy51Row" localSheetId="9" hidden="1">#REF!</definedName>
    <definedName name="XRefCopy51Row" localSheetId="10" hidden="1">#REF!</definedName>
    <definedName name="XRefCopy51Row" hidden="1">#REF!</definedName>
    <definedName name="XRefCopy52Row" localSheetId="0" hidden="1">#REF!</definedName>
    <definedName name="XRefCopy52Row" localSheetId="1" hidden="1">#REF!</definedName>
    <definedName name="XRefCopy52Row" localSheetId="2" hidden="1">#REF!</definedName>
    <definedName name="XRefCopy52Row" localSheetId="3" hidden="1">#REF!</definedName>
    <definedName name="XRefCopy52Row" localSheetId="4" hidden="1">#REF!</definedName>
    <definedName name="XRefCopy52Row" localSheetId="5" hidden="1">#REF!</definedName>
    <definedName name="XRefCopy52Row" localSheetId="6" hidden="1">#REF!</definedName>
    <definedName name="XRefCopy52Row" localSheetId="7" hidden="1">#REF!</definedName>
    <definedName name="XRefCopy52Row" localSheetId="8" hidden="1">#REF!</definedName>
    <definedName name="XRefCopy52Row" localSheetId="9" hidden="1">#REF!</definedName>
    <definedName name="XRefCopy52Row" localSheetId="10" hidden="1">#REF!</definedName>
    <definedName name="XRefCopy52Row" hidden="1">#REF!</definedName>
    <definedName name="XRefCopy53Row" localSheetId="0" hidden="1">#REF!</definedName>
    <definedName name="XRefCopy53Row" localSheetId="1" hidden="1">#REF!</definedName>
    <definedName name="XRefCopy53Row" localSheetId="2" hidden="1">#REF!</definedName>
    <definedName name="XRefCopy53Row" localSheetId="3" hidden="1">#REF!</definedName>
    <definedName name="XRefCopy53Row" localSheetId="4" hidden="1">#REF!</definedName>
    <definedName name="XRefCopy53Row" localSheetId="5" hidden="1">#REF!</definedName>
    <definedName name="XRefCopy53Row" localSheetId="6" hidden="1">#REF!</definedName>
    <definedName name="XRefCopy53Row" localSheetId="7" hidden="1">#REF!</definedName>
    <definedName name="XRefCopy53Row" localSheetId="8" hidden="1">#REF!</definedName>
    <definedName name="XRefCopy53Row" localSheetId="9" hidden="1">#REF!</definedName>
    <definedName name="XRefCopy53Row" localSheetId="10" hidden="1">#REF!</definedName>
    <definedName name="XRefCopy53Row" hidden="1">#REF!</definedName>
    <definedName name="XRefCopy54Row" localSheetId="0" hidden="1">#REF!</definedName>
    <definedName name="XRefCopy54Row" localSheetId="1" hidden="1">#REF!</definedName>
    <definedName name="XRefCopy54Row" localSheetId="2" hidden="1">#REF!</definedName>
    <definedName name="XRefCopy54Row" localSheetId="3" hidden="1">#REF!</definedName>
    <definedName name="XRefCopy54Row" localSheetId="4" hidden="1">#REF!</definedName>
    <definedName name="XRefCopy54Row" localSheetId="5" hidden="1">#REF!</definedName>
    <definedName name="XRefCopy54Row" localSheetId="6" hidden="1">#REF!</definedName>
    <definedName name="XRefCopy54Row" localSheetId="7" hidden="1">#REF!</definedName>
    <definedName name="XRefCopy54Row" localSheetId="8" hidden="1">#REF!</definedName>
    <definedName name="XRefCopy54Row" localSheetId="9" hidden="1">#REF!</definedName>
    <definedName name="XRefCopy54Row" localSheetId="10" hidden="1">#REF!</definedName>
    <definedName name="XRefCopy54Row" hidden="1">#REF!</definedName>
    <definedName name="XRefCopy5Row" localSheetId="0" hidden="1">#REF!</definedName>
    <definedName name="XRefCopy5Row" localSheetId="1" hidden="1">#REF!</definedName>
    <definedName name="XRefCopy5Row" localSheetId="2" hidden="1">#REF!</definedName>
    <definedName name="XRefCopy5Row" localSheetId="3" hidden="1">#REF!</definedName>
    <definedName name="XRefCopy5Row" localSheetId="4" hidden="1">#REF!</definedName>
    <definedName name="XRefCopy5Row" localSheetId="5" hidden="1">#REF!</definedName>
    <definedName name="XRefCopy5Row" localSheetId="6" hidden="1">#REF!</definedName>
    <definedName name="XRefCopy5Row" localSheetId="7" hidden="1">#REF!</definedName>
    <definedName name="XRefCopy5Row" localSheetId="8" hidden="1">#REF!</definedName>
    <definedName name="XRefCopy5Row" localSheetId="9" hidden="1">#REF!</definedName>
    <definedName name="XRefCopy5Row" localSheetId="10" hidden="1">#REF!</definedName>
    <definedName name="XRefCopy5Row" hidden="1">#REF!</definedName>
    <definedName name="XRefCopy6" localSheetId="0" hidden="1">#REF!</definedName>
    <definedName name="XRefCopy6" localSheetId="1" hidden="1">#REF!</definedName>
    <definedName name="XRefCopy6" localSheetId="2" hidden="1">#REF!</definedName>
    <definedName name="XRefCopy6" localSheetId="3" hidden="1">#REF!</definedName>
    <definedName name="XRefCopy6" localSheetId="4" hidden="1">#REF!</definedName>
    <definedName name="XRefCopy6" localSheetId="5" hidden="1">#REF!</definedName>
    <definedName name="XRefCopy6" localSheetId="6" hidden="1">#REF!</definedName>
    <definedName name="XRefCopy6" localSheetId="7" hidden="1">#REF!</definedName>
    <definedName name="XRefCopy6" localSheetId="8" hidden="1">#REF!</definedName>
    <definedName name="XRefCopy6" localSheetId="9" hidden="1">#REF!</definedName>
    <definedName name="XRefCopy6" localSheetId="10" hidden="1">#REF!</definedName>
    <definedName name="XRefCopy6" hidden="1">#REF!</definedName>
    <definedName name="XRefCopy6Row" localSheetId="0" hidden="1">#REF!</definedName>
    <definedName name="XRefCopy6Row" localSheetId="1" hidden="1">#REF!</definedName>
    <definedName name="XRefCopy6Row" localSheetId="2" hidden="1">#REF!</definedName>
    <definedName name="XRefCopy6Row" localSheetId="3" hidden="1">#REF!</definedName>
    <definedName name="XRefCopy6Row" localSheetId="4" hidden="1">#REF!</definedName>
    <definedName name="XRefCopy6Row" localSheetId="5" hidden="1">#REF!</definedName>
    <definedName name="XRefCopy6Row" localSheetId="6" hidden="1">#REF!</definedName>
    <definedName name="XRefCopy6Row" localSheetId="7" hidden="1">#REF!</definedName>
    <definedName name="XRefCopy6Row" localSheetId="8" hidden="1">#REF!</definedName>
    <definedName name="XRefCopy6Row" localSheetId="9" hidden="1">#REF!</definedName>
    <definedName name="XRefCopy6Row" localSheetId="10" hidden="1">#REF!</definedName>
    <definedName name="XRefCopy6Row" hidden="1">#REF!</definedName>
    <definedName name="XRefCopy7Row" localSheetId="0" hidden="1">#REF!</definedName>
    <definedName name="XRefCopy7Row" localSheetId="1" hidden="1">#REF!</definedName>
    <definedName name="XRefCopy7Row" localSheetId="2" hidden="1">#REF!</definedName>
    <definedName name="XRefCopy7Row" localSheetId="3" hidden="1">#REF!</definedName>
    <definedName name="XRefCopy7Row" localSheetId="4" hidden="1">#REF!</definedName>
    <definedName name="XRefCopy7Row" localSheetId="5" hidden="1">#REF!</definedName>
    <definedName name="XRefCopy7Row" localSheetId="6" hidden="1">#REF!</definedName>
    <definedName name="XRefCopy7Row" localSheetId="7" hidden="1">#REF!</definedName>
    <definedName name="XRefCopy7Row" localSheetId="8" hidden="1">#REF!</definedName>
    <definedName name="XRefCopy7Row" localSheetId="9" hidden="1">#REF!</definedName>
    <definedName name="XRefCopy7Row" localSheetId="10" hidden="1">#REF!</definedName>
    <definedName name="XRefCopy7Row" hidden="1">#REF!</definedName>
    <definedName name="XRefCopy8Row" localSheetId="0" hidden="1">#REF!</definedName>
    <definedName name="XRefCopy8Row" localSheetId="1" hidden="1">#REF!</definedName>
    <definedName name="XRefCopy8Row" localSheetId="2" hidden="1">#REF!</definedName>
    <definedName name="XRefCopy8Row" localSheetId="3" hidden="1">#REF!</definedName>
    <definedName name="XRefCopy8Row" localSheetId="4" hidden="1">#REF!</definedName>
    <definedName name="XRefCopy8Row" localSheetId="5" hidden="1">#REF!</definedName>
    <definedName name="XRefCopy8Row" localSheetId="6" hidden="1">#REF!</definedName>
    <definedName name="XRefCopy8Row" localSheetId="7" hidden="1">#REF!</definedName>
    <definedName name="XRefCopy8Row" localSheetId="8" hidden="1">#REF!</definedName>
    <definedName name="XRefCopy8Row" localSheetId="9" hidden="1">#REF!</definedName>
    <definedName name="XRefCopy8Row" localSheetId="10" hidden="1">#REF!</definedName>
    <definedName name="XRefCopy8Row" hidden="1">#REF!</definedName>
    <definedName name="XRefCopy9Row" localSheetId="0" hidden="1">#REF!</definedName>
    <definedName name="XRefCopy9Row" localSheetId="1" hidden="1">#REF!</definedName>
    <definedName name="XRefCopy9Row" localSheetId="2" hidden="1">#REF!</definedName>
    <definedName name="XRefCopy9Row" localSheetId="3" hidden="1">#REF!</definedName>
    <definedName name="XRefCopy9Row" localSheetId="4" hidden="1">#REF!</definedName>
    <definedName name="XRefCopy9Row" localSheetId="5" hidden="1">#REF!</definedName>
    <definedName name="XRefCopy9Row" localSheetId="6" hidden="1">#REF!</definedName>
    <definedName name="XRefCopy9Row" localSheetId="7" hidden="1">#REF!</definedName>
    <definedName name="XRefCopy9Row" localSheetId="8" hidden="1">#REF!</definedName>
    <definedName name="XRefCopy9Row" localSheetId="9" hidden="1">#REF!</definedName>
    <definedName name="XRefCopy9Row" localSheetId="10" hidden="1">#REF!</definedName>
    <definedName name="XRefCopy9Row" hidden="1">#REF!</definedName>
    <definedName name="XRefCopyRangeCount" hidden="1">18</definedName>
    <definedName name="XRefPaste1" localSheetId="0" hidden="1">#REF!</definedName>
    <definedName name="XRefPaste1" localSheetId="1" hidden="1">#REF!</definedName>
    <definedName name="XRefPaste1" localSheetId="2" hidden="1">#REF!</definedName>
    <definedName name="XRefPaste1" localSheetId="3" hidden="1">#REF!</definedName>
    <definedName name="XRefPaste1" localSheetId="4" hidden="1">#REF!</definedName>
    <definedName name="XRefPaste1" localSheetId="5" hidden="1">#REF!</definedName>
    <definedName name="XRefPaste1" localSheetId="6" hidden="1">#REF!</definedName>
    <definedName name="XRefPaste1" localSheetId="7" hidden="1">#REF!</definedName>
    <definedName name="XRefPaste1" localSheetId="8" hidden="1">#REF!</definedName>
    <definedName name="XRefPaste1" localSheetId="9" hidden="1">#REF!</definedName>
    <definedName name="XRefPaste1" localSheetId="10" hidden="1">#REF!</definedName>
    <definedName name="XRefPaste1" hidden="1">#REF!</definedName>
    <definedName name="XRefPaste10Row" localSheetId="0" hidden="1">#REF!</definedName>
    <definedName name="XRefPaste10Row" localSheetId="1" hidden="1">#REF!</definedName>
    <definedName name="XRefPaste10Row" localSheetId="2" hidden="1">#REF!</definedName>
    <definedName name="XRefPaste10Row" localSheetId="3" hidden="1">#REF!</definedName>
    <definedName name="XRefPaste10Row" localSheetId="4" hidden="1">#REF!</definedName>
    <definedName name="XRefPaste10Row" localSheetId="5" hidden="1">#REF!</definedName>
    <definedName name="XRefPaste10Row" localSheetId="6" hidden="1">#REF!</definedName>
    <definedName name="XRefPaste10Row" localSheetId="7" hidden="1">#REF!</definedName>
    <definedName name="XRefPaste10Row" localSheetId="8" hidden="1">#REF!</definedName>
    <definedName name="XRefPaste10Row" localSheetId="9" hidden="1">#REF!</definedName>
    <definedName name="XRefPaste10Row" localSheetId="10" hidden="1">#REF!</definedName>
    <definedName name="XRefPaste10Row" hidden="1">#REF!</definedName>
    <definedName name="XRefPaste11Row" localSheetId="0" hidden="1">#REF!</definedName>
    <definedName name="XRefPaste11Row" localSheetId="1" hidden="1">#REF!</definedName>
    <definedName name="XRefPaste11Row" localSheetId="2" hidden="1">#REF!</definedName>
    <definedName name="XRefPaste11Row" localSheetId="3" hidden="1">#REF!</definedName>
    <definedName name="XRefPaste11Row" localSheetId="4" hidden="1">#REF!</definedName>
    <definedName name="XRefPaste11Row" localSheetId="5" hidden="1">#REF!</definedName>
    <definedName name="XRefPaste11Row" localSheetId="6" hidden="1">#REF!</definedName>
    <definedName name="XRefPaste11Row" localSheetId="7" hidden="1">#REF!</definedName>
    <definedName name="XRefPaste11Row" localSheetId="8" hidden="1">#REF!</definedName>
    <definedName name="XRefPaste11Row" localSheetId="9" hidden="1">#REF!</definedName>
    <definedName name="XRefPaste11Row" localSheetId="10" hidden="1">#REF!</definedName>
    <definedName name="XRefPaste11Row" hidden="1">#REF!</definedName>
    <definedName name="XRefPaste12" localSheetId="0" hidden="1">'[2]2'!#REF!</definedName>
    <definedName name="XRefPaste12" localSheetId="1" hidden="1">'[2]2'!#REF!</definedName>
    <definedName name="XRefPaste12" localSheetId="2" hidden="1">'[2]2'!#REF!</definedName>
    <definedName name="XRefPaste12" localSheetId="3" hidden="1">'[2]2'!#REF!</definedName>
    <definedName name="XRefPaste12" localSheetId="4" hidden="1">'[2]2'!#REF!</definedName>
    <definedName name="XRefPaste12" localSheetId="5" hidden="1">'[2]2'!#REF!</definedName>
    <definedName name="XRefPaste12" localSheetId="6" hidden="1">'[2]2'!#REF!</definedName>
    <definedName name="XRefPaste12" localSheetId="7" hidden="1">'[2]2'!#REF!</definedName>
    <definedName name="XRefPaste12" localSheetId="8" hidden="1">'[2]2'!#REF!</definedName>
    <definedName name="XRefPaste12" localSheetId="9" hidden="1">'[2]2'!#REF!</definedName>
    <definedName name="XRefPaste12" localSheetId="10" hidden="1">'[2]2'!#REF!</definedName>
    <definedName name="XRefPaste12" hidden="1">'[2]2'!#REF!</definedName>
    <definedName name="XRefPaste12Row" localSheetId="0" hidden="1">#REF!</definedName>
    <definedName name="XRefPaste12Row" localSheetId="1" hidden="1">#REF!</definedName>
    <definedName name="XRefPaste12Row" localSheetId="2" hidden="1">#REF!</definedName>
    <definedName name="XRefPaste12Row" localSheetId="3" hidden="1">#REF!</definedName>
    <definedName name="XRefPaste12Row" localSheetId="4" hidden="1">#REF!</definedName>
    <definedName name="XRefPaste12Row" localSheetId="5" hidden="1">#REF!</definedName>
    <definedName name="XRefPaste12Row" localSheetId="6" hidden="1">#REF!</definedName>
    <definedName name="XRefPaste12Row" localSheetId="7" hidden="1">#REF!</definedName>
    <definedName name="XRefPaste12Row" localSheetId="8" hidden="1">#REF!</definedName>
    <definedName name="XRefPaste12Row" localSheetId="9" hidden="1">#REF!</definedName>
    <definedName name="XRefPaste12Row" localSheetId="10" hidden="1">#REF!</definedName>
    <definedName name="XRefPaste12Row" hidden="1">#REF!</definedName>
    <definedName name="XRefPaste13" localSheetId="0" hidden="1">#REF!</definedName>
    <definedName name="XRefPaste13" localSheetId="1" hidden="1">#REF!</definedName>
    <definedName name="XRefPaste13" localSheetId="2" hidden="1">#REF!</definedName>
    <definedName name="XRefPaste13" localSheetId="3" hidden="1">#REF!</definedName>
    <definedName name="XRefPaste13" localSheetId="4" hidden="1">#REF!</definedName>
    <definedName name="XRefPaste13" localSheetId="5" hidden="1">#REF!</definedName>
    <definedName name="XRefPaste13" localSheetId="6" hidden="1">#REF!</definedName>
    <definedName name="XRefPaste13" localSheetId="7" hidden="1">#REF!</definedName>
    <definedName name="XRefPaste13" localSheetId="8" hidden="1">#REF!</definedName>
    <definedName name="XRefPaste13" localSheetId="9" hidden="1">#REF!</definedName>
    <definedName name="XRefPaste13" localSheetId="10" hidden="1">#REF!</definedName>
    <definedName name="XRefPaste13" hidden="1">#REF!</definedName>
    <definedName name="XRefPaste13Row" localSheetId="0" hidden="1">#REF!</definedName>
    <definedName name="XRefPaste13Row" localSheetId="1" hidden="1">#REF!</definedName>
    <definedName name="XRefPaste13Row" localSheetId="2" hidden="1">#REF!</definedName>
    <definedName name="XRefPaste13Row" localSheetId="3" hidden="1">#REF!</definedName>
    <definedName name="XRefPaste13Row" localSheetId="4" hidden="1">#REF!</definedName>
    <definedName name="XRefPaste13Row" localSheetId="5" hidden="1">#REF!</definedName>
    <definedName name="XRefPaste13Row" localSheetId="6" hidden="1">#REF!</definedName>
    <definedName name="XRefPaste13Row" localSheetId="7" hidden="1">#REF!</definedName>
    <definedName name="XRefPaste13Row" localSheetId="8" hidden="1">#REF!</definedName>
    <definedName name="XRefPaste13Row" localSheetId="9" hidden="1">#REF!</definedName>
    <definedName name="XRefPaste13Row" localSheetId="10" hidden="1">#REF!</definedName>
    <definedName name="XRefPaste13Row" hidden="1">#REF!</definedName>
    <definedName name="XRefPaste14" localSheetId="0" hidden="1">#REF!</definedName>
    <definedName name="XRefPaste14" localSheetId="1" hidden="1">#REF!</definedName>
    <definedName name="XRefPaste14" localSheetId="2" hidden="1">#REF!</definedName>
    <definedName name="XRefPaste14" localSheetId="3" hidden="1">#REF!</definedName>
    <definedName name="XRefPaste14" localSheetId="4" hidden="1">#REF!</definedName>
    <definedName name="XRefPaste14" localSheetId="5" hidden="1">#REF!</definedName>
    <definedName name="XRefPaste14" localSheetId="6" hidden="1">#REF!</definedName>
    <definedName name="XRefPaste14" localSheetId="7" hidden="1">#REF!</definedName>
    <definedName name="XRefPaste14" localSheetId="8" hidden="1">#REF!</definedName>
    <definedName name="XRefPaste14" localSheetId="9" hidden="1">#REF!</definedName>
    <definedName name="XRefPaste14" localSheetId="10" hidden="1">#REF!</definedName>
    <definedName name="XRefPaste14" hidden="1">#REF!</definedName>
    <definedName name="XRefPaste14Row" localSheetId="0" hidden="1">#REF!</definedName>
    <definedName name="XRefPaste14Row" localSheetId="1" hidden="1">#REF!</definedName>
    <definedName name="XRefPaste14Row" localSheetId="2" hidden="1">#REF!</definedName>
    <definedName name="XRefPaste14Row" localSheetId="3" hidden="1">#REF!</definedName>
    <definedName name="XRefPaste14Row" localSheetId="4" hidden="1">#REF!</definedName>
    <definedName name="XRefPaste14Row" localSheetId="5" hidden="1">#REF!</definedName>
    <definedName name="XRefPaste14Row" localSheetId="6" hidden="1">#REF!</definedName>
    <definedName name="XRefPaste14Row" localSheetId="7" hidden="1">#REF!</definedName>
    <definedName name="XRefPaste14Row" localSheetId="8" hidden="1">#REF!</definedName>
    <definedName name="XRefPaste14Row" localSheetId="9" hidden="1">#REF!</definedName>
    <definedName name="XRefPaste14Row" localSheetId="10" hidden="1">#REF!</definedName>
    <definedName name="XRefPaste14Row" hidden="1">#REF!</definedName>
    <definedName name="XRefPaste15Row" localSheetId="0" hidden="1">#REF!</definedName>
    <definedName name="XRefPaste15Row" localSheetId="1" hidden="1">#REF!</definedName>
    <definedName name="XRefPaste15Row" localSheetId="2" hidden="1">#REF!</definedName>
    <definedName name="XRefPaste15Row" localSheetId="3" hidden="1">#REF!</definedName>
    <definedName name="XRefPaste15Row" localSheetId="4" hidden="1">#REF!</definedName>
    <definedName name="XRefPaste15Row" localSheetId="5" hidden="1">#REF!</definedName>
    <definedName name="XRefPaste15Row" localSheetId="6" hidden="1">#REF!</definedName>
    <definedName name="XRefPaste15Row" localSheetId="7" hidden="1">#REF!</definedName>
    <definedName name="XRefPaste15Row" localSheetId="8" hidden="1">#REF!</definedName>
    <definedName name="XRefPaste15Row" localSheetId="9" hidden="1">#REF!</definedName>
    <definedName name="XRefPaste15Row" localSheetId="10" hidden="1">#REF!</definedName>
    <definedName name="XRefPaste15Row" hidden="1">#REF!</definedName>
    <definedName name="XRefPaste16" hidden="1">'[1]20'!#REF!</definedName>
    <definedName name="XRefPaste16Row" localSheetId="0" hidden="1">#REF!</definedName>
    <definedName name="XRefPaste16Row" localSheetId="1" hidden="1">#REF!</definedName>
    <definedName name="XRefPaste16Row" localSheetId="2" hidden="1">#REF!</definedName>
    <definedName name="XRefPaste16Row" localSheetId="3" hidden="1">#REF!</definedName>
    <definedName name="XRefPaste16Row" localSheetId="4" hidden="1">#REF!</definedName>
    <definedName name="XRefPaste16Row" localSheetId="5" hidden="1">#REF!</definedName>
    <definedName name="XRefPaste16Row" localSheetId="6" hidden="1">#REF!</definedName>
    <definedName name="XRefPaste16Row" localSheetId="7" hidden="1">#REF!</definedName>
    <definedName name="XRefPaste16Row" localSheetId="8" hidden="1">#REF!</definedName>
    <definedName name="XRefPaste16Row" localSheetId="9" hidden="1">#REF!</definedName>
    <definedName name="XRefPaste16Row" localSheetId="10" hidden="1">#REF!</definedName>
    <definedName name="XRefPaste16Row" hidden="1">#REF!</definedName>
    <definedName name="XRefPaste17Row" localSheetId="0" hidden="1">#REF!</definedName>
    <definedName name="XRefPaste17Row" localSheetId="1" hidden="1">#REF!</definedName>
    <definedName name="XRefPaste17Row" localSheetId="2" hidden="1">#REF!</definedName>
    <definedName name="XRefPaste17Row" localSheetId="3" hidden="1">#REF!</definedName>
    <definedName name="XRefPaste17Row" localSheetId="4" hidden="1">#REF!</definedName>
    <definedName name="XRefPaste17Row" localSheetId="5" hidden="1">#REF!</definedName>
    <definedName name="XRefPaste17Row" localSheetId="6" hidden="1">#REF!</definedName>
    <definedName name="XRefPaste17Row" localSheetId="7" hidden="1">#REF!</definedName>
    <definedName name="XRefPaste17Row" localSheetId="8" hidden="1">#REF!</definedName>
    <definedName name="XRefPaste17Row" localSheetId="9" hidden="1">#REF!</definedName>
    <definedName name="XRefPaste17Row" localSheetId="10" hidden="1">#REF!</definedName>
    <definedName name="XRefPaste17Row" hidden="1">#REF!</definedName>
    <definedName name="XRefPaste18Row" localSheetId="0" hidden="1">#REF!</definedName>
    <definedName name="XRefPaste18Row" localSheetId="1" hidden="1">#REF!</definedName>
    <definedName name="XRefPaste18Row" localSheetId="2" hidden="1">#REF!</definedName>
    <definedName name="XRefPaste18Row" localSheetId="3" hidden="1">#REF!</definedName>
    <definedName name="XRefPaste18Row" localSheetId="4" hidden="1">#REF!</definedName>
    <definedName name="XRefPaste18Row" localSheetId="5" hidden="1">#REF!</definedName>
    <definedName name="XRefPaste18Row" localSheetId="6" hidden="1">#REF!</definedName>
    <definedName name="XRefPaste18Row" localSheetId="7" hidden="1">#REF!</definedName>
    <definedName name="XRefPaste18Row" localSheetId="8" hidden="1">#REF!</definedName>
    <definedName name="XRefPaste18Row" localSheetId="9" hidden="1">#REF!</definedName>
    <definedName name="XRefPaste18Row" localSheetId="10" hidden="1">#REF!</definedName>
    <definedName name="XRefPaste18Row" hidden="1">#REF!</definedName>
    <definedName name="XRefPaste19" localSheetId="0" hidden="1">#REF!</definedName>
    <definedName name="XRefPaste19" localSheetId="1" hidden="1">#REF!</definedName>
    <definedName name="XRefPaste19" localSheetId="2" hidden="1">#REF!</definedName>
    <definedName name="XRefPaste19" localSheetId="3" hidden="1">#REF!</definedName>
    <definedName name="XRefPaste19" localSheetId="4" hidden="1">#REF!</definedName>
    <definedName name="XRefPaste19" localSheetId="5" hidden="1">#REF!</definedName>
    <definedName name="XRefPaste19" localSheetId="6" hidden="1">#REF!</definedName>
    <definedName name="XRefPaste19" localSheetId="7" hidden="1">#REF!</definedName>
    <definedName name="XRefPaste19" localSheetId="8" hidden="1">#REF!</definedName>
    <definedName name="XRefPaste19" localSheetId="9" hidden="1">#REF!</definedName>
    <definedName name="XRefPaste19" localSheetId="10" hidden="1">#REF!</definedName>
    <definedName name="XRefPaste19" hidden="1">#REF!</definedName>
    <definedName name="XRefPaste19Row" localSheetId="0" hidden="1">#REF!</definedName>
    <definedName name="XRefPaste19Row" localSheetId="1" hidden="1">#REF!</definedName>
    <definedName name="XRefPaste19Row" localSheetId="2" hidden="1">#REF!</definedName>
    <definedName name="XRefPaste19Row" localSheetId="3" hidden="1">#REF!</definedName>
    <definedName name="XRefPaste19Row" localSheetId="4" hidden="1">#REF!</definedName>
    <definedName name="XRefPaste19Row" localSheetId="5" hidden="1">#REF!</definedName>
    <definedName name="XRefPaste19Row" localSheetId="6" hidden="1">#REF!</definedName>
    <definedName name="XRefPaste19Row" localSheetId="7" hidden="1">#REF!</definedName>
    <definedName name="XRefPaste19Row" localSheetId="8" hidden="1">#REF!</definedName>
    <definedName name="XRefPaste19Row" localSheetId="9" hidden="1">#REF!</definedName>
    <definedName name="XRefPaste19Row" localSheetId="10" hidden="1">#REF!</definedName>
    <definedName name="XRefPaste19Row" hidden="1">#REF!</definedName>
    <definedName name="XRefPaste1Row" localSheetId="0" hidden="1">#REF!</definedName>
    <definedName name="XRefPaste1Row" localSheetId="1" hidden="1">#REF!</definedName>
    <definedName name="XRefPaste1Row" localSheetId="2" hidden="1">#REF!</definedName>
    <definedName name="XRefPaste1Row" localSheetId="3" hidden="1">#REF!</definedName>
    <definedName name="XRefPaste1Row" localSheetId="4" hidden="1">#REF!</definedName>
    <definedName name="XRefPaste1Row" localSheetId="5" hidden="1">#REF!</definedName>
    <definedName name="XRefPaste1Row" localSheetId="6" hidden="1">#REF!</definedName>
    <definedName name="XRefPaste1Row" localSheetId="7" hidden="1">#REF!</definedName>
    <definedName name="XRefPaste1Row" localSheetId="8" hidden="1">#REF!</definedName>
    <definedName name="XRefPaste1Row" localSheetId="9" hidden="1">#REF!</definedName>
    <definedName name="XRefPaste1Row" localSheetId="10" hidden="1">#REF!</definedName>
    <definedName name="XRefPaste1Row" hidden="1">#REF!</definedName>
    <definedName name="XRefPaste2" localSheetId="0" hidden="1">#REF!</definedName>
    <definedName name="XRefPaste2" localSheetId="1" hidden="1">#REF!</definedName>
    <definedName name="XRefPaste2" localSheetId="2" hidden="1">#REF!</definedName>
    <definedName name="XRefPaste2" localSheetId="3" hidden="1">#REF!</definedName>
    <definedName name="XRefPaste2" localSheetId="4" hidden="1">#REF!</definedName>
    <definedName name="XRefPaste2" localSheetId="5" hidden="1">#REF!</definedName>
    <definedName name="XRefPaste2" localSheetId="6" hidden="1">#REF!</definedName>
    <definedName name="XRefPaste2" localSheetId="7" hidden="1">#REF!</definedName>
    <definedName name="XRefPaste2" localSheetId="8" hidden="1">#REF!</definedName>
    <definedName name="XRefPaste2" localSheetId="9" hidden="1">#REF!</definedName>
    <definedName name="XRefPaste2" localSheetId="10" hidden="1">#REF!</definedName>
    <definedName name="XRefPaste2" hidden="1">#REF!</definedName>
    <definedName name="XRefPaste20Row" localSheetId="0" hidden="1">#REF!</definedName>
    <definedName name="XRefPaste20Row" localSheetId="1" hidden="1">#REF!</definedName>
    <definedName name="XRefPaste20Row" localSheetId="2" hidden="1">#REF!</definedName>
    <definedName name="XRefPaste20Row" localSheetId="3" hidden="1">#REF!</definedName>
    <definedName name="XRefPaste20Row" localSheetId="4" hidden="1">#REF!</definedName>
    <definedName name="XRefPaste20Row" localSheetId="5" hidden="1">#REF!</definedName>
    <definedName name="XRefPaste20Row" localSheetId="6" hidden="1">#REF!</definedName>
    <definedName name="XRefPaste20Row" localSheetId="7" hidden="1">#REF!</definedName>
    <definedName name="XRefPaste20Row" localSheetId="8" hidden="1">#REF!</definedName>
    <definedName name="XRefPaste20Row" localSheetId="9" hidden="1">#REF!</definedName>
    <definedName name="XRefPaste20Row" localSheetId="10" hidden="1">#REF!</definedName>
    <definedName name="XRefPaste20Row" hidden="1">#REF!</definedName>
    <definedName name="XRefPaste21" localSheetId="0" hidden="1">#REF!</definedName>
    <definedName name="XRefPaste21" localSheetId="1" hidden="1">#REF!</definedName>
    <definedName name="XRefPaste21" localSheetId="2" hidden="1">#REF!</definedName>
    <definedName name="XRefPaste21" localSheetId="3" hidden="1">#REF!</definedName>
    <definedName name="XRefPaste21" localSheetId="4" hidden="1">#REF!</definedName>
    <definedName name="XRefPaste21" localSheetId="5" hidden="1">#REF!</definedName>
    <definedName name="XRefPaste21" localSheetId="6" hidden="1">#REF!</definedName>
    <definedName name="XRefPaste21" localSheetId="7" hidden="1">#REF!</definedName>
    <definedName name="XRefPaste21" localSheetId="8" hidden="1">#REF!</definedName>
    <definedName name="XRefPaste21" localSheetId="9" hidden="1">#REF!</definedName>
    <definedName name="XRefPaste21" localSheetId="10" hidden="1">#REF!</definedName>
    <definedName name="XRefPaste21" hidden="1">#REF!</definedName>
    <definedName name="XRefPaste21Row" localSheetId="0" hidden="1">#REF!</definedName>
    <definedName name="XRefPaste21Row" localSheetId="1" hidden="1">#REF!</definedName>
    <definedName name="XRefPaste21Row" localSheetId="2" hidden="1">#REF!</definedName>
    <definedName name="XRefPaste21Row" localSheetId="3" hidden="1">#REF!</definedName>
    <definedName name="XRefPaste21Row" localSheetId="4" hidden="1">#REF!</definedName>
    <definedName name="XRefPaste21Row" localSheetId="5" hidden="1">#REF!</definedName>
    <definedName name="XRefPaste21Row" localSheetId="6" hidden="1">#REF!</definedName>
    <definedName name="XRefPaste21Row" localSheetId="7" hidden="1">#REF!</definedName>
    <definedName name="XRefPaste21Row" localSheetId="8" hidden="1">#REF!</definedName>
    <definedName name="XRefPaste21Row" localSheetId="9" hidden="1">#REF!</definedName>
    <definedName name="XRefPaste21Row" localSheetId="10" hidden="1">#REF!</definedName>
    <definedName name="XRefPaste21Row" hidden="1">#REF!</definedName>
    <definedName name="XRefPaste22" hidden="1">'[1]2'!#REF!</definedName>
    <definedName name="XRefPaste22Row" localSheetId="0" hidden="1">#REF!</definedName>
    <definedName name="XRefPaste22Row" localSheetId="1" hidden="1">#REF!</definedName>
    <definedName name="XRefPaste22Row" localSheetId="2" hidden="1">#REF!</definedName>
    <definedName name="XRefPaste22Row" localSheetId="3" hidden="1">#REF!</definedName>
    <definedName name="XRefPaste22Row" localSheetId="4" hidden="1">#REF!</definedName>
    <definedName name="XRefPaste22Row" localSheetId="5" hidden="1">#REF!</definedName>
    <definedName name="XRefPaste22Row" localSheetId="6" hidden="1">#REF!</definedName>
    <definedName name="XRefPaste22Row" localSheetId="7" hidden="1">#REF!</definedName>
    <definedName name="XRefPaste22Row" localSheetId="8" hidden="1">#REF!</definedName>
    <definedName name="XRefPaste22Row" localSheetId="9" hidden="1">#REF!</definedName>
    <definedName name="XRefPaste22Row" localSheetId="10" hidden="1">#REF!</definedName>
    <definedName name="XRefPaste22Row" hidden="1">#REF!</definedName>
    <definedName name="XRefPaste23" localSheetId="0" hidden="1">#REF!</definedName>
    <definedName name="XRefPaste23" localSheetId="1" hidden="1">#REF!</definedName>
    <definedName name="XRefPaste23" localSheetId="2" hidden="1">#REF!</definedName>
    <definedName name="XRefPaste23" localSheetId="3" hidden="1">#REF!</definedName>
    <definedName name="XRefPaste23" localSheetId="4" hidden="1">#REF!</definedName>
    <definedName name="XRefPaste23" localSheetId="5" hidden="1">#REF!</definedName>
    <definedName name="XRefPaste23" localSheetId="6" hidden="1">#REF!</definedName>
    <definedName name="XRefPaste23" localSheetId="7" hidden="1">#REF!</definedName>
    <definedName name="XRefPaste23" localSheetId="8" hidden="1">#REF!</definedName>
    <definedName name="XRefPaste23" localSheetId="9" hidden="1">#REF!</definedName>
    <definedName name="XRefPaste23" localSheetId="10" hidden="1">#REF!</definedName>
    <definedName name="XRefPaste23" hidden="1">#REF!</definedName>
    <definedName name="XRefPaste23Row" localSheetId="0" hidden="1">#REF!</definedName>
    <definedName name="XRefPaste23Row" localSheetId="1" hidden="1">#REF!</definedName>
    <definedName name="XRefPaste23Row" localSheetId="2" hidden="1">#REF!</definedName>
    <definedName name="XRefPaste23Row" localSheetId="3" hidden="1">#REF!</definedName>
    <definedName name="XRefPaste23Row" localSheetId="4" hidden="1">#REF!</definedName>
    <definedName name="XRefPaste23Row" localSheetId="5" hidden="1">#REF!</definedName>
    <definedName name="XRefPaste23Row" localSheetId="6" hidden="1">#REF!</definedName>
    <definedName name="XRefPaste23Row" localSheetId="7" hidden="1">#REF!</definedName>
    <definedName name="XRefPaste23Row" localSheetId="8" hidden="1">#REF!</definedName>
    <definedName name="XRefPaste23Row" localSheetId="9" hidden="1">#REF!</definedName>
    <definedName name="XRefPaste23Row" localSheetId="10" hidden="1">#REF!</definedName>
    <definedName name="XRefPaste23Row" hidden="1">#REF!</definedName>
    <definedName name="XRefPaste24" localSheetId="0" hidden="1">#REF!</definedName>
    <definedName name="XRefPaste24" localSheetId="1" hidden="1">#REF!</definedName>
    <definedName name="XRefPaste24" localSheetId="2" hidden="1">#REF!</definedName>
    <definedName name="XRefPaste24" localSheetId="3" hidden="1">#REF!</definedName>
    <definedName name="XRefPaste24" localSheetId="4" hidden="1">#REF!</definedName>
    <definedName name="XRefPaste24" localSheetId="5" hidden="1">#REF!</definedName>
    <definedName name="XRefPaste24" localSheetId="6" hidden="1">#REF!</definedName>
    <definedName name="XRefPaste24" localSheetId="7" hidden="1">#REF!</definedName>
    <definedName name="XRefPaste24" localSheetId="8" hidden="1">#REF!</definedName>
    <definedName name="XRefPaste24" localSheetId="9" hidden="1">#REF!</definedName>
    <definedName name="XRefPaste24" localSheetId="10" hidden="1">#REF!</definedName>
    <definedName name="XRefPaste24" hidden="1">#REF!</definedName>
    <definedName name="XRefPaste24Row" localSheetId="0" hidden="1">#REF!</definedName>
    <definedName name="XRefPaste24Row" localSheetId="1" hidden="1">#REF!</definedName>
    <definedName name="XRefPaste24Row" localSheetId="2" hidden="1">#REF!</definedName>
    <definedName name="XRefPaste24Row" localSheetId="3" hidden="1">#REF!</definedName>
    <definedName name="XRefPaste24Row" localSheetId="4" hidden="1">#REF!</definedName>
    <definedName name="XRefPaste24Row" localSheetId="5" hidden="1">#REF!</definedName>
    <definedName name="XRefPaste24Row" localSheetId="6" hidden="1">#REF!</definedName>
    <definedName name="XRefPaste24Row" localSheetId="7" hidden="1">#REF!</definedName>
    <definedName name="XRefPaste24Row" localSheetId="8" hidden="1">#REF!</definedName>
    <definedName name="XRefPaste24Row" localSheetId="9" hidden="1">#REF!</definedName>
    <definedName name="XRefPaste24Row" localSheetId="10" hidden="1">#REF!</definedName>
    <definedName name="XRefPaste24Row" hidden="1">#REF!</definedName>
    <definedName name="XRefPaste25Row" localSheetId="0" hidden="1">#REF!</definedName>
    <definedName name="XRefPaste25Row" localSheetId="1" hidden="1">#REF!</definedName>
    <definedName name="XRefPaste25Row" localSheetId="2" hidden="1">#REF!</definedName>
    <definedName name="XRefPaste25Row" localSheetId="3" hidden="1">#REF!</definedName>
    <definedName name="XRefPaste25Row" localSheetId="4" hidden="1">#REF!</definedName>
    <definedName name="XRefPaste25Row" localSheetId="5" hidden="1">#REF!</definedName>
    <definedName name="XRefPaste25Row" localSheetId="6" hidden="1">#REF!</definedName>
    <definedName name="XRefPaste25Row" localSheetId="7" hidden="1">#REF!</definedName>
    <definedName name="XRefPaste25Row" localSheetId="8" hidden="1">#REF!</definedName>
    <definedName name="XRefPaste25Row" localSheetId="9" hidden="1">#REF!</definedName>
    <definedName name="XRefPaste25Row" localSheetId="10" hidden="1">#REF!</definedName>
    <definedName name="XRefPaste25Row" hidden="1">#REF!</definedName>
    <definedName name="XRefPaste26Row" localSheetId="0" hidden="1">#REF!</definedName>
    <definedName name="XRefPaste26Row" localSheetId="1" hidden="1">#REF!</definedName>
    <definedName name="XRefPaste26Row" localSheetId="2" hidden="1">#REF!</definedName>
    <definedName name="XRefPaste26Row" localSheetId="3" hidden="1">#REF!</definedName>
    <definedName name="XRefPaste26Row" localSheetId="4" hidden="1">#REF!</definedName>
    <definedName name="XRefPaste26Row" localSheetId="5" hidden="1">#REF!</definedName>
    <definedName name="XRefPaste26Row" localSheetId="6" hidden="1">#REF!</definedName>
    <definedName name="XRefPaste26Row" localSheetId="7" hidden="1">#REF!</definedName>
    <definedName name="XRefPaste26Row" localSheetId="8" hidden="1">#REF!</definedName>
    <definedName name="XRefPaste26Row" localSheetId="9" hidden="1">#REF!</definedName>
    <definedName name="XRefPaste26Row" localSheetId="10" hidden="1">#REF!</definedName>
    <definedName name="XRefPaste26Row" hidden="1">#REF!</definedName>
    <definedName name="XRefPaste27Row" localSheetId="0" hidden="1">#REF!</definedName>
    <definedName name="XRefPaste27Row" localSheetId="1" hidden="1">#REF!</definedName>
    <definedName name="XRefPaste27Row" localSheetId="2" hidden="1">#REF!</definedName>
    <definedName name="XRefPaste27Row" localSheetId="3" hidden="1">#REF!</definedName>
    <definedName name="XRefPaste27Row" localSheetId="4" hidden="1">#REF!</definedName>
    <definedName name="XRefPaste27Row" localSheetId="5" hidden="1">#REF!</definedName>
    <definedName name="XRefPaste27Row" localSheetId="6" hidden="1">#REF!</definedName>
    <definedName name="XRefPaste27Row" localSheetId="7" hidden="1">#REF!</definedName>
    <definedName name="XRefPaste27Row" localSheetId="8" hidden="1">#REF!</definedName>
    <definedName name="XRefPaste27Row" localSheetId="9" hidden="1">#REF!</definedName>
    <definedName name="XRefPaste27Row" localSheetId="10" hidden="1">#REF!</definedName>
    <definedName name="XRefPaste27Row" hidden="1">#REF!</definedName>
    <definedName name="XRefPaste28Row" localSheetId="0" hidden="1">#REF!</definedName>
    <definedName name="XRefPaste28Row" localSheetId="1" hidden="1">#REF!</definedName>
    <definedName name="XRefPaste28Row" localSheetId="2" hidden="1">#REF!</definedName>
    <definedName name="XRefPaste28Row" localSheetId="3" hidden="1">#REF!</definedName>
    <definedName name="XRefPaste28Row" localSheetId="4" hidden="1">#REF!</definedName>
    <definedName name="XRefPaste28Row" localSheetId="5" hidden="1">#REF!</definedName>
    <definedName name="XRefPaste28Row" localSheetId="6" hidden="1">#REF!</definedName>
    <definedName name="XRefPaste28Row" localSheetId="7" hidden="1">#REF!</definedName>
    <definedName name="XRefPaste28Row" localSheetId="8" hidden="1">#REF!</definedName>
    <definedName name="XRefPaste28Row" localSheetId="9" hidden="1">#REF!</definedName>
    <definedName name="XRefPaste28Row" localSheetId="10" hidden="1">#REF!</definedName>
    <definedName name="XRefPaste28Row" hidden="1">#REF!</definedName>
    <definedName name="XRefPaste29" hidden="1">'[1]2'!#REF!</definedName>
    <definedName name="XRefPaste29Row" localSheetId="0" hidden="1">#REF!</definedName>
    <definedName name="XRefPaste29Row" localSheetId="1" hidden="1">#REF!</definedName>
    <definedName name="XRefPaste29Row" localSheetId="2" hidden="1">#REF!</definedName>
    <definedName name="XRefPaste29Row" localSheetId="3" hidden="1">#REF!</definedName>
    <definedName name="XRefPaste29Row" localSheetId="4" hidden="1">#REF!</definedName>
    <definedName name="XRefPaste29Row" localSheetId="5" hidden="1">#REF!</definedName>
    <definedName name="XRefPaste29Row" localSheetId="6" hidden="1">#REF!</definedName>
    <definedName name="XRefPaste29Row" localSheetId="7" hidden="1">#REF!</definedName>
    <definedName name="XRefPaste29Row" localSheetId="8" hidden="1">#REF!</definedName>
    <definedName name="XRefPaste29Row" localSheetId="9" hidden="1">#REF!</definedName>
    <definedName name="XRefPaste29Row" localSheetId="10" hidden="1">#REF!</definedName>
    <definedName name="XRefPaste29Row" hidden="1">#REF!</definedName>
    <definedName name="XRefPaste2Row" localSheetId="0" hidden="1">#REF!</definedName>
    <definedName name="XRefPaste2Row" localSheetId="1" hidden="1">#REF!</definedName>
    <definedName name="XRefPaste2Row" localSheetId="2" hidden="1">#REF!</definedName>
    <definedName name="XRefPaste2Row" localSheetId="3" hidden="1">#REF!</definedName>
    <definedName name="XRefPaste2Row" localSheetId="4" hidden="1">#REF!</definedName>
    <definedName name="XRefPaste2Row" localSheetId="5" hidden="1">#REF!</definedName>
    <definedName name="XRefPaste2Row" localSheetId="6" hidden="1">#REF!</definedName>
    <definedName name="XRefPaste2Row" localSheetId="7" hidden="1">#REF!</definedName>
    <definedName name="XRefPaste2Row" localSheetId="8" hidden="1">#REF!</definedName>
    <definedName name="XRefPaste2Row" localSheetId="9" hidden="1">#REF!</definedName>
    <definedName name="XRefPaste2Row" localSheetId="10" hidden="1">#REF!</definedName>
    <definedName name="XRefPaste2Row" hidden="1">#REF!</definedName>
    <definedName name="XRefPaste3" localSheetId="0" hidden="1">#REF!</definedName>
    <definedName name="XRefPaste3" localSheetId="1" hidden="1">#REF!</definedName>
    <definedName name="XRefPaste3" localSheetId="2" hidden="1">#REF!</definedName>
    <definedName name="XRefPaste3" localSheetId="3" hidden="1">#REF!</definedName>
    <definedName name="XRefPaste3" localSheetId="4" hidden="1">#REF!</definedName>
    <definedName name="XRefPaste3" localSheetId="5" hidden="1">#REF!</definedName>
    <definedName name="XRefPaste3" localSheetId="6" hidden="1">#REF!</definedName>
    <definedName name="XRefPaste3" localSheetId="7" hidden="1">#REF!</definedName>
    <definedName name="XRefPaste3" localSheetId="8" hidden="1">#REF!</definedName>
    <definedName name="XRefPaste3" localSheetId="9" hidden="1">#REF!</definedName>
    <definedName name="XRefPaste3" localSheetId="10" hidden="1">#REF!</definedName>
    <definedName name="XRefPaste3" hidden="1">#REF!</definedName>
    <definedName name="XRefPaste30" localSheetId="0" hidden="1">'[4]3'!#REF!</definedName>
    <definedName name="XRefPaste30" localSheetId="1" hidden="1">'[4]3'!#REF!</definedName>
    <definedName name="XRefPaste30" localSheetId="2" hidden="1">'[4]3'!#REF!</definedName>
    <definedName name="XRefPaste30" localSheetId="3" hidden="1">'[4]3'!#REF!</definedName>
    <definedName name="XRefPaste30" localSheetId="4" hidden="1">'[4]3'!#REF!</definedName>
    <definedName name="XRefPaste30" localSheetId="5" hidden="1">'[4]3'!#REF!</definedName>
    <definedName name="XRefPaste30" localSheetId="6" hidden="1">'[4]3'!#REF!</definedName>
    <definedName name="XRefPaste30" localSheetId="7" hidden="1">'[4]3'!#REF!</definedName>
    <definedName name="XRefPaste30" localSheetId="8" hidden="1">'[4]3'!#REF!</definedName>
    <definedName name="XRefPaste30" localSheetId="9" hidden="1">'[4]3'!#REF!</definedName>
    <definedName name="XRefPaste30" localSheetId="10" hidden="1">'[4]3'!#REF!</definedName>
    <definedName name="XRefPaste30" hidden="1">'[4]3'!#REF!</definedName>
    <definedName name="XRefPaste30Row" localSheetId="0" hidden="1">#REF!</definedName>
    <definedName name="XRefPaste30Row" localSheetId="1" hidden="1">#REF!</definedName>
    <definedName name="XRefPaste30Row" localSheetId="2" hidden="1">#REF!</definedName>
    <definedName name="XRefPaste30Row" localSheetId="3" hidden="1">#REF!</definedName>
    <definedName name="XRefPaste30Row" localSheetId="4" hidden="1">#REF!</definedName>
    <definedName name="XRefPaste30Row" localSheetId="5" hidden="1">#REF!</definedName>
    <definedName name="XRefPaste30Row" localSheetId="6" hidden="1">#REF!</definedName>
    <definedName name="XRefPaste30Row" localSheetId="7" hidden="1">#REF!</definedName>
    <definedName name="XRefPaste30Row" localSheetId="8" hidden="1">#REF!</definedName>
    <definedName name="XRefPaste30Row" localSheetId="9" hidden="1">#REF!</definedName>
    <definedName name="XRefPaste30Row" localSheetId="10" hidden="1">#REF!</definedName>
    <definedName name="XRefPaste30Row" hidden="1">#REF!</definedName>
    <definedName name="XRefPaste31Row" localSheetId="0" hidden="1">#REF!</definedName>
    <definedName name="XRefPaste31Row" localSheetId="1" hidden="1">#REF!</definedName>
    <definedName name="XRefPaste31Row" localSheetId="2" hidden="1">#REF!</definedName>
    <definedName name="XRefPaste31Row" localSheetId="3" hidden="1">#REF!</definedName>
    <definedName name="XRefPaste31Row" localSheetId="4" hidden="1">#REF!</definedName>
    <definedName name="XRefPaste31Row" localSheetId="5" hidden="1">#REF!</definedName>
    <definedName name="XRefPaste31Row" localSheetId="6" hidden="1">#REF!</definedName>
    <definedName name="XRefPaste31Row" localSheetId="7" hidden="1">#REF!</definedName>
    <definedName name="XRefPaste31Row" localSheetId="8" hidden="1">#REF!</definedName>
    <definedName name="XRefPaste31Row" localSheetId="9" hidden="1">#REF!</definedName>
    <definedName name="XRefPaste31Row" localSheetId="10" hidden="1">#REF!</definedName>
    <definedName name="XRefPaste31Row" hidden="1">#REF!</definedName>
    <definedName name="XRefPaste32Row" localSheetId="0" hidden="1">#REF!</definedName>
    <definedName name="XRefPaste32Row" localSheetId="1" hidden="1">#REF!</definedName>
    <definedName name="XRefPaste32Row" localSheetId="2" hidden="1">#REF!</definedName>
    <definedName name="XRefPaste32Row" localSheetId="3" hidden="1">#REF!</definedName>
    <definedName name="XRefPaste32Row" localSheetId="4" hidden="1">#REF!</definedName>
    <definedName name="XRefPaste32Row" localSheetId="5" hidden="1">#REF!</definedName>
    <definedName name="XRefPaste32Row" localSheetId="6" hidden="1">#REF!</definedName>
    <definedName name="XRefPaste32Row" localSheetId="7" hidden="1">#REF!</definedName>
    <definedName name="XRefPaste32Row" localSheetId="8" hidden="1">#REF!</definedName>
    <definedName name="XRefPaste32Row" localSheetId="9" hidden="1">#REF!</definedName>
    <definedName name="XRefPaste32Row" localSheetId="10" hidden="1">#REF!</definedName>
    <definedName name="XRefPaste32Row" hidden="1">#REF!</definedName>
    <definedName name="XRefPaste33Row" localSheetId="0" hidden="1">#REF!</definedName>
    <definedName name="XRefPaste33Row" localSheetId="1" hidden="1">#REF!</definedName>
    <definedName name="XRefPaste33Row" localSheetId="2" hidden="1">#REF!</definedName>
    <definedName name="XRefPaste33Row" localSheetId="3" hidden="1">#REF!</definedName>
    <definedName name="XRefPaste33Row" localSheetId="4" hidden="1">#REF!</definedName>
    <definedName name="XRefPaste33Row" localSheetId="5" hidden="1">#REF!</definedName>
    <definedName name="XRefPaste33Row" localSheetId="6" hidden="1">#REF!</definedName>
    <definedName name="XRefPaste33Row" localSheetId="7" hidden="1">#REF!</definedName>
    <definedName name="XRefPaste33Row" localSheetId="8" hidden="1">#REF!</definedName>
    <definedName name="XRefPaste33Row" localSheetId="9" hidden="1">#REF!</definedName>
    <definedName name="XRefPaste33Row" localSheetId="10" hidden="1">#REF!</definedName>
    <definedName name="XRefPaste33Row" hidden="1">#REF!</definedName>
    <definedName name="XRefPaste34Row" localSheetId="0" hidden="1">#REF!</definedName>
    <definedName name="XRefPaste34Row" localSheetId="1" hidden="1">#REF!</definedName>
    <definedName name="XRefPaste34Row" localSheetId="2" hidden="1">#REF!</definedName>
    <definedName name="XRefPaste34Row" localSheetId="3" hidden="1">#REF!</definedName>
    <definedName name="XRefPaste34Row" localSheetId="4" hidden="1">#REF!</definedName>
    <definedName name="XRefPaste34Row" localSheetId="5" hidden="1">#REF!</definedName>
    <definedName name="XRefPaste34Row" localSheetId="6" hidden="1">#REF!</definedName>
    <definedName name="XRefPaste34Row" localSheetId="7" hidden="1">#REF!</definedName>
    <definedName name="XRefPaste34Row" localSheetId="8" hidden="1">#REF!</definedName>
    <definedName name="XRefPaste34Row" localSheetId="9" hidden="1">#REF!</definedName>
    <definedName name="XRefPaste34Row" localSheetId="10" hidden="1">#REF!</definedName>
    <definedName name="XRefPaste34Row" hidden="1">#REF!</definedName>
    <definedName name="XRefPaste35Row" localSheetId="0" hidden="1">#REF!</definedName>
    <definedName name="XRefPaste35Row" localSheetId="1" hidden="1">#REF!</definedName>
    <definedName name="XRefPaste35Row" localSheetId="2" hidden="1">#REF!</definedName>
    <definedName name="XRefPaste35Row" localSheetId="3" hidden="1">#REF!</definedName>
    <definedName name="XRefPaste35Row" localSheetId="4" hidden="1">#REF!</definedName>
    <definedName name="XRefPaste35Row" localSheetId="5" hidden="1">#REF!</definedName>
    <definedName name="XRefPaste35Row" localSheetId="6" hidden="1">#REF!</definedName>
    <definedName name="XRefPaste35Row" localSheetId="7" hidden="1">#REF!</definedName>
    <definedName name="XRefPaste35Row" localSheetId="8" hidden="1">#REF!</definedName>
    <definedName name="XRefPaste35Row" localSheetId="9" hidden="1">#REF!</definedName>
    <definedName name="XRefPaste35Row" localSheetId="10" hidden="1">#REF!</definedName>
    <definedName name="XRefPaste35Row" hidden="1">#REF!</definedName>
    <definedName name="XRefPaste36Row" localSheetId="0" hidden="1">#REF!</definedName>
    <definedName name="XRefPaste36Row" localSheetId="1" hidden="1">#REF!</definedName>
    <definedName name="XRefPaste36Row" localSheetId="2" hidden="1">#REF!</definedName>
    <definedName name="XRefPaste36Row" localSheetId="3" hidden="1">#REF!</definedName>
    <definedName name="XRefPaste36Row" localSheetId="4" hidden="1">#REF!</definedName>
    <definedName name="XRefPaste36Row" localSheetId="5" hidden="1">#REF!</definedName>
    <definedName name="XRefPaste36Row" localSheetId="6" hidden="1">#REF!</definedName>
    <definedName name="XRefPaste36Row" localSheetId="7" hidden="1">#REF!</definedName>
    <definedName name="XRefPaste36Row" localSheetId="8" hidden="1">#REF!</definedName>
    <definedName name="XRefPaste36Row" localSheetId="9" hidden="1">#REF!</definedName>
    <definedName name="XRefPaste36Row" localSheetId="10" hidden="1">#REF!</definedName>
    <definedName name="XRefPaste36Row" hidden="1">#REF!</definedName>
    <definedName name="XRefPaste37Row" localSheetId="0" hidden="1">#REF!</definedName>
    <definedName name="XRefPaste37Row" localSheetId="1" hidden="1">#REF!</definedName>
    <definedName name="XRefPaste37Row" localSheetId="2" hidden="1">#REF!</definedName>
    <definedName name="XRefPaste37Row" localSheetId="3" hidden="1">#REF!</definedName>
    <definedName name="XRefPaste37Row" localSheetId="4" hidden="1">#REF!</definedName>
    <definedName name="XRefPaste37Row" localSheetId="5" hidden="1">#REF!</definedName>
    <definedName name="XRefPaste37Row" localSheetId="6" hidden="1">#REF!</definedName>
    <definedName name="XRefPaste37Row" localSheetId="7" hidden="1">#REF!</definedName>
    <definedName name="XRefPaste37Row" localSheetId="8" hidden="1">#REF!</definedName>
    <definedName name="XRefPaste37Row" localSheetId="9" hidden="1">#REF!</definedName>
    <definedName name="XRefPaste37Row" localSheetId="10" hidden="1">#REF!</definedName>
    <definedName name="XRefPaste37Row" hidden="1">#REF!</definedName>
    <definedName name="XRefPaste3Row" localSheetId="0" hidden="1">#REF!</definedName>
    <definedName name="XRefPaste3Row" localSheetId="1" hidden="1">#REF!</definedName>
    <definedName name="XRefPaste3Row" localSheetId="2" hidden="1">#REF!</definedName>
    <definedName name="XRefPaste3Row" localSheetId="3" hidden="1">#REF!</definedName>
    <definedName name="XRefPaste3Row" localSheetId="4" hidden="1">#REF!</definedName>
    <definedName name="XRefPaste3Row" localSheetId="5" hidden="1">#REF!</definedName>
    <definedName name="XRefPaste3Row" localSheetId="6" hidden="1">#REF!</definedName>
    <definedName name="XRefPaste3Row" localSheetId="7" hidden="1">#REF!</definedName>
    <definedName name="XRefPaste3Row" localSheetId="8" hidden="1">#REF!</definedName>
    <definedName name="XRefPaste3Row" localSheetId="9" hidden="1">#REF!</definedName>
    <definedName name="XRefPaste3Row" localSheetId="10" hidden="1">#REF!</definedName>
    <definedName name="XRefPaste3Row" hidden="1">#REF!</definedName>
    <definedName name="XRefPaste4Row" localSheetId="0" hidden="1">#REF!</definedName>
    <definedName name="XRefPaste4Row" localSheetId="1" hidden="1">#REF!</definedName>
    <definedName name="XRefPaste4Row" localSheetId="2" hidden="1">#REF!</definedName>
    <definedName name="XRefPaste4Row" localSheetId="3" hidden="1">#REF!</definedName>
    <definedName name="XRefPaste4Row" localSheetId="4" hidden="1">#REF!</definedName>
    <definedName name="XRefPaste4Row" localSheetId="5" hidden="1">#REF!</definedName>
    <definedName name="XRefPaste4Row" localSheetId="6" hidden="1">#REF!</definedName>
    <definedName name="XRefPaste4Row" localSheetId="7" hidden="1">#REF!</definedName>
    <definedName name="XRefPaste4Row" localSheetId="8" hidden="1">#REF!</definedName>
    <definedName name="XRefPaste4Row" localSheetId="9" hidden="1">#REF!</definedName>
    <definedName name="XRefPaste4Row" localSheetId="10" hidden="1">#REF!</definedName>
    <definedName name="XRefPaste4Row" hidden="1">#REF!</definedName>
    <definedName name="XRefPaste5Row" localSheetId="0" hidden="1">#REF!</definedName>
    <definedName name="XRefPaste5Row" localSheetId="1" hidden="1">#REF!</definedName>
    <definedName name="XRefPaste5Row" localSheetId="2" hidden="1">#REF!</definedName>
    <definedName name="XRefPaste5Row" localSheetId="3" hidden="1">#REF!</definedName>
    <definedName name="XRefPaste5Row" localSheetId="4" hidden="1">#REF!</definedName>
    <definedName name="XRefPaste5Row" localSheetId="5" hidden="1">#REF!</definedName>
    <definedName name="XRefPaste5Row" localSheetId="6" hidden="1">#REF!</definedName>
    <definedName name="XRefPaste5Row" localSheetId="7" hidden="1">#REF!</definedName>
    <definedName name="XRefPaste5Row" localSheetId="8" hidden="1">#REF!</definedName>
    <definedName name="XRefPaste5Row" localSheetId="9" hidden="1">#REF!</definedName>
    <definedName name="XRefPaste5Row" localSheetId="10" hidden="1">#REF!</definedName>
    <definedName name="XRefPaste5Row" hidden="1">#REF!</definedName>
    <definedName name="XRefPaste6Row" localSheetId="0" hidden="1">#REF!</definedName>
    <definedName name="XRefPaste6Row" localSheetId="1" hidden="1">#REF!</definedName>
    <definedName name="XRefPaste6Row" localSheetId="2" hidden="1">#REF!</definedName>
    <definedName name="XRefPaste6Row" localSheetId="3" hidden="1">#REF!</definedName>
    <definedName name="XRefPaste6Row" localSheetId="4" hidden="1">#REF!</definedName>
    <definedName name="XRefPaste6Row" localSheetId="5" hidden="1">#REF!</definedName>
    <definedName name="XRefPaste6Row" localSheetId="6" hidden="1">#REF!</definedName>
    <definedName name="XRefPaste6Row" localSheetId="7" hidden="1">#REF!</definedName>
    <definedName name="XRefPaste6Row" localSheetId="8" hidden="1">#REF!</definedName>
    <definedName name="XRefPaste6Row" localSheetId="9" hidden="1">#REF!</definedName>
    <definedName name="XRefPaste6Row" localSheetId="10" hidden="1">#REF!</definedName>
    <definedName name="XRefPaste6Row" hidden="1">#REF!</definedName>
    <definedName name="XRefPaste7Row" localSheetId="0" hidden="1">#REF!</definedName>
    <definedName name="XRefPaste7Row" localSheetId="1" hidden="1">#REF!</definedName>
    <definedName name="XRefPaste7Row" localSheetId="2" hidden="1">#REF!</definedName>
    <definedName name="XRefPaste7Row" localSheetId="3" hidden="1">#REF!</definedName>
    <definedName name="XRefPaste7Row" localSheetId="4" hidden="1">#REF!</definedName>
    <definedName name="XRefPaste7Row" localSheetId="5" hidden="1">#REF!</definedName>
    <definedName name="XRefPaste7Row" localSheetId="6" hidden="1">#REF!</definedName>
    <definedName name="XRefPaste7Row" localSheetId="7" hidden="1">#REF!</definedName>
    <definedName name="XRefPaste7Row" localSheetId="8" hidden="1">#REF!</definedName>
    <definedName name="XRefPaste7Row" localSheetId="9" hidden="1">#REF!</definedName>
    <definedName name="XRefPaste7Row" localSheetId="10" hidden="1">#REF!</definedName>
    <definedName name="XRefPaste7Row" hidden="1">#REF!</definedName>
    <definedName name="XRefPaste8Row" localSheetId="0" hidden="1">#REF!</definedName>
    <definedName name="XRefPaste8Row" localSheetId="1" hidden="1">#REF!</definedName>
    <definedName name="XRefPaste8Row" localSheetId="2" hidden="1">#REF!</definedName>
    <definedName name="XRefPaste8Row" localSheetId="3" hidden="1">#REF!</definedName>
    <definedName name="XRefPaste8Row" localSheetId="4" hidden="1">#REF!</definedName>
    <definedName name="XRefPaste8Row" localSheetId="5" hidden="1">#REF!</definedName>
    <definedName name="XRefPaste8Row" localSheetId="6" hidden="1">#REF!</definedName>
    <definedName name="XRefPaste8Row" localSheetId="7" hidden="1">#REF!</definedName>
    <definedName name="XRefPaste8Row" localSheetId="8" hidden="1">#REF!</definedName>
    <definedName name="XRefPaste8Row" localSheetId="9" hidden="1">#REF!</definedName>
    <definedName name="XRefPaste8Row" localSheetId="10" hidden="1">#REF!</definedName>
    <definedName name="XRefPaste8Row" hidden="1">#REF!</definedName>
    <definedName name="XRefPaste9Row" localSheetId="0" hidden="1">#REF!</definedName>
    <definedName name="XRefPaste9Row" localSheetId="1" hidden="1">#REF!</definedName>
    <definedName name="XRefPaste9Row" localSheetId="2" hidden="1">#REF!</definedName>
    <definedName name="XRefPaste9Row" localSheetId="3" hidden="1">#REF!</definedName>
    <definedName name="XRefPaste9Row" localSheetId="4" hidden="1">#REF!</definedName>
    <definedName name="XRefPaste9Row" localSheetId="5" hidden="1">#REF!</definedName>
    <definedName name="XRefPaste9Row" localSheetId="6" hidden="1">#REF!</definedName>
    <definedName name="XRefPaste9Row" localSheetId="7" hidden="1">#REF!</definedName>
    <definedName name="XRefPaste9Row" localSheetId="8" hidden="1">#REF!</definedName>
    <definedName name="XRefPaste9Row" localSheetId="9" hidden="1">#REF!</definedName>
    <definedName name="XRefPaste9Row" localSheetId="10" hidden="1">#REF!</definedName>
    <definedName name="XRefPaste9Row" hidden="1">#REF!</definedName>
    <definedName name="XRefPasteRangeCount" hidden="1">14</definedName>
    <definedName name="ｘｘｘ" localSheetId="0" hidden="1">#REF!</definedName>
    <definedName name="ｘｘｘ" localSheetId="1" hidden="1">#REF!</definedName>
    <definedName name="ｘｘｘ" localSheetId="2" hidden="1">#REF!</definedName>
    <definedName name="ｘｘｘ" localSheetId="3" hidden="1">#REF!</definedName>
    <definedName name="ｘｘｘ" localSheetId="4" hidden="1">#REF!</definedName>
    <definedName name="ｘｘｘ" localSheetId="5" hidden="1">#REF!</definedName>
    <definedName name="ｘｘｘ" localSheetId="6" hidden="1">#REF!</definedName>
    <definedName name="ｘｘｘ" localSheetId="7" hidden="1">#REF!</definedName>
    <definedName name="ｘｘｘ" localSheetId="8" hidden="1">#REF!</definedName>
    <definedName name="ｘｘｘ" localSheetId="9" hidden="1">#REF!</definedName>
    <definedName name="ｘｘｘ" localSheetId="10" hidden="1">#REF!</definedName>
    <definedName name="ｘｘｘ" hidden="1">#REF!</definedName>
    <definedName name="ｘｘｘｘｘｘｘｘｘｘｘｘｘｘ" localSheetId="0"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localSheetId="4"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8" hidden="1">#REF!</definedName>
    <definedName name="ｘｘｘｘｘｘｘｘｘｘｘｘｘｘ" localSheetId="9" hidden="1">#REF!</definedName>
    <definedName name="ｘｘｘｘｘｘｘｘｘｘｘｘｘｘ" localSheetId="10" hidden="1">#REF!</definedName>
    <definedName name="ｘｘｘｘｘｘｘｘｘｘｘｘｘｘ" hidden="1">#REF!</definedName>
    <definedName name="ｙ" localSheetId="0" hidden="1">#REF!</definedName>
    <definedName name="ｙ" localSheetId="1" hidden="1">#REF!</definedName>
    <definedName name="ｙ" localSheetId="2" hidden="1">#REF!</definedName>
    <definedName name="ｙ" localSheetId="3" hidden="1">#REF!</definedName>
    <definedName name="ｙ" localSheetId="4" hidden="1">#REF!</definedName>
    <definedName name="ｙ" localSheetId="5" hidden="1">#REF!</definedName>
    <definedName name="ｙ" localSheetId="6" hidden="1">#REF!</definedName>
    <definedName name="ｙ" localSheetId="7" hidden="1">#REF!</definedName>
    <definedName name="ｙ" localSheetId="8" hidden="1">#REF!</definedName>
    <definedName name="ｙ" localSheetId="9" hidden="1">#REF!</definedName>
    <definedName name="ｙ" localSheetId="10" hidden="1">#REF!</definedName>
    <definedName name="ｙ" hidden="1">#REF!</definedName>
    <definedName name="ｚ" localSheetId="0" hidden="1">#REF!</definedName>
    <definedName name="ｚ" localSheetId="1" hidden="1">#REF!</definedName>
    <definedName name="ｚ" localSheetId="2" hidden="1">#REF!</definedName>
    <definedName name="ｚ" localSheetId="3" hidden="1">#REF!</definedName>
    <definedName name="ｚ" localSheetId="4" hidden="1">#REF!</definedName>
    <definedName name="ｚ" localSheetId="5" hidden="1">#REF!</definedName>
    <definedName name="ｚ" localSheetId="6" hidden="1">#REF!</definedName>
    <definedName name="ｚ" localSheetId="7" hidden="1">#REF!</definedName>
    <definedName name="ｚ" localSheetId="8" hidden="1">#REF!</definedName>
    <definedName name="ｚ" localSheetId="9" hidden="1">#REF!</definedName>
    <definedName name="ｚ" localSheetId="10" hidden="1">#REF!</definedName>
    <definedName name="ｚ" hidden="1">#REF!</definedName>
    <definedName name="ZZZ" localSheetId="0" hidden="1">#REF!</definedName>
    <definedName name="ZZZ" localSheetId="1" hidden="1">#REF!</definedName>
    <definedName name="ZZZ" localSheetId="2" hidden="1">#REF!</definedName>
    <definedName name="ZZZ" localSheetId="3" hidden="1">#REF!</definedName>
    <definedName name="ZZZ" localSheetId="4" hidden="1">#REF!</definedName>
    <definedName name="ZZZ" localSheetId="5" hidden="1">#REF!</definedName>
    <definedName name="ZZZ" localSheetId="6" hidden="1">#REF!</definedName>
    <definedName name="ZZZ" localSheetId="7" hidden="1">#REF!</definedName>
    <definedName name="ZZZ" localSheetId="8" hidden="1">#REF!</definedName>
    <definedName name="ZZZ" localSheetId="9" hidden="1">#REF!</definedName>
    <definedName name="ZZZ" localSheetId="10" hidden="1">#REF!</definedName>
    <definedName name="ZZZ" hidden="1">#REF!</definedName>
    <definedName name="あああ" localSheetId="0" hidden="1">#REF!</definedName>
    <definedName name="あああ" localSheetId="1" hidden="1">#REF!</definedName>
    <definedName name="あああ" localSheetId="2" hidden="1">#REF!</definedName>
    <definedName name="あああ" localSheetId="3" hidden="1">#REF!</definedName>
    <definedName name="あああ" localSheetId="4" hidden="1">#REF!</definedName>
    <definedName name="あああ" localSheetId="5" hidden="1">#REF!</definedName>
    <definedName name="あああ" localSheetId="6" hidden="1">#REF!</definedName>
    <definedName name="あああ" localSheetId="7" hidden="1">#REF!</definedName>
    <definedName name="あああ" localSheetId="8" hidden="1">#REF!</definedName>
    <definedName name="あああ" localSheetId="9" hidden="1">#REF!</definedName>
    <definedName name="あああ" localSheetId="10" hidden="1">#REF!</definedName>
    <definedName name="あああ" hidden="1">#REF!</definedName>
    <definedName name="ああああ" localSheetId="0" hidden="1">#REF!</definedName>
    <definedName name="ああああ" localSheetId="1" hidden="1">#REF!</definedName>
    <definedName name="ああああ" localSheetId="2" hidden="1">#REF!</definedName>
    <definedName name="ああああ" localSheetId="3" hidden="1">#REF!</definedName>
    <definedName name="ああああ" localSheetId="4" hidden="1">#REF!</definedName>
    <definedName name="ああああ" localSheetId="5" hidden="1">#REF!</definedName>
    <definedName name="ああああ" localSheetId="6" hidden="1">#REF!</definedName>
    <definedName name="ああああ" localSheetId="7" hidden="1">#REF!</definedName>
    <definedName name="ああああ" localSheetId="8" hidden="1">#REF!</definedName>
    <definedName name="ああああ" localSheetId="9" hidden="1">#REF!</definedName>
    <definedName name="ああああ" localSheetId="10" hidden="1">#REF!</definedName>
    <definedName name="ああああ" hidden="1">#REF!</definedName>
    <definedName name="サンプル" localSheetId="0" hidden="1">#REF!</definedName>
    <definedName name="サンプル" localSheetId="1" hidden="1">#REF!</definedName>
    <definedName name="サンプル" localSheetId="2" hidden="1">#REF!</definedName>
    <definedName name="サンプル" localSheetId="3" hidden="1">#REF!</definedName>
    <definedName name="サンプル" localSheetId="4" hidden="1">#REF!</definedName>
    <definedName name="サンプル" localSheetId="5" hidden="1">#REF!</definedName>
    <definedName name="サンプル" localSheetId="6" hidden="1">#REF!</definedName>
    <definedName name="サンプル" localSheetId="7" hidden="1">#REF!</definedName>
    <definedName name="サンプル" localSheetId="8" hidden="1">#REF!</definedName>
    <definedName name="サンプル" localSheetId="9" hidden="1">#REF!</definedName>
    <definedName name="サンプル" localSheetId="10" hidden="1">#REF!</definedName>
    <definedName name="サンプル" hidden="1">#REF!</definedName>
    <definedName name="タスクドキュメント１" localSheetId="0"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localSheetId="4"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8" hidden="1">#REF!</definedName>
    <definedName name="タスクドキュメント１" localSheetId="9" hidden="1">#REF!</definedName>
    <definedName name="タスクドキュメント１" localSheetId="10" hidden="1">#REF!</definedName>
    <definedName name="タスクドキュメント１" hidden="1">#REF!</definedName>
    <definedName name="プレーヤー区分" localSheetId="0"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localSheetId="4"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8" hidden="1">#REF!</definedName>
    <definedName name="プレーヤー区分" localSheetId="9" hidden="1">#REF!</definedName>
    <definedName name="プレーヤー区分" localSheetId="10" hidden="1">#REF!</definedName>
    <definedName name="プレーヤー区分" hidden="1">#REF!</definedName>
    <definedName name="マスタデータ">[5]【触らない】マスタ!$B$5:$EZ$629</definedName>
    <definedName name="マスタデータ★">[5]【触らない】マスタ!$A$5:$EZ$629</definedName>
    <definedName name="マスタ表頭">[5]【触らない】マスタ!$B$1:$EZ$1</definedName>
    <definedName name="マスタ表頭★">[5]【触らない】マスタ!$A$1:$EZ$1</definedName>
    <definedName name="安藤" localSheetId="0" hidden="1">#REF!</definedName>
    <definedName name="安藤" localSheetId="1" hidden="1">#REF!</definedName>
    <definedName name="安藤" localSheetId="2" hidden="1">#REF!</definedName>
    <definedName name="安藤" localSheetId="3" hidden="1">#REF!</definedName>
    <definedName name="安藤" localSheetId="4" hidden="1">#REF!</definedName>
    <definedName name="安藤" localSheetId="5" hidden="1">#REF!</definedName>
    <definedName name="安藤" localSheetId="6" hidden="1">#REF!</definedName>
    <definedName name="安藤" localSheetId="7" hidden="1">#REF!</definedName>
    <definedName name="安藤" localSheetId="8" hidden="1">#REF!</definedName>
    <definedName name="安藤" localSheetId="9" hidden="1">#REF!</definedName>
    <definedName name="安藤" localSheetId="10" hidden="1">#REF!</definedName>
    <definedName name="安藤" hidden="1">#REF!</definedName>
    <definedName name="改ページ" localSheetId="0" hidden="1">#REF!</definedName>
    <definedName name="改ページ" localSheetId="1" hidden="1">#REF!</definedName>
    <definedName name="改ページ" localSheetId="2" hidden="1">#REF!</definedName>
    <definedName name="改ページ" localSheetId="3" hidden="1">#REF!</definedName>
    <definedName name="改ページ" localSheetId="4" hidden="1">#REF!</definedName>
    <definedName name="改ページ" localSheetId="5" hidden="1">#REF!</definedName>
    <definedName name="改ページ" localSheetId="6" hidden="1">#REF!</definedName>
    <definedName name="改ページ" localSheetId="7" hidden="1">#REF!</definedName>
    <definedName name="改ページ" localSheetId="8" hidden="1">#REF!</definedName>
    <definedName name="改ページ" localSheetId="9" hidden="1">#REF!</definedName>
    <definedName name="改ページ" localSheetId="10" hidden="1">#REF!</definedName>
    <definedName name="改ページ" hidden="1">#REF!</definedName>
    <definedName name="外部ユーザ入力情報新" localSheetId="0"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localSheetId="4"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8" hidden="1">#REF!</definedName>
    <definedName name="外部ユーザ入力情報新" localSheetId="9" hidden="1">#REF!</definedName>
    <definedName name="外部ユーザ入力情報新" localSheetId="10" hidden="1">#REF!</definedName>
    <definedName name="外部ユーザ入力情報新" hidden="1">#REF!</definedName>
    <definedName name="関連表" localSheetId="0" hidden="1">#REF!</definedName>
    <definedName name="関連表" localSheetId="1" hidden="1">#REF!</definedName>
    <definedName name="関連表" localSheetId="2" hidden="1">#REF!</definedName>
    <definedName name="関連表" localSheetId="3" hidden="1">#REF!</definedName>
    <definedName name="関連表" localSheetId="4" hidden="1">#REF!</definedName>
    <definedName name="関連表" localSheetId="5" hidden="1">#REF!</definedName>
    <definedName name="関連表" localSheetId="6" hidden="1">#REF!</definedName>
    <definedName name="関連表" localSheetId="7" hidden="1">#REF!</definedName>
    <definedName name="関連表" localSheetId="8" hidden="1">#REF!</definedName>
    <definedName name="関連表" localSheetId="9" hidden="1">#REF!</definedName>
    <definedName name="関連表" localSheetId="10" hidden="1">#REF!</definedName>
    <definedName name="関連表" hidden="1">#REF!</definedName>
    <definedName name="共通部" localSheetId="0" hidden="1">#REF!</definedName>
    <definedName name="共通部" localSheetId="1" hidden="1">#REF!</definedName>
    <definedName name="共通部" localSheetId="2" hidden="1">#REF!</definedName>
    <definedName name="共通部" localSheetId="3" hidden="1">#REF!</definedName>
    <definedName name="共通部" localSheetId="4" hidden="1">#REF!</definedName>
    <definedName name="共通部" localSheetId="5" hidden="1">#REF!</definedName>
    <definedName name="共通部" localSheetId="6" hidden="1">#REF!</definedName>
    <definedName name="共通部" localSheetId="7" hidden="1">#REF!</definedName>
    <definedName name="共通部" localSheetId="8" hidden="1">#REF!</definedName>
    <definedName name="共通部" localSheetId="9" hidden="1">#REF!</definedName>
    <definedName name="共通部" localSheetId="10" hidden="1">#REF!</definedName>
    <definedName name="共通部" hidden="1">#REF!</definedName>
    <definedName name="検査対応データ★">[5]【入力用】検査対応!$A$7:$BU$631</definedName>
    <definedName name="検査対応表頭★">[5]【入力用】検査対応!$A$1:$BU$1</definedName>
    <definedName name="個別対応データ">'[5]【入力用】個別対応（～交付決定）'!$B$5:$AJ$514</definedName>
    <definedName name="個別対応表頭">'[5]【入力用】個別対応（～交付決定）'!$B$1:$AJ$1</definedName>
    <definedName name="交付決定後データ">'[5]【入力用】個別対応（交付決定後～）'!$B$5:$AS$514</definedName>
    <definedName name="交付決定後表頭">'[5]【入力用】個別対応（交付決定後～）'!$B$1:$AS$1</definedName>
    <definedName name="更新履歴" localSheetId="0" hidden="1">#REF!</definedName>
    <definedName name="更新履歴" localSheetId="1" hidden="1">#REF!</definedName>
    <definedName name="更新履歴" localSheetId="2" hidden="1">#REF!</definedName>
    <definedName name="更新履歴" localSheetId="3" hidden="1">#REF!</definedName>
    <definedName name="更新履歴" localSheetId="4" hidden="1">#REF!</definedName>
    <definedName name="更新履歴" localSheetId="5" hidden="1">#REF!</definedName>
    <definedName name="更新履歴" localSheetId="6" hidden="1">#REF!</definedName>
    <definedName name="更新履歴" localSheetId="7" hidden="1">#REF!</definedName>
    <definedName name="更新履歴" localSheetId="8" hidden="1">#REF!</definedName>
    <definedName name="更新履歴" localSheetId="9" hidden="1">#REF!</definedName>
    <definedName name="更新履歴" localSheetId="10" hidden="1">#REF!</definedName>
    <definedName name="更新履歴" hidden="1">#REF!</definedName>
    <definedName name="項目条件" localSheetId="0" hidden="1">#REF!</definedName>
    <definedName name="項目条件" localSheetId="1" hidden="1">#REF!</definedName>
    <definedName name="項目条件" localSheetId="2" hidden="1">#REF!</definedName>
    <definedName name="項目条件" localSheetId="3" hidden="1">#REF!</definedName>
    <definedName name="項目条件" localSheetId="4" hidden="1">#REF!</definedName>
    <definedName name="項目条件" localSheetId="5" hidden="1">#REF!</definedName>
    <definedName name="項目条件" localSheetId="6" hidden="1">#REF!</definedName>
    <definedName name="項目条件" localSheetId="7" hidden="1">#REF!</definedName>
    <definedName name="項目条件" localSheetId="8" hidden="1">#REF!</definedName>
    <definedName name="項目条件" localSheetId="9" hidden="1">#REF!</definedName>
    <definedName name="項目条件" localSheetId="10" hidden="1">#REF!</definedName>
    <definedName name="項目条件" hidden="1">#REF!</definedName>
    <definedName name="参考出力イメージ" localSheetId="0"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localSheetId="4"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8" hidden="1">#REF!</definedName>
    <definedName name="参考出力イメージ" localSheetId="9" hidden="1">#REF!</definedName>
    <definedName name="参考出力イメージ" localSheetId="10" hidden="1">#REF!</definedName>
    <definedName name="参考出力イメージ" hidden="1">#REF!</definedName>
    <definedName name="資料" localSheetId="0" hidden="1">#REF!</definedName>
    <definedName name="資料" localSheetId="1" hidden="1">#REF!</definedName>
    <definedName name="資料" localSheetId="2" hidden="1">#REF!</definedName>
    <definedName name="資料" localSheetId="3" hidden="1">#REF!</definedName>
    <definedName name="資料" localSheetId="4" hidden="1">#REF!</definedName>
    <definedName name="資料" localSheetId="5" hidden="1">#REF!</definedName>
    <definedName name="資料" localSheetId="6" hidden="1">#REF!</definedName>
    <definedName name="資料" localSheetId="7" hidden="1">#REF!</definedName>
    <definedName name="資料" localSheetId="8" hidden="1">#REF!</definedName>
    <definedName name="資料" localSheetId="9" hidden="1">#REF!</definedName>
    <definedName name="資料" localSheetId="10" hidden="1">#REF!</definedName>
    <definedName name="資料" hidden="1">#REF!</definedName>
    <definedName name="住所区分" localSheetId="0" hidden="1">#REF!</definedName>
    <definedName name="住所区分" localSheetId="1" hidden="1">#REF!</definedName>
    <definedName name="住所区分" localSheetId="2" hidden="1">#REF!</definedName>
    <definedName name="住所区分" localSheetId="3" hidden="1">#REF!</definedName>
    <definedName name="住所区分" localSheetId="4" hidden="1">#REF!</definedName>
    <definedName name="住所区分" localSheetId="5" hidden="1">#REF!</definedName>
    <definedName name="住所区分" localSheetId="6" hidden="1">#REF!</definedName>
    <definedName name="住所区分" localSheetId="7" hidden="1">#REF!</definedName>
    <definedName name="住所区分" localSheetId="8" hidden="1">#REF!</definedName>
    <definedName name="住所区分" localSheetId="9" hidden="1">#REF!</definedName>
    <definedName name="住所区分" localSheetId="10" hidden="1">#REF!</definedName>
    <definedName name="住所区分" hidden="1">#REF!</definedName>
    <definedName name="詳細" localSheetId="0" hidden="1">#REF!</definedName>
    <definedName name="詳細" localSheetId="1" hidden="1">#REF!</definedName>
    <definedName name="詳細" localSheetId="2" hidden="1">#REF!</definedName>
    <definedName name="詳細" localSheetId="3" hidden="1">#REF!</definedName>
    <definedName name="詳細" localSheetId="4" hidden="1">#REF!</definedName>
    <definedName name="詳細" localSheetId="5" hidden="1">#REF!</definedName>
    <definedName name="詳細" localSheetId="6" hidden="1">#REF!</definedName>
    <definedName name="詳細" localSheetId="7" hidden="1">#REF!</definedName>
    <definedName name="詳細" localSheetId="8" hidden="1">#REF!</definedName>
    <definedName name="詳細" localSheetId="9" hidden="1">#REF!</definedName>
    <definedName name="詳細" localSheetId="10" hidden="1">#REF!</definedName>
    <definedName name="詳細" hidden="1">#REF!</definedName>
    <definedName name="束原" localSheetId="0" hidden="1">#REF!</definedName>
    <definedName name="束原" localSheetId="1" hidden="1">#REF!</definedName>
    <definedName name="束原" localSheetId="2" hidden="1">#REF!</definedName>
    <definedName name="束原" localSheetId="3" hidden="1">#REF!</definedName>
    <definedName name="束原" localSheetId="4" hidden="1">#REF!</definedName>
    <definedName name="束原" localSheetId="5" hidden="1">#REF!</definedName>
    <definedName name="束原" localSheetId="6" hidden="1">#REF!</definedName>
    <definedName name="束原" localSheetId="7" hidden="1">#REF!</definedName>
    <definedName name="束原" localSheetId="8" hidden="1">#REF!</definedName>
    <definedName name="束原" localSheetId="9" hidden="1">#REF!</definedName>
    <definedName name="束原" localSheetId="10" hidden="1">#REF!</definedName>
    <definedName name="束原" hidden="1">#REF!</definedName>
    <definedName name="大学">#REF!</definedName>
    <definedName name="担当データ">[5]担当者一覧!$B$5:$U$629</definedName>
    <definedName name="担当データ★">[5]担当者一覧!$A$5:$U$629</definedName>
    <definedName name="担当表頭">[5]担当者一覧!$B$1:$U$1</definedName>
    <definedName name="担当表頭★">[5]担当者一覧!$A$1:$U$1</definedName>
    <definedName name="地方公共団体等">#REF!</definedName>
    <definedName name="汎用共通部" localSheetId="0" hidden="1">#REF!</definedName>
    <definedName name="汎用共通部" localSheetId="1" hidden="1">#REF!</definedName>
    <definedName name="汎用共通部" localSheetId="2" hidden="1">#REF!</definedName>
    <definedName name="汎用共通部" localSheetId="3" hidden="1">#REF!</definedName>
    <definedName name="汎用共通部" localSheetId="4" hidden="1">#REF!</definedName>
    <definedName name="汎用共通部" localSheetId="5" hidden="1">#REF!</definedName>
    <definedName name="汎用共通部" localSheetId="6" hidden="1">#REF!</definedName>
    <definedName name="汎用共通部" localSheetId="7" hidden="1">#REF!</definedName>
    <definedName name="汎用共通部" localSheetId="8" hidden="1">#REF!</definedName>
    <definedName name="汎用共通部" localSheetId="9" hidden="1">#REF!</definedName>
    <definedName name="汎用共通部" localSheetId="10" hidden="1">#REF!</definedName>
    <definedName name="汎用共通部" hidden="1">#REF!</definedName>
    <definedName name="表1" localSheetId="0" hidden="1">#REF!</definedName>
    <definedName name="表1" localSheetId="1" hidden="1">#REF!</definedName>
    <definedName name="表1" localSheetId="2" hidden="1">#REF!</definedName>
    <definedName name="表1" localSheetId="3" hidden="1">#REF!</definedName>
    <definedName name="表1" localSheetId="4" hidden="1">#REF!</definedName>
    <definedName name="表1" localSheetId="5" hidden="1">#REF!</definedName>
    <definedName name="表1" localSheetId="6" hidden="1">#REF!</definedName>
    <definedName name="表1" localSheetId="7" hidden="1">#REF!</definedName>
    <definedName name="表1" localSheetId="8" hidden="1">#REF!</definedName>
    <definedName name="表1" localSheetId="9" hidden="1">#REF!</definedName>
    <definedName name="表1" localSheetId="10" hidden="1">#REF!</definedName>
    <definedName name="表1" hidden="1">#REF!</definedName>
    <definedName name="補足説明※２" localSheetId="0" hidden="1">#REF!</definedName>
    <definedName name="補足説明※２" localSheetId="1" hidden="1">#REF!</definedName>
    <definedName name="補足説明※２" localSheetId="2" hidden="1">#REF!</definedName>
    <definedName name="補足説明※２" localSheetId="3" hidden="1">#REF!</definedName>
    <definedName name="補足説明※２" localSheetId="4" hidden="1">#REF!</definedName>
    <definedName name="補足説明※２" localSheetId="5" hidden="1">#REF!</definedName>
    <definedName name="補足説明※２" localSheetId="6" hidden="1">#REF!</definedName>
    <definedName name="補足説明※２" localSheetId="7" hidden="1">#REF!</definedName>
    <definedName name="補足説明※２" localSheetId="8" hidden="1">#REF!</definedName>
    <definedName name="補足説明※２" localSheetId="9" hidden="1">#REF!</definedName>
    <definedName name="補足説明※２" localSheetId="10" hidden="1">#REF!</definedName>
    <definedName name="補足説明※２" hidden="1">#REF!</definedName>
    <definedName name="民間">#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P21" i="2" l="1"/>
  <c r="C50" i="45"/>
  <c r="AS44" i="45"/>
  <c r="AS42" i="45"/>
  <c r="AS40" i="45"/>
  <c r="AS38" i="45"/>
  <c r="AS36" i="45"/>
  <c r="AS32" i="45"/>
  <c r="AS30" i="45"/>
  <c r="AS58" i="45" s="1"/>
  <c r="AS56" i="45" s="1"/>
  <c r="C30" i="45"/>
  <c r="I5" i="45"/>
  <c r="C50" i="44"/>
  <c r="AS44" i="44"/>
  <c r="AS42" i="44"/>
  <c r="AS40" i="44"/>
  <c r="AS38" i="44"/>
  <c r="AS36" i="44"/>
  <c r="AS32" i="44"/>
  <c r="AS30" i="44"/>
  <c r="AS58" i="44" s="1"/>
  <c r="AS56" i="44" s="1"/>
  <c r="C30" i="44"/>
  <c r="I5" i="44"/>
  <c r="C50" i="43"/>
  <c r="AS44" i="43"/>
  <c r="AS42" i="43"/>
  <c r="AS40" i="43"/>
  <c r="AS38" i="43"/>
  <c r="AS36" i="43"/>
  <c r="AS32" i="43"/>
  <c r="AS30" i="43"/>
  <c r="AS58" i="43" s="1"/>
  <c r="AS56" i="43" s="1"/>
  <c r="C30" i="43"/>
  <c r="I5" i="43"/>
  <c r="C50" i="42"/>
  <c r="AS44" i="42"/>
  <c r="AS42" i="42"/>
  <c r="AS40" i="42"/>
  <c r="AS38" i="42"/>
  <c r="AS36" i="42"/>
  <c r="AS32" i="42"/>
  <c r="AS30" i="42"/>
  <c r="AS58" i="42" s="1"/>
  <c r="AS56" i="42" s="1"/>
  <c r="C30" i="42"/>
  <c r="I5" i="42"/>
  <c r="C50" i="41"/>
  <c r="AS44" i="41"/>
  <c r="AS42" i="41"/>
  <c r="AS40" i="41"/>
  <c r="AS38" i="41"/>
  <c r="AS36" i="41"/>
  <c r="AS32" i="41"/>
  <c r="AS30" i="41"/>
  <c r="AS58" i="41" s="1"/>
  <c r="AS56" i="41" s="1"/>
  <c r="C30" i="41"/>
  <c r="I5" i="41"/>
  <c r="C50" i="40"/>
  <c r="AS44" i="40"/>
  <c r="AS42" i="40"/>
  <c r="AS40" i="40"/>
  <c r="AS38" i="40"/>
  <c r="AS36" i="40"/>
  <c r="AS32" i="40"/>
  <c r="AS30" i="40"/>
  <c r="AS58" i="40" s="1"/>
  <c r="AS56" i="40" s="1"/>
  <c r="C30" i="40"/>
  <c r="I5" i="40"/>
  <c r="C50" i="39"/>
  <c r="AS44" i="39"/>
  <c r="AS42" i="39"/>
  <c r="AS40" i="39"/>
  <c r="AS38" i="39"/>
  <c r="AS36" i="39"/>
  <c r="AS32" i="39"/>
  <c r="AS30" i="39"/>
  <c r="AS58" i="39" s="1"/>
  <c r="AS56" i="39" s="1"/>
  <c r="C30" i="39"/>
  <c r="I5" i="39"/>
  <c r="C50" i="38"/>
  <c r="AS44" i="38"/>
  <c r="AS42" i="38"/>
  <c r="AS40" i="38"/>
  <c r="AS38" i="38"/>
  <c r="AS36" i="38"/>
  <c r="AS32" i="38"/>
  <c r="AS30" i="38"/>
  <c r="AS58" i="38" s="1"/>
  <c r="AS56" i="38" s="1"/>
  <c r="C30" i="38"/>
  <c r="I5" i="38"/>
  <c r="C50" i="37"/>
  <c r="AS44" i="37"/>
  <c r="AS42" i="37"/>
  <c r="AS40" i="37"/>
  <c r="AS38" i="37"/>
  <c r="AS36" i="37"/>
  <c r="AS32" i="37"/>
  <c r="AS30" i="37"/>
  <c r="AS58" i="37" s="1"/>
  <c r="AS56" i="37" s="1"/>
  <c r="C30" i="37"/>
  <c r="I5" i="37"/>
  <c r="AP20" i="2"/>
  <c r="AP69" i="2"/>
  <c r="AP68" i="2"/>
  <c r="AP67" i="2"/>
  <c r="AP66" i="2"/>
  <c r="AP65" i="2"/>
  <c r="AP64" i="2"/>
  <c r="AP63" i="2"/>
  <c r="AP62" i="2"/>
  <c r="AP61" i="2"/>
  <c r="AP60" i="2"/>
  <c r="AP59" i="2"/>
  <c r="AP58" i="2"/>
  <c r="AP57" i="2"/>
  <c r="AP56" i="2"/>
  <c r="AP55" i="2"/>
  <c r="AP54" i="2"/>
  <c r="AP53" i="2"/>
  <c r="AP52" i="2"/>
  <c r="AP51" i="2"/>
  <c r="AP50" i="2"/>
  <c r="AP49" i="2"/>
  <c r="AP48" i="2"/>
  <c r="AP47" i="2"/>
  <c r="AP46" i="2"/>
  <c r="AP45" i="2"/>
  <c r="AP44" i="2"/>
  <c r="AP43" i="2"/>
  <c r="AP42" i="2"/>
  <c r="AP41" i="2"/>
  <c r="AP40" i="2"/>
  <c r="AP39" i="2"/>
  <c r="AP38" i="2"/>
  <c r="AP37" i="2"/>
  <c r="AP36" i="2"/>
  <c r="AP35" i="2"/>
  <c r="AP34" i="2"/>
  <c r="AP33" i="2"/>
  <c r="AP32" i="2"/>
  <c r="AP31" i="2"/>
  <c r="AP30" i="2"/>
  <c r="AP29" i="2"/>
  <c r="AP28" i="2"/>
  <c r="AP27" i="2"/>
  <c r="AP26" i="2"/>
  <c r="AP25" i="2"/>
  <c r="AP24" i="2"/>
  <c r="AP23" i="2"/>
  <c r="AS32" i="3"/>
  <c r="I5" i="3"/>
  <c r="AI16" i="2"/>
  <c r="C50" i="3"/>
  <c r="AS44" i="3"/>
  <c r="AS42" i="3"/>
  <c r="AS40" i="3"/>
  <c r="AS38" i="3"/>
  <c r="AS36" i="3"/>
  <c r="AS30" i="3"/>
  <c r="C30" i="3"/>
  <c r="AS58" i="3"/>
  <c r="AS56" i="3"/>
  <c r="C69" i="2"/>
  <c r="C68" i="2"/>
  <c r="C67" i="2"/>
  <c r="C66" i="2"/>
  <c r="C65" i="2"/>
  <c r="C64" i="2"/>
  <c r="C63" i="2"/>
  <c r="C62" i="2"/>
  <c r="C61" i="2"/>
  <c r="C60" i="2"/>
  <c r="C59" i="2"/>
  <c r="C58" i="2"/>
  <c r="C57" i="2"/>
  <c r="C56" i="2"/>
  <c r="C55" i="2"/>
  <c r="C54" i="2"/>
  <c r="C53" i="2"/>
  <c r="C52" i="2"/>
  <c r="C51" i="2"/>
  <c r="C50" i="2"/>
  <c r="C49" i="2"/>
  <c r="C48" i="2"/>
  <c r="C47" i="2"/>
  <c r="C46" i="2"/>
  <c r="C45" i="2"/>
  <c r="C44" i="2"/>
  <c r="C43" i="2"/>
  <c r="C42" i="2"/>
  <c r="C41" i="2"/>
  <c r="C40" i="2"/>
  <c r="C39" i="2"/>
  <c r="C38" i="2"/>
  <c r="C37" i="2"/>
  <c r="C36" i="2"/>
  <c r="C35" i="2"/>
  <c r="C34" i="2"/>
  <c r="C33" i="2"/>
  <c r="C32" i="2"/>
  <c r="C31" i="2"/>
  <c r="C30" i="2"/>
  <c r="C29" i="2"/>
  <c r="C28" i="2"/>
  <c r="C27" i="2"/>
  <c r="C26" i="2"/>
  <c r="C25" i="2"/>
  <c r="C24" i="2"/>
  <c r="C23" i="2"/>
  <c r="AP22" i="2"/>
  <c r="C22" i="2"/>
  <c r="C21" i="2"/>
  <c r="C20" i="2"/>
  <c r="AP16" i="2"/>
</calcChain>
</file>

<file path=xl/sharedStrings.xml><?xml version="1.0" encoding="utf-8"?>
<sst xmlns="http://schemas.openxmlformats.org/spreadsheetml/2006/main" count="1475" uniqueCount="112">
  <si>
    <t>年</t>
    <rPh sb="0" eb="1">
      <t>ネン</t>
    </rPh>
    <phoneticPr fontId="3"/>
  </si>
  <si>
    <t>月</t>
    <rPh sb="0" eb="1">
      <t>ツキ</t>
    </rPh>
    <phoneticPr fontId="3"/>
  </si>
  <si>
    <t>日</t>
    <rPh sb="0" eb="1">
      <t>ニチ</t>
    </rPh>
    <phoneticPr fontId="3"/>
  </si>
  <si>
    <t>交付申請番号</t>
    <rPh sb="0" eb="2">
      <t>コウフ</t>
    </rPh>
    <rPh sb="2" eb="4">
      <t>シンセイ</t>
    </rPh>
    <rPh sb="4" eb="6">
      <t>バンゴウ</t>
    </rPh>
    <phoneticPr fontId="5"/>
  </si>
  <si>
    <t>凡例</t>
    <rPh sb="0" eb="2">
      <t>ハンレイ</t>
    </rPh>
    <phoneticPr fontId="3"/>
  </si>
  <si>
    <t>入力</t>
    <rPh sb="0" eb="2">
      <t>ニュウリョク</t>
    </rPh>
    <phoneticPr fontId="3"/>
  </si>
  <si>
    <t>自動表示</t>
    <rPh sb="0" eb="2">
      <t>ジドウ</t>
    </rPh>
    <rPh sb="2" eb="4">
      <t>ヒョウジ</t>
    </rPh>
    <phoneticPr fontId="3"/>
  </si>
  <si>
    <t xml:space="preserve">補助対象事業を実施するために必要な国内出張及び海外出張に係る経費（交通費、宿泊費）の実費で記入すること（乗り継ぎがある場合はまとめて記入）
</t>
    <rPh sb="0" eb="2">
      <t>ホジョ</t>
    </rPh>
    <rPh sb="2" eb="4">
      <t>タイショウ</t>
    </rPh>
    <rPh sb="4" eb="6">
      <t>ジギョウ</t>
    </rPh>
    <rPh sb="7" eb="9">
      <t>ジッシ</t>
    </rPh>
    <rPh sb="14" eb="16">
      <t>ヒツヨウ</t>
    </rPh>
    <rPh sb="17" eb="19">
      <t>コクナイ</t>
    </rPh>
    <rPh sb="19" eb="21">
      <t>シュッチョウ</t>
    </rPh>
    <rPh sb="21" eb="22">
      <t>オヨ</t>
    </rPh>
    <rPh sb="23" eb="25">
      <t>カイガイ</t>
    </rPh>
    <rPh sb="25" eb="27">
      <t>シュッチョウ</t>
    </rPh>
    <rPh sb="28" eb="29">
      <t>カカ</t>
    </rPh>
    <rPh sb="30" eb="32">
      <t>ケイヒ</t>
    </rPh>
    <rPh sb="33" eb="36">
      <t>コウツウヒ</t>
    </rPh>
    <rPh sb="37" eb="40">
      <t>シュクハクヒ</t>
    </rPh>
    <rPh sb="42" eb="44">
      <t>ジッピ</t>
    </rPh>
    <rPh sb="45" eb="47">
      <t>キニュウ</t>
    </rPh>
    <rPh sb="52" eb="53">
      <t>ノ</t>
    </rPh>
    <rPh sb="54" eb="55">
      <t>ツ</t>
    </rPh>
    <rPh sb="59" eb="61">
      <t>バアイ</t>
    </rPh>
    <rPh sb="66" eb="68">
      <t>キニュウ</t>
    </rPh>
    <phoneticPr fontId="3"/>
  </si>
  <si>
    <t>尚、交通費が往復である場合は、「片道/往復」欄に「往復」と記入し、往復の合計金額を「旅費金額」に記入すること</t>
    <rPh sb="0" eb="1">
      <t>ナオ</t>
    </rPh>
    <rPh sb="2" eb="5">
      <t>コウツウヒ</t>
    </rPh>
    <rPh sb="6" eb="8">
      <t>オウフク</t>
    </rPh>
    <rPh sb="11" eb="13">
      <t>バアイ</t>
    </rPh>
    <rPh sb="16" eb="18">
      <t>カタミチ</t>
    </rPh>
    <rPh sb="19" eb="21">
      <t>オウフク</t>
    </rPh>
    <rPh sb="22" eb="23">
      <t>ラン</t>
    </rPh>
    <rPh sb="25" eb="27">
      <t>オウフク</t>
    </rPh>
    <rPh sb="29" eb="31">
      <t>キニュウ</t>
    </rPh>
    <rPh sb="33" eb="35">
      <t>オウフク</t>
    </rPh>
    <rPh sb="36" eb="38">
      <t>ゴウケイ</t>
    </rPh>
    <rPh sb="38" eb="40">
      <t>キンガク</t>
    </rPh>
    <rPh sb="42" eb="44">
      <t>リョヒ</t>
    </rPh>
    <rPh sb="44" eb="46">
      <t>キンガク</t>
    </rPh>
    <rPh sb="48" eb="50">
      <t>キニュウ</t>
    </rPh>
    <phoneticPr fontId="5"/>
  </si>
  <si>
    <t>※旅費金額(消費税抜)は自動計算されますが、実際の支払金額と異なる場合は1円未満の端数を控除した正式な消費税抜の支払金額を記入すること</t>
    <rPh sb="1" eb="3">
      <t>リョヒ</t>
    </rPh>
    <rPh sb="3" eb="5">
      <t>キンガク</t>
    </rPh>
    <rPh sb="6" eb="9">
      <t>ショウヒゼイ</t>
    </rPh>
    <rPh sb="9" eb="10">
      <t>ヌ</t>
    </rPh>
    <rPh sb="12" eb="14">
      <t>ジドウ</t>
    </rPh>
    <rPh sb="14" eb="16">
      <t>ケイサン</t>
    </rPh>
    <rPh sb="22" eb="24">
      <t>ジッサイ</t>
    </rPh>
    <rPh sb="25" eb="27">
      <t>シハライ</t>
    </rPh>
    <rPh sb="27" eb="29">
      <t>キンガク</t>
    </rPh>
    <rPh sb="30" eb="31">
      <t>コト</t>
    </rPh>
    <rPh sb="33" eb="35">
      <t>バアイ</t>
    </rPh>
    <rPh sb="37" eb="38">
      <t>エン</t>
    </rPh>
    <rPh sb="38" eb="40">
      <t>ミマン</t>
    </rPh>
    <rPh sb="41" eb="43">
      <t>ハスウ</t>
    </rPh>
    <rPh sb="44" eb="46">
      <t>コウジョ</t>
    </rPh>
    <rPh sb="48" eb="50">
      <t>セイシキ</t>
    </rPh>
    <rPh sb="51" eb="54">
      <t>ショウヒゼイ</t>
    </rPh>
    <rPh sb="54" eb="55">
      <t>ヌ</t>
    </rPh>
    <rPh sb="56" eb="58">
      <t>シハライ</t>
    </rPh>
    <rPh sb="58" eb="60">
      <t>キンガク</t>
    </rPh>
    <rPh sb="61" eb="63">
      <t>キニュウ</t>
    </rPh>
    <phoneticPr fontId="3"/>
  </si>
  <si>
    <t>※旅費の支給対象者は、事業従事者（本人又は従業員）及び事業を行うために必要な会議等に出席した外部専門家等である</t>
    <rPh sb="1" eb="3">
      <t>リョヒ</t>
    </rPh>
    <rPh sb="4" eb="6">
      <t>シキュウ</t>
    </rPh>
    <rPh sb="6" eb="8">
      <t>タイショウ</t>
    </rPh>
    <rPh sb="8" eb="9">
      <t>シャ</t>
    </rPh>
    <rPh sb="11" eb="13">
      <t>ジギョウ</t>
    </rPh>
    <rPh sb="13" eb="16">
      <t>ジュウジシャ</t>
    </rPh>
    <rPh sb="17" eb="19">
      <t>ホンニン</t>
    </rPh>
    <rPh sb="19" eb="20">
      <t>マタ</t>
    </rPh>
    <rPh sb="21" eb="24">
      <t>ジュウギョウイン</t>
    </rPh>
    <rPh sb="25" eb="26">
      <t>オヨ</t>
    </rPh>
    <rPh sb="27" eb="29">
      <t>ジギョウ</t>
    </rPh>
    <rPh sb="30" eb="31">
      <t>オコナ</t>
    </rPh>
    <rPh sb="35" eb="37">
      <t>ヒツヨウ</t>
    </rPh>
    <rPh sb="38" eb="40">
      <t>カイギ</t>
    </rPh>
    <rPh sb="40" eb="41">
      <t>トウ</t>
    </rPh>
    <rPh sb="42" eb="44">
      <t>シュッセキ</t>
    </rPh>
    <rPh sb="46" eb="48">
      <t>ガイブ</t>
    </rPh>
    <rPh sb="48" eb="51">
      <t>センモンカ</t>
    </rPh>
    <rPh sb="51" eb="52">
      <t>トウ</t>
    </rPh>
    <phoneticPr fontId="3"/>
  </si>
  <si>
    <t>①宿泊を伴う旅費       ②宿泊を伴わないが、往復日時が異なる旅費</t>
    <rPh sb="1" eb="3">
      <t>シュクハク</t>
    </rPh>
    <rPh sb="4" eb="5">
      <t>トモナ</t>
    </rPh>
    <rPh sb="6" eb="8">
      <t>リョヒ</t>
    </rPh>
    <phoneticPr fontId="5"/>
  </si>
  <si>
    <t xml:space="preserve"> </t>
    <phoneticPr fontId="5"/>
  </si>
  <si>
    <t>旅費合計金額</t>
    <rPh sb="0" eb="2">
      <t>リョヒ</t>
    </rPh>
    <rPh sb="2" eb="4">
      <t>ゴウケイ</t>
    </rPh>
    <rPh sb="4" eb="6">
      <t>キンガク</t>
    </rPh>
    <phoneticPr fontId="5"/>
  </si>
  <si>
    <t>消費税込</t>
    <rPh sb="0" eb="3">
      <t>ショウヒゼイ</t>
    </rPh>
    <rPh sb="3" eb="4">
      <t>コ</t>
    </rPh>
    <phoneticPr fontId="5"/>
  </si>
  <si>
    <t>消費税抜</t>
    <rPh sb="0" eb="3">
      <t>ショウヒゼイ</t>
    </rPh>
    <rPh sb="3" eb="4">
      <t>ヌ</t>
    </rPh>
    <phoneticPr fontId="5"/>
  </si>
  <si>
    <t>円</t>
    <rPh sb="0" eb="1">
      <t>エン</t>
    </rPh>
    <phoneticPr fontId="5"/>
  </si>
  <si>
    <t>※本様式の記入方法は『補助金交付のための事務手引書』および『(別紙3)実績報告時の提出書類に関する記入方法』を確認すること</t>
    <rPh sb="1" eb="2">
      <t>ホン</t>
    </rPh>
    <rPh sb="2" eb="4">
      <t>ヨウシキ</t>
    </rPh>
    <rPh sb="5" eb="7">
      <t>キニュウ</t>
    </rPh>
    <rPh sb="7" eb="9">
      <t>ホウホウ</t>
    </rPh>
    <rPh sb="11" eb="14">
      <t>ホジョキン</t>
    </rPh>
    <rPh sb="14" eb="16">
      <t>コウフ</t>
    </rPh>
    <rPh sb="20" eb="22">
      <t>ジム</t>
    </rPh>
    <rPh sb="22" eb="25">
      <t>テビキショ</t>
    </rPh>
    <rPh sb="31" eb="33">
      <t>ベッシ</t>
    </rPh>
    <rPh sb="35" eb="37">
      <t>ジッセキ</t>
    </rPh>
    <rPh sb="37" eb="39">
      <t>ホウコク</t>
    </rPh>
    <rPh sb="39" eb="40">
      <t>ジ</t>
    </rPh>
    <rPh sb="41" eb="43">
      <t>テイシュツ</t>
    </rPh>
    <rPh sb="43" eb="45">
      <t>ショルイ</t>
    </rPh>
    <rPh sb="46" eb="47">
      <t>カン</t>
    </rPh>
    <rPh sb="49" eb="51">
      <t>キニュウ</t>
    </rPh>
    <rPh sb="51" eb="53">
      <t>ホウホウ</t>
    </rPh>
    <rPh sb="55" eb="57">
      <t>カクニン</t>
    </rPh>
    <phoneticPr fontId="5"/>
  </si>
  <si>
    <t>旅費
管理
番号</t>
    <rPh sb="0" eb="2">
      <t>リョヒ</t>
    </rPh>
    <rPh sb="3" eb="5">
      <t>カンリ</t>
    </rPh>
    <rPh sb="6" eb="8">
      <t>バンゴウ</t>
    </rPh>
    <phoneticPr fontId="3"/>
  </si>
  <si>
    <t>旅費発生日
※出張の場合は開始日のみ
記入</t>
    <rPh sb="0" eb="2">
      <t>リョヒ</t>
    </rPh>
    <rPh sb="2" eb="5">
      <t>ハッセイビ</t>
    </rPh>
    <rPh sb="7" eb="9">
      <t>シュッチョウ</t>
    </rPh>
    <rPh sb="10" eb="12">
      <t>バアイ</t>
    </rPh>
    <rPh sb="13" eb="15">
      <t>カイシ</t>
    </rPh>
    <rPh sb="15" eb="16">
      <t>ビ</t>
    </rPh>
    <rPh sb="19" eb="21">
      <t>キニュウ</t>
    </rPh>
    <phoneticPr fontId="5"/>
  </si>
  <si>
    <r>
      <t xml:space="preserve">旅費内容
</t>
    </r>
    <r>
      <rPr>
        <sz val="9"/>
        <rFont val="Yu Gothic Medium"/>
        <family val="3"/>
        <charset val="128"/>
      </rPr>
      <t>（「1. 交通費」、「2. 交通費＋宿泊費」から選択）</t>
    </r>
    <rPh sb="0" eb="2">
      <t>リョヒ</t>
    </rPh>
    <rPh sb="2" eb="4">
      <t>ナイヨウ</t>
    </rPh>
    <rPh sb="10" eb="13">
      <t>コウツウヒ</t>
    </rPh>
    <rPh sb="19" eb="22">
      <t>コウツウヒ</t>
    </rPh>
    <rPh sb="23" eb="26">
      <t>シュクハクヒ</t>
    </rPh>
    <rPh sb="29" eb="31">
      <t>センタク</t>
    </rPh>
    <phoneticPr fontId="3"/>
  </si>
  <si>
    <t>旅費目的</t>
    <rPh sb="0" eb="2">
      <t>リョヒ</t>
    </rPh>
    <rPh sb="2" eb="4">
      <t>モクテキ</t>
    </rPh>
    <phoneticPr fontId="3"/>
  </si>
  <si>
    <t>訪問地・最終目的地</t>
    <rPh sb="0" eb="3">
      <t>ホウモンチ</t>
    </rPh>
    <rPh sb="4" eb="6">
      <t>サイシュウ</t>
    </rPh>
    <rPh sb="6" eb="9">
      <t>モクテキチ</t>
    </rPh>
    <phoneticPr fontId="3"/>
  </si>
  <si>
    <r>
      <t xml:space="preserve">旅費使用者
</t>
    </r>
    <r>
      <rPr>
        <sz val="9"/>
        <rFont val="Yu Gothic Medium"/>
        <family val="3"/>
        <charset val="128"/>
      </rPr>
      <t>（「1. 補助対象者」、
「2. 専門家」から選択）</t>
    </r>
    <rPh sb="0" eb="2">
      <t>リョヒ</t>
    </rPh>
    <rPh sb="2" eb="4">
      <t>シヨウ</t>
    </rPh>
    <rPh sb="4" eb="5">
      <t>シャ</t>
    </rPh>
    <rPh sb="11" eb="13">
      <t>ホジョ</t>
    </rPh>
    <rPh sb="13" eb="15">
      <t>タイショウ</t>
    </rPh>
    <rPh sb="15" eb="16">
      <t>シャ</t>
    </rPh>
    <rPh sb="23" eb="26">
      <t>センモンカ</t>
    </rPh>
    <rPh sb="29" eb="31">
      <t>センタク</t>
    </rPh>
    <phoneticPr fontId="5"/>
  </si>
  <si>
    <t>出張報告書
提出
（○付け）</t>
    <rPh sb="0" eb="2">
      <t>シュッチョウ</t>
    </rPh>
    <rPh sb="2" eb="4">
      <t>ホウコク</t>
    </rPh>
    <rPh sb="4" eb="5">
      <t>ショ</t>
    </rPh>
    <rPh sb="6" eb="8">
      <t>テイシュツ</t>
    </rPh>
    <rPh sb="11" eb="12">
      <t>ツ</t>
    </rPh>
    <phoneticPr fontId="5"/>
  </si>
  <si>
    <t>区間（出張報告書を提出する旅費は記入不要）</t>
    <rPh sb="0" eb="1">
      <t>ク</t>
    </rPh>
    <rPh sb="1" eb="2">
      <t>アイダ</t>
    </rPh>
    <rPh sb="3" eb="5">
      <t>シュッチョウ</t>
    </rPh>
    <rPh sb="5" eb="8">
      <t>ホウコクショ</t>
    </rPh>
    <rPh sb="9" eb="11">
      <t>テイシュツ</t>
    </rPh>
    <rPh sb="13" eb="15">
      <t>リョヒ</t>
    </rPh>
    <rPh sb="16" eb="18">
      <t>キニュウ</t>
    </rPh>
    <rPh sb="18" eb="20">
      <t>フヨウ</t>
    </rPh>
    <phoneticPr fontId="5"/>
  </si>
  <si>
    <t>旅費金額
（消費税込）</t>
    <rPh sb="0" eb="2">
      <t>リョヒ</t>
    </rPh>
    <rPh sb="2" eb="4">
      <t>キンガク</t>
    </rPh>
    <rPh sb="6" eb="9">
      <t>ショウヒゼイ</t>
    </rPh>
    <rPh sb="9" eb="10">
      <t>コ</t>
    </rPh>
    <phoneticPr fontId="5"/>
  </si>
  <si>
    <t>旅費金額
（消費税抜）</t>
    <rPh sb="0" eb="2">
      <t>リョヒ</t>
    </rPh>
    <rPh sb="2" eb="4">
      <t>キンガク</t>
    </rPh>
    <rPh sb="6" eb="9">
      <t>ショウヒゼイ</t>
    </rPh>
    <rPh sb="9" eb="10">
      <t>ヌ</t>
    </rPh>
    <phoneticPr fontId="5"/>
  </si>
  <si>
    <t>利用した
公共交通機関名</t>
    <rPh sb="0" eb="2">
      <t>リヨウ</t>
    </rPh>
    <rPh sb="5" eb="7">
      <t>コウキョウ</t>
    </rPh>
    <rPh sb="7" eb="9">
      <t>コウツウ</t>
    </rPh>
    <rPh sb="9" eb="11">
      <t>キカン</t>
    </rPh>
    <rPh sb="11" eb="12">
      <t>メイ</t>
    </rPh>
    <phoneticPr fontId="5"/>
  </si>
  <si>
    <t>出発地
(駅名・停留所)</t>
    <rPh sb="0" eb="3">
      <t>シュッパツチ</t>
    </rPh>
    <rPh sb="5" eb="7">
      <t>エキメイ</t>
    </rPh>
    <rPh sb="8" eb="11">
      <t>テイリュウジョ</t>
    </rPh>
    <phoneticPr fontId="5"/>
  </si>
  <si>
    <t>到着地
(駅名・停留所)</t>
    <rPh sb="0" eb="2">
      <t>トウチャク</t>
    </rPh>
    <rPh sb="2" eb="3">
      <t>チ</t>
    </rPh>
    <phoneticPr fontId="5"/>
  </si>
  <si>
    <t>片道/往復</t>
    <rPh sb="0" eb="2">
      <t>カタミチ</t>
    </rPh>
    <rPh sb="3" eb="5">
      <t>オウフク</t>
    </rPh>
    <phoneticPr fontId="5"/>
  </si>
  <si>
    <t>月</t>
    <rPh sb="0" eb="1">
      <t>ツキ</t>
    </rPh>
    <phoneticPr fontId="5"/>
  </si>
  <si>
    <t>日</t>
    <rPh sb="0" eb="1">
      <t>ヒ</t>
    </rPh>
    <phoneticPr fontId="5"/>
  </si>
  <si>
    <t>日</t>
  </si>
  <si>
    <t>旅費管理番号</t>
    <rPh sb="0" eb="2">
      <t>リョヒ</t>
    </rPh>
    <rPh sb="2" eb="4">
      <t>カンリ</t>
    </rPh>
    <rPh sb="4" eb="6">
      <t>バンゴウ</t>
    </rPh>
    <rPh sb="5" eb="6">
      <t>コウバン</t>
    </rPh>
    <phoneticPr fontId="5"/>
  </si>
  <si>
    <t>補助対象経費のうち「旅費」として申請している経費の中で、以下の場合に提出が必要となる</t>
    <rPh sb="0" eb="2">
      <t>ホジョ</t>
    </rPh>
    <rPh sb="2" eb="4">
      <t>タイショウ</t>
    </rPh>
    <rPh sb="4" eb="6">
      <t>ケイヒ</t>
    </rPh>
    <rPh sb="10" eb="12">
      <t>リョヒ</t>
    </rPh>
    <rPh sb="16" eb="18">
      <t>シンセイ</t>
    </rPh>
    <rPh sb="22" eb="24">
      <t>ケイヒ</t>
    </rPh>
    <rPh sb="25" eb="26">
      <t>ナカ</t>
    </rPh>
    <rPh sb="28" eb="30">
      <t>イカ</t>
    </rPh>
    <rPh sb="31" eb="33">
      <t>バアイ</t>
    </rPh>
    <rPh sb="34" eb="36">
      <t>テイシュツ</t>
    </rPh>
    <rPh sb="37" eb="39">
      <t>ヒツヨウ</t>
    </rPh>
    <phoneticPr fontId="3"/>
  </si>
  <si>
    <t>※発生した出張ごとに本様式を作成すること</t>
    <rPh sb="1" eb="3">
      <t>ハッセイ</t>
    </rPh>
    <rPh sb="5" eb="7">
      <t>シュッチョウ</t>
    </rPh>
    <rPh sb="10" eb="11">
      <t>ホン</t>
    </rPh>
    <rPh sb="11" eb="13">
      <t>ヨウシキ</t>
    </rPh>
    <rPh sb="14" eb="16">
      <t>サクセイ</t>
    </rPh>
    <phoneticPr fontId="3"/>
  </si>
  <si>
    <t>※出張日が補助対象事業の開始日を跨ぐ場合は、補助事業期間内の出張に係る旅費のみ記入すること</t>
    <rPh sb="1" eb="3">
      <t>シュッチョウ</t>
    </rPh>
    <rPh sb="3" eb="4">
      <t>ビ</t>
    </rPh>
    <rPh sb="5" eb="7">
      <t>ホジョ</t>
    </rPh>
    <rPh sb="7" eb="9">
      <t>タイショウ</t>
    </rPh>
    <rPh sb="9" eb="11">
      <t>ジギョウ</t>
    </rPh>
    <rPh sb="12" eb="15">
      <t>カイシビ</t>
    </rPh>
    <rPh sb="16" eb="17">
      <t>マタ</t>
    </rPh>
    <rPh sb="18" eb="20">
      <t>バアイ</t>
    </rPh>
    <rPh sb="22" eb="24">
      <t>ホジョ</t>
    </rPh>
    <rPh sb="24" eb="26">
      <t>ジギョウ</t>
    </rPh>
    <rPh sb="26" eb="28">
      <t>キカン</t>
    </rPh>
    <rPh sb="28" eb="29">
      <t>ナイ</t>
    </rPh>
    <rPh sb="30" eb="32">
      <t>シュッチョウ</t>
    </rPh>
    <rPh sb="33" eb="34">
      <t>カカ</t>
    </rPh>
    <rPh sb="35" eb="37">
      <t>リョヒ</t>
    </rPh>
    <rPh sb="39" eb="41">
      <t>キニュウ</t>
    </rPh>
    <phoneticPr fontId="3"/>
  </si>
  <si>
    <t>※交通費は 1 件当たり 3 千円（片道、税抜）以上の申請のみ対象となる</t>
    <phoneticPr fontId="3"/>
  </si>
  <si>
    <t>※本様式の記入方法は『補助金交付のための事務手引書』および『(別紙3)実績報告時の提出様式に関する記入方法』を確認すること</t>
    <phoneticPr fontId="3"/>
  </si>
  <si>
    <t>旅費使用者区分</t>
    <rPh sb="0" eb="2">
      <t>リョヒ</t>
    </rPh>
    <rPh sb="2" eb="4">
      <t>シヨウ</t>
    </rPh>
    <rPh sb="4" eb="5">
      <t>シャ</t>
    </rPh>
    <rPh sb="5" eb="7">
      <t>クブン</t>
    </rPh>
    <phoneticPr fontId="3"/>
  </si>
  <si>
    <t>旅費使用者名</t>
    <rPh sb="0" eb="2">
      <t>リョヒ</t>
    </rPh>
    <rPh sb="2" eb="4">
      <t>シヨウ</t>
    </rPh>
    <rPh sb="4" eb="5">
      <t>シャ</t>
    </rPh>
    <rPh sb="5" eb="6">
      <t>メイ</t>
    </rPh>
    <phoneticPr fontId="3"/>
  </si>
  <si>
    <t>出張日</t>
    <rPh sb="0" eb="2">
      <t>シュッチョウ</t>
    </rPh>
    <rPh sb="2" eb="3">
      <t>ビ</t>
    </rPh>
    <phoneticPr fontId="3"/>
  </si>
  <si>
    <t>～</t>
    <phoneticPr fontId="3"/>
  </si>
  <si>
    <t>出張目的</t>
    <rPh sb="0" eb="2">
      <t>シュッチョウ</t>
    </rPh>
    <rPh sb="2" eb="4">
      <t>モクテキ</t>
    </rPh>
    <phoneticPr fontId="3"/>
  </si>
  <si>
    <t>訪問先</t>
    <rPh sb="0" eb="2">
      <t>ホウモン</t>
    </rPh>
    <rPh sb="2" eb="3">
      <t>サキ</t>
    </rPh>
    <phoneticPr fontId="3"/>
  </si>
  <si>
    <t>訪問先所在地</t>
    <rPh sb="0" eb="2">
      <t>ホウモン</t>
    </rPh>
    <rPh sb="2" eb="3">
      <t>サキ</t>
    </rPh>
    <rPh sb="3" eb="6">
      <t>ショザイチ</t>
    </rPh>
    <phoneticPr fontId="3"/>
  </si>
  <si>
    <t>都道府県</t>
    <rPh sb="0" eb="4">
      <t>トドウフケン</t>
    </rPh>
    <phoneticPr fontId="3"/>
  </si>
  <si>
    <t>住所</t>
    <rPh sb="0" eb="2">
      <t>ジュウショ</t>
    </rPh>
    <phoneticPr fontId="3"/>
  </si>
  <si>
    <t>交通費</t>
    <rPh sb="0" eb="3">
      <t>コウツウヒ</t>
    </rPh>
    <phoneticPr fontId="3"/>
  </si>
  <si>
    <t>No.</t>
    <phoneticPr fontId="3"/>
  </si>
  <si>
    <t>交通費
発生日</t>
    <rPh sb="0" eb="2">
      <t>コウツウ</t>
    </rPh>
    <rPh sb="2" eb="3">
      <t>ヒ</t>
    </rPh>
    <rPh sb="4" eb="7">
      <t>ハッセイビ</t>
    </rPh>
    <phoneticPr fontId="3"/>
  </si>
  <si>
    <t>区間</t>
    <rPh sb="0" eb="2">
      <t>クカン</t>
    </rPh>
    <phoneticPr fontId="3"/>
  </si>
  <si>
    <t>交通費金額
（消費税込）</t>
    <rPh sb="0" eb="3">
      <t>コウツウヒ</t>
    </rPh>
    <rPh sb="3" eb="5">
      <t>キンガク</t>
    </rPh>
    <rPh sb="7" eb="10">
      <t>ショウヒゼイ</t>
    </rPh>
    <rPh sb="10" eb="11">
      <t>コ</t>
    </rPh>
    <phoneticPr fontId="3"/>
  </si>
  <si>
    <r>
      <t>交通費金額</t>
    </r>
    <r>
      <rPr>
        <vertAlign val="superscript"/>
        <sz val="11"/>
        <color theme="1"/>
        <rFont val="游ゴシック"/>
        <family val="3"/>
        <charset val="128"/>
        <scheme val="minor"/>
      </rPr>
      <t>*1</t>
    </r>
    <r>
      <rPr>
        <sz val="11"/>
        <color theme="1"/>
        <rFont val="Yu Gothic UI"/>
        <family val="2"/>
        <charset val="128"/>
      </rPr>
      <t xml:space="preserve">
（消費税抜）</t>
    </r>
    <rPh sb="0" eb="3">
      <t>コウツウヒ</t>
    </rPh>
    <rPh sb="3" eb="5">
      <t>キンガク</t>
    </rPh>
    <rPh sb="9" eb="12">
      <t>ショウヒゼイ</t>
    </rPh>
    <rPh sb="12" eb="13">
      <t>ヌ</t>
    </rPh>
    <phoneticPr fontId="3"/>
  </si>
  <si>
    <t>利用した
公共交通機関名</t>
    <rPh sb="0" eb="2">
      <t>リヨウ</t>
    </rPh>
    <rPh sb="5" eb="7">
      <t>コウキョウ</t>
    </rPh>
    <rPh sb="7" eb="9">
      <t>コウツウ</t>
    </rPh>
    <rPh sb="9" eb="11">
      <t>キカン</t>
    </rPh>
    <rPh sb="11" eb="12">
      <t>メイ</t>
    </rPh>
    <phoneticPr fontId="3"/>
  </si>
  <si>
    <r>
      <t xml:space="preserve">出発地
</t>
    </r>
    <r>
      <rPr>
        <sz val="10"/>
        <color theme="1"/>
        <rFont val="游ゴシック"/>
        <family val="3"/>
        <charset val="128"/>
        <scheme val="minor"/>
      </rPr>
      <t>(駅名・停留所)</t>
    </r>
    <rPh sb="0" eb="3">
      <t>シュッパツチ</t>
    </rPh>
    <phoneticPr fontId="3"/>
  </si>
  <si>
    <r>
      <t xml:space="preserve">到着地
</t>
    </r>
    <r>
      <rPr>
        <sz val="10"/>
        <color theme="1"/>
        <rFont val="游ゴシック"/>
        <family val="3"/>
        <charset val="128"/>
        <scheme val="minor"/>
      </rPr>
      <t>(駅名・停留所)</t>
    </r>
    <rPh sb="0" eb="2">
      <t>トウチャク</t>
    </rPh>
    <rPh sb="2" eb="3">
      <t>チ</t>
    </rPh>
    <phoneticPr fontId="3"/>
  </si>
  <si>
    <t>片道
・往復</t>
    <rPh sb="0" eb="2">
      <t>カタミチ</t>
    </rPh>
    <rPh sb="4" eb="6">
      <t>オウフク</t>
    </rPh>
    <phoneticPr fontId="3"/>
  </si>
  <si>
    <t>円</t>
    <rPh sb="0" eb="1">
      <t>エン</t>
    </rPh>
    <phoneticPr fontId="3"/>
  </si>
  <si>
    <t>宿泊費</t>
    <rPh sb="0" eb="3">
      <t>シュクハクヒ</t>
    </rPh>
    <phoneticPr fontId="3"/>
  </si>
  <si>
    <t>宿泊費
発生日</t>
    <rPh sb="0" eb="2">
      <t>シュクハク</t>
    </rPh>
    <rPh sb="2" eb="3">
      <t>ヒ</t>
    </rPh>
    <rPh sb="4" eb="7">
      <t>ハッセイビ</t>
    </rPh>
    <phoneticPr fontId="3"/>
  </si>
  <si>
    <t>宿泊地</t>
    <rPh sb="0" eb="2">
      <t>シュクハク</t>
    </rPh>
    <rPh sb="2" eb="3">
      <t>チ</t>
    </rPh>
    <phoneticPr fontId="3"/>
  </si>
  <si>
    <t>領収書記載の
宿泊費金額
（消費税抜）</t>
    <rPh sb="0" eb="3">
      <t>リョウシュウショ</t>
    </rPh>
    <rPh sb="3" eb="5">
      <t>キサイ</t>
    </rPh>
    <rPh sb="7" eb="10">
      <t>シュクハクヒ</t>
    </rPh>
    <rPh sb="10" eb="12">
      <t>キンガク</t>
    </rPh>
    <rPh sb="14" eb="17">
      <t>ショウヒゼイ</t>
    </rPh>
    <rPh sb="17" eb="18">
      <t>ヌ</t>
    </rPh>
    <phoneticPr fontId="3"/>
  </si>
  <si>
    <t>宿泊費上限額
（消費税抜）</t>
    <rPh sb="0" eb="3">
      <t>シュクハクヒ</t>
    </rPh>
    <rPh sb="3" eb="6">
      <t>ジョウゲンガク</t>
    </rPh>
    <phoneticPr fontId="3"/>
  </si>
  <si>
    <r>
      <t>補助対象となる
宿泊費金額</t>
    </r>
    <r>
      <rPr>
        <vertAlign val="superscript"/>
        <sz val="9.9"/>
        <color theme="1"/>
        <rFont val="游ゴシック"/>
        <family val="3"/>
        <charset val="128"/>
        <scheme val="minor"/>
      </rPr>
      <t>*3</t>
    </r>
    <r>
      <rPr>
        <sz val="11"/>
        <color theme="1"/>
        <rFont val="Yu Gothic UI"/>
        <family val="2"/>
        <charset val="128"/>
      </rPr>
      <t xml:space="preserve">
（消費税抜）</t>
    </r>
    <rPh sb="0" eb="2">
      <t>ホジョ</t>
    </rPh>
    <rPh sb="2" eb="4">
      <t>タイショウ</t>
    </rPh>
    <rPh sb="8" eb="11">
      <t>シュクハクヒ</t>
    </rPh>
    <rPh sb="11" eb="13">
      <t>キンガク</t>
    </rPh>
    <rPh sb="17" eb="20">
      <t>ショウヒゼイ</t>
    </rPh>
    <rPh sb="20" eb="21">
      <t>ヌ</t>
    </rPh>
    <phoneticPr fontId="3"/>
  </si>
  <si>
    <r>
      <t>地域区分</t>
    </r>
    <r>
      <rPr>
        <vertAlign val="superscript"/>
        <sz val="11"/>
        <color theme="1"/>
        <rFont val="游ゴシック"/>
        <family val="3"/>
        <charset val="128"/>
        <scheme val="minor"/>
      </rPr>
      <t>*2</t>
    </r>
    <rPh sb="0" eb="2">
      <t>チイキ</t>
    </rPh>
    <rPh sb="2" eb="4">
      <t>クブン</t>
    </rPh>
    <phoneticPr fontId="3"/>
  </si>
  <si>
    <t>*1：消費税抜金額は自動計算されるが、実際金額と異なる場合は正しい金額を記入すること
*2：地域区分は本様式下部にある【補足】を確認し、該当する地域区分を選択すること
*3：宿泊費は、【公募要領】（別紙）で規定されている上限額を超過している場合、上限額までが補助対象となる（本様式下部に宿泊費上限額に関する補足資料を掲載）</t>
    <rPh sb="46" eb="48">
      <t>チイキ</t>
    </rPh>
    <rPh sb="48" eb="50">
      <t>クブン</t>
    </rPh>
    <rPh sb="51" eb="52">
      <t>ホン</t>
    </rPh>
    <rPh sb="52" eb="54">
      <t>ヨウシキ</t>
    </rPh>
    <rPh sb="54" eb="56">
      <t>カブ</t>
    </rPh>
    <rPh sb="60" eb="62">
      <t>ホソク</t>
    </rPh>
    <rPh sb="64" eb="66">
      <t>カクニン</t>
    </rPh>
    <rPh sb="68" eb="70">
      <t>ガイトウ</t>
    </rPh>
    <rPh sb="72" eb="74">
      <t>チイキ</t>
    </rPh>
    <rPh sb="74" eb="76">
      <t>クブン</t>
    </rPh>
    <rPh sb="77" eb="79">
      <t>センタク</t>
    </rPh>
    <phoneticPr fontId="3"/>
  </si>
  <si>
    <t>旅費合計金額
（消費税込）</t>
    <rPh sb="0" eb="2">
      <t>リョヒ</t>
    </rPh>
    <rPh sb="2" eb="4">
      <t>ゴウケイ</t>
    </rPh>
    <rPh sb="4" eb="6">
      <t>キンガク</t>
    </rPh>
    <rPh sb="8" eb="11">
      <t>ショウヒゼイ</t>
    </rPh>
    <rPh sb="11" eb="12">
      <t>コ</t>
    </rPh>
    <phoneticPr fontId="3"/>
  </si>
  <si>
    <t>旅費合計金額
（消費税抜）</t>
    <rPh sb="0" eb="2">
      <t>リョヒ</t>
    </rPh>
    <rPh sb="2" eb="4">
      <t>ゴウケイ</t>
    </rPh>
    <rPh sb="4" eb="6">
      <t>キンガク</t>
    </rPh>
    <rPh sb="8" eb="11">
      <t>ショウヒゼイ</t>
    </rPh>
    <rPh sb="11" eb="12">
      <t>ヌ</t>
    </rPh>
    <phoneticPr fontId="3"/>
  </si>
  <si>
    <t>【補足】地域区分別の宿泊費上限額</t>
    <rPh sb="1" eb="3">
      <t>ホソク</t>
    </rPh>
    <rPh sb="4" eb="6">
      <t>チイキ</t>
    </rPh>
    <rPh sb="6" eb="8">
      <t>クブン</t>
    </rPh>
    <rPh sb="8" eb="9">
      <t>ベツ</t>
    </rPh>
    <rPh sb="10" eb="12">
      <t>シュクハク</t>
    </rPh>
    <rPh sb="12" eb="13">
      <t>ヒ</t>
    </rPh>
    <rPh sb="13" eb="16">
      <t>ジョウゲンガク</t>
    </rPh>
    <phoneticPr fontId="3"/>
  </si>
  <si>
    <t>宿泊費は地域区分ごとに上限額が規定されており、宿泊費が当該上限額を超過している場合は上限額までが補助対象となる</t>
    <rPh sb="0" eb="3">
      <t>シュクハクヒ</t>
    </rPh>
    <rPh sb="4" eb="6">
      <t>チイキ</t>
    </rPh>
    <rPh sb="6" eb="8">
      <t>クブン</t>
    </rPh>
    <rPh sb="11" eb="13">
      <t>ジョウゲン</t>
    </rPh>
    <rPh sb="13" eb="14">
      <t>ガク</t>
    </rPh>
    <rPh sb="15" eb="17">
      <t>キテイ</t>
    </rPh>
    <rPh sb="23" eb="25">
      <t>シュクハク</t>
    </rPh>
    <rPh sb="27" eb="29">
      <t>トウガイ</t>
    </rPh>
    <rPh sb="29" eb="32">
      <t>ジョウゲンガク</t>
    </rPh>
    <rPh sb="33" eb="35">
      <t>チョウカ</t>
    </rPh>
    <rPh sb="39" eb="41">
      <t>バアイ</t>
    </rPh>
    <rPh sb="42" eb="45">
      <t>ジョウゲンガク</t>
    </rPh>
    <rPh sb="48" eb="50">
      <t>ホジョ</t>
    </rPh>
    <rPh sb="50" eb="52">
      <t>タイショウ</t>
    </rPh>
    <phoneticPr fontId="3"/>
  </si>
  <si>
    <t>※宿泊費の上限額はすべて税抜で記載されている</t>
    <rPh sb="1" eb="3">
      <t>シュクハク</t>
    </rPh>
    <rPh sb="5" eb="7">
      <t>ジョウゲン</t>
    </rPh>
    <rPh sb="7" eb="8">
      <t>ガク</t>
    </rPh>
    <rPh sb="12" eb="14">
      <t>ゼイヌキ</t>
    </rPh>
    <rPh sb="15" eb="17">
      <t>キサイ</t>
    </rPh>
    <phoneticPr fontId="3"/>
  </si>
  <si>
    <t>（国内）</t>
    <rPh sb="1" eb="3">
      <t>コクナイ</t>
    </rPh>
    <phoneticPr fontId="3"/>
  </si>
  <si>
    <t>甲地方</t>
    <rPh sb="0" eb="1">
      <t>コウ</t>
    </rPh>
    <rPh sb="1" eb="3">
      <t>チホウ</t>
    </rPh>
    <phoneticPr fontId="3"/>
  </si>
  <si>
    <t>乙地方</t>
    <rPh sb="0" eb="1">
      <t>オツ</t>
    </rPh>
    <rPh sb="1" eb="2">
      <t>チ</t>
    </rPh>
    <rPh sb="2" eb="3">
      <t>カタ</t>
    </rPh>
    <phoneticPr fontId="3"/>
  </si>
  <si>
    <t>宿泊料（円/泊）</t>
    <rPh sb="0" eb="3">
      <t>シュクハクリョウ</t>
    </rPh>
    <rPh sb="4" eb="5">
      <t>エン</t>
    </rPh>
    <rPh sb="6" eb="7">
      <t>ハク</t>
    </rPh>
    <phoneticPr fontId="3"/>
  </si>
  <si>
    <t>地域区分</t>
    <rPh sb="0" eb="2">
      <t>チイキ</t>
    </rPh>
    <rPh sb="2" eb="4">
      <t>クブン</t>
    </rPh>
    <phoneticPr fontId="3"/>
  </si>
  <si>
    <t>東京都特別区、さいたま市、千葉市、
横浜市、川崎市、相模原市、名古屋市、
京都市、大阪市、堺市、神戸市、広島市、福岡市</t>
    <rPh sb="0" eb="2">
      <t>トウキョウ</t>
    </rPh>
    <rPh sb="2" eb="3">
      <t>ト</t>
    </rPh>
    <rPh sb="3" eb="6">
      <t>トクベツク</t>
    </rPh>
    <rPh sb="11" eb="12">
      <t>シ</t>
    </rPh>
    <rPh sb="13" eb="16">
      <t>チバシ</t>
    </rPh>
    <rPh sb="18" eb="21">
      <t>ヨコハマシ</t>
    </rPh>
    <rPh sb="22" eb="25">
      <t>カワサキシ</t>
    </rPh>
    <rPh sb="26" eb="30">
      <t>サガミハラシ</t>
    </rPh>
    <rPh sb="31" eb="35">
      <t>ナゴヤシ</t>
    </rPh>
    <rPh sb="37" eb="40">
      <t>キョウトシ</t>
    </rPh>
    <rPh sb="41" eb="44">
      <t>オオサカシ</t>
    </rPh>
    <rPh sb="45" eb="47">
      <t>サカイシ</t>
    </rPh>
    <rPh sb="48" eb="51">
      <t>コウベシ</t>
    </rPh>
    <rPh sb="52" eb="55">
      <t>ヒロシマシ</t>
    </rPh>
    <rPh sb="56" eb="59">
      <t>フクオカシ</t>
    </rPh>
    <phoneticPr fontId="3"/>
  </si>
  <si>
    <t>左記以外のすべて</t>
    <rPh sb="0" eb="2">
      <t>サキ</t>
    </rPh>
    <rPh sb="2" eb="4">
      <t>イガイ</t>
    </rPh>
    <phoneticPr fontId="3"/>
  </si>
  <si>
    <t>（海外）</t>
    <rPh sb="1" eb="3">
      <t>カイガイ</t>
    </rPh>
    <phoneticPr fontId="3"/>
  </si>
  <si>
    <t>指定都市</t>
    <rPh sb="0" eb="2">
      <t>シテイ</t>
    </rPh>
    <rPh sb="2" eb="4">
      <t>トシ</t>
    </rPh>
    <phoneticPr fontId="3"/>
  </si>
  <si>
    <t>甲</t>
    <rPh sb="0" eb="1">
      <t>コウ</t>
    </rPh>
    <phoneticPr fontId="3"/>
  </si>
  <si>
    <t>乙</t>
    <rPh sb="0" eb="1">
      <t>オツ</t>
    </rPh>
    <phoneticPr fontId="3"/>
  </si>
  <si>
    <t>丙</t>
    <rPh sb="0" eb="1">
      <t>ヘイ</t>
    </rPh>
    <phoneticPr fontId="3"/>
  </si>
  <si>
    <t>北米</t>
    <rPh sb="0" eb="2">
      <t>ホクベイ</t>
    </rPh>
    <phoneticPr fontId="3"/>
  </si>
  <si>
    <t>ロサンゼルス、ニューヨーク、ワシントン、サンフランシスコ</t>
    <phoneticPr fontId="3"/>
  </si>
  <si>
    <t>○</t>
    <phoneticPr fontId="3"/>
  </si>
  <si>
    <t>西欧</t>
    <rPh sb="0" eb="2">
      <t>セイオウ</t>
    </rPh>
    <phoneticPr fontId="3"/>
  </si>
  <si>
    <t>ジュネーブ、ロンドン、パリ</t>
    <phoneticPr fontId="3"/>
  </si>
  <si>
    <t>東欧</t>
    <rPh sb="0" eb="2">
      <t>トウオウ</t>
    </rPh>
    <phoneticPr fontId="3"/>
  </si>
  <si>
    <t>モスクワ</t>
    <phoneticPr fontId="3"/>
  </si>
  <si>
    <t>中近東</t>
    <rPh sb="0" eb="3">
      <t>チュウキントウ</t>
    </rPh>
    <phoneticPr fontId="3"/>
  </si>
  <si>
    <t>アブダビ、ジッダ、クウェート、リヤド</t>
    <phoneticPr fontId="3"/>
  </si>
  <si>
    <t>東南アジア・韓国・
香港</t>
    <rPh sb="0" eb="2">
      <t>トウナン</t>
    </rPh>
    <rPh sb="6" eb="8">
      <t>カンコク</t>
    </rPh>
    <rPh sb="10" eb="12">
      <t>ホンコン</t>
    </rPh>
    <phoneticPr fontId="3"/>
  </si>
  <si>
    <t>シンガポール</t>
    <phoneticPr fontId="3"/>
  </si>
  <si>
    <t>南西アジア・中国</t>
    <rPh sb="0" eb="2">
      <t>ナンセイ</t>
    </rPh>
    <rPh sb="6" eb="8">
      <t>チュウゴク</t>
    </rPh>
    <phoneticPr fontId="3"/>
  </si>
  <si>
    <t>中南米</t>
    <rPh sb="0" eb="3">
      <t>チュウナンベイ</t>
    </rPh>
    <phoneticPr fontId="3"/>
  </si>
  <si>
    <t>大洋州</t>
    <rPh sb="0" eb="1">
      <t>ダイ</t>
    </rPh>
    <rPh sb="2" eb="3">
      <t>シュウ</t>
    </rPh>
    <phoneticPr fontId="3"/>
  </si>
  <si>
    <t>アフリカ</t>
    <phoneticPr fontId="3"/>
  </si>
  <si>
    <t>アビジャン</t>
    <phoneticPr fontId="3"/>
  </si>
  <si>
    <t>様式第5-3-3</t>
    <rPh sb="0" eb="2">
      <t>ヨウシキ</t>
    </rPh>
    <rPh sb="2" eb="3">
      <t>ダイ</t>
    </rPh>
    <phoneticPr fontId="2"/>
  </si>
  <si>
    <r>
      <t xml:space="preserve">※交通費は 1 件当たり </t>
    </r>
    <r>
      <rPr>
        <sz val="11"/>
        <color theme="1"/>
        <rFont val="Yu Gothic Medium"/>
        <family val="3"/>
        <charset val="128"/>
      </rPr>
      <t>3 千円</t>
    </r>
    <r>
      <rPr>
        <sz val="11"/>
        <rFont val="Yu Gothic Medium"/>
        <family val="3"/>
        <charset val="128"/>
      </rPr>
      <t>（片道、税抜）以上の申請のみ対象となる</t>
    </r>
    <rPh sb="21" eb="22">
      <t>ゼイ</t>
    </rPh>
    <rPh sb="22" eb="23">
      <t>ヌ</t>
    </rPh>
    <rPh sb="31" eb="33">
      <t>タイショウ</t>
    </rPh>
    <phoneticPr fontId="5"/>
  </si>
  <si>
    <t>様式第5-3-2</t>
    <rPh sb="0" eb="2">
      <t>ヨウシキ</t>
    </rPh>
    <rPh sb="2" eb="3">
      <t>ダイ</t>
    </rPh>
    <phoneticPr fontId="2"/>
  </si>
  <si>
    <t>※以下の旅費は本様式と併せて、『様式第5-3-3出張報告書』の提出が必要となる</t>
    <rPh sb="1" eb="3">
      <t>イカ</t>
    </rPh>
    <rPh sb="4" eb="6">
      <t>リョヒ</t>
    </rPh>
    <rPh sb="7" eb="8">
      <t>ホン</t>
    </rPh>
    <rPh sb="8" eb="10">
      <t>ヨウシキ</t>
    </rPh>
    <rPh sb="11" eb="12">
      <t>アワ</t>
    </rPh>
    <rPh sb="16" eb="18">
      <t>ヨウシキ</t>
    </rPh>
    <rPh sb="18" eb="19">
      <t>ダイ</t>
    </rPh>
    <rPh sb="24" eb="26">
      <t>シュッチョウ</t>
    </rPh>
    <rPh sb="26" eb="29">
      <t>ホウコクショ</t>
    </rPh>
    <rPh sb="31" eb="33">
      <t>テイシュツ</t>
    </rPh>
    <rPh sb="34" eb="36">
      <t>ヒツヨウ</t>
    </rPh>
    <phoneticPr fontId="5"/>
  </si>
  <si>
    <t>※『様式第5-3-3 出張報告書』の提出を行う旅費は、当該様式に記入した出張に係る旅費の合計金額(消費税込)を「旅費金額(消費税込)」欄に記入すること</t>
    <rPh sb="2" eb="4">
      <t>ヨウシキ</t>
    </rPh>
    <rPh sb="4" eb="5">
      <t>ダイ</t>
    </rPh>
    <rPh sb="11" eb="13">
      <t>シュッチョウ</t>
    </rPh>
    <rPh sb="13" eb="16">
      <t>ホウコクショ</t>
    </rPh>
    <rPh sb="18" eb="20">
      <t>テイシュツ</t>
    </rPh>
    <rPh sb="21" eb="22">
      <t>オコナ</t>
    </rPh>
    <rPh sb="23" eb="25">
      <t>リョヒ</t>
    </rPh>
    <rPh sb="27" eb="29">
      <t>トウガイ</t>
    </rPh>
    <rPh sb="29" eb="31">
      <t>ヨウシキ</t>
    </rPh>
    <rPh sb="32" eb="34">
      <t>キニュウ</t>
    </rPh>
    <rPh sb="36" eb="38">
      <t>シュッチョウ</t>
    </rPh>
    <rPh sb="39" eb="40">
      <t>カカ</t>
    </rPh>
    <rPh sb="41" eb="43">
      <t>リョヒ</t>
    </rPh>
    <rPh sb="44" eb="46">
      <t>ゴウケイ</t>
    </rPh>
    <rPh sb="46" eb="48">
      <t>キンガク</t>
    </rPh>
    <rPh sb="49" eb="52">
      <t>ショウヒゼイ</t>
    </rPh>
    <rPh sb="52" eb="53">
      <t>コ</t>
    </rPh>
    <rPh sb="56" eb="58">
      <t>リョヒ</t>
    </rPh>
    <rPh sb="58" eb="60">
      <t>キンガク</t>
    </rPh>
    <rPh sb="61" eb="64">
      <t>ショウヒゼイ</t>
    </rPh>
    <rPh sb="64" eb="65">
      <t>コ</t>
    </rPh>
    <rPh sb="67" eb="68">
      <t>ラン</t>
    </rPh>
    <rPh sb="69" eb="71">
      <t>キニュウ</t>
    </rPh>
    <phoneticPr fontId="5"/>
  </si>
  <si>
    <t>①宿泊費を伴う旅費</t>
    <rPh sb="1" eb="3">
      <t>シュクハク</t>
    </rPh>
    <rPh sb="3" eb="4">
      <t>ヒ</t>
    </rPh>
    <rPh sb="5" eb="6">
      <t>トモナ</t>
    </rPh>
    <rPh sb="7" eb="9">
      <t>リョヒ</t>
    </rPh>
    <phoneticPr fontId="3"/>
  </si>
  <si>
    <t>②宿泊費を伴わないが往復日時が異なる旅費</t>
    <rPh sb="1" eb="3">
      <t>シュクハク</t>
    </rPh>
    <rPh sb="3" eb="4">
      <t>ヒ</t>
    </rPh>
    <rPh sb="5" eb="6">
      <t>トモナ</t>
    </rPh>
    <rPh sb="10" eb="12">
      <t>オウフク</t>
    </rPh>
    <rPh sb="12" eb="14">
      <t>ニチジ</t>
    </rPh>
    <rPh sb="15" eb="16">
      <t>コト</t>
    </rPh>
    <rPh sb="18" eb="20">
      <t>リョヒ</t>
    </rPh>
    <phoneticPr fontId="3"/>
  </si>
  <si>
    <t>中小企業生産性革命推進事業「事業継承・引継ぎ等補助金」
旅費明細書</t>
    <rPh sb="22" eb="23">
      <t>トウ</t>
    </rPh>
    <rPh sb="28" eb="30">
      <t>リョヒ</t>
    </rPh>
    <rPh sb="30" eb="33">
      <t>メイサイショ</t>
    </rPh>
    <phoneticPr fontId="5"/>
  </si>
  <si>
    <t>中小企業生産性革命推進事業「事業継承・引継ぎ等補助金」
出張報告書</t>
    <rPh sb="22" eb="23">
      <t>トウ</t>
    </rPh>
    <rPh sb="28" eb="30">
      <t>シュッチョウ</t>
    </rPh>
    <rPh sb="30" eb="33">
      <t>ホウコクショ</t>
    </rPh>
    <phoneticPr fontId="3"/>
  </si>
  <si>
    <t>中小企業生産性革命推進事業「事業継承・引継ぎ等補助金」
出張報告書</t>
    <rPh sb="0" eb="33">
      <t>トウシュッチョウホウコクショ</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F800]dddd\,\ mmmm\ dd\,\ yyyy"/>
    <numFmt numFmtId="177" formatCode="0_);[Red]\(0\)"/>
    <numFmt numFmtId="178" formatCode="#,##0_);\(#,##0\)"/>
  </numFmts>
  <fonts count="30">
    <font>
      <sz val="11"/>
      <color theme="1"/>
      <name val="Yu Gothic UI"/>
      <family val="2"/>
      <charset val="128"/>
    </font>
    <font>
      <sz val="11"/>
      <color theme="1"/>
      <name val="游ゴシック"/>
      <family val="2"/>
      <charset val="128"/>
      <scheme val="minor"/>
    </font>
    <font>
      <sz val="6"/>
      <name val="Yu Gothic UI"/>
      <family val="2"/>
      <charset val="128"/>
    </font>
    <font>
      <sz val="6"/>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b/>
      <sz val="11"/>
      <color theme="1"/>
      <name val="游ゴシック"/>
      <family val="3"/>
      <charset val="128"/>
      <scheme val="minor"/>
    </font>
    <font>
      <sz val="10"/>
      <name val="Yu Gothic Medium"/>
      <family val="3"/>
      <charset val="128"/>
    </font>
    <font>
      <sz val="12"/>
      <name val="Yu Gothic Medium"/>
      <family val="3"/>
      <charset val="128"/>
    </font>
    <font>
      <sz val="18"/>
      <name val="Yu Gothic Medium"/>
      <family val="3"/>
      <charset val="128"/>
    </font>
    <font>
      <sz val="11"/>
      <name val="Yu Gothic Medium"/>
      <family val="3"/>
      <charset val="128"/>
    </font>
    <font>
      <sz val="11"/>
      <color theme="1"/>
      <name val="Verdana"/>
      <family val="2"/>
    </font>
    <font>
      <sz val="11"/>
      <color rgb="FFFF0000"/>
      <name val="Yu Gothic Medium"/>
      <family val="3"/>
      <charset val="128"/>
    </font>
    <font>
      <b/>
      <sz val="11"/>
      <name val="Yu Gothic Medium"/>
      <family val="3"/>
      <charset val="128"/>
    </font>
    <font>
      <sz val="9"/>
      <name val="Yu Gothic Medium"/>
      <family val="3"/>
      <charset val="128"/>
    </font>
    <font>
      <sz val="11"/>
      <color theme="1"/>
      <name val="游ゴシック"/>
      <family val="3"/>
      <charset val="128"/>
      <scheme val="minor"/>
    </font>
    <font>
      <b/>
      <sz val="16"/>
      <color theme="1"/>
      <name val="游ゴシック"/>
      <family val="3"/>
      <charset val="128"/>
      <scheme val="minor"/>
    </font>
    <font>
      <sz val="11"/>
      <name val="游ゴシック"/>
      <family val="3"/>
      <charset val="128"/>
      <scheme val="minor"/>
    </font>
    <font>
      <sz val="10"/>
      <name val="游ゴシック"/>
      <family val="3"/>
      <charset val="128"/>
      <scheme val="minor"/>
    </font>
    <font>
      <vertAlign val="superscript"/>
      <sz val="11"/>
      <color theme="1"/>
      <name val="游ゴシック"/>
      <family val="3"/>
      <charset val="128"/>
      <scheme val="minor"/>
    </font>
    <font>
      <vertAlign val="superscript"/>
      <sz val="9.9"/>
      <color theme="1"/>
      <name val="游ゴシック"/>
      <family val="3"/>
      <charset val="128"/>
      <scheme val="minor"/>
    </font>
    <font>
      <u/>
      <sz val="11"/>
      <color theme="10"/>
      <name val="Yu Gothic UI"/>
      <family val="2"/>
      <charset val="128"/>
    </font>
    <font>
      <u/>
      <sz val="11"/>
      <color theme="10"/>
      <name val="游ゴシック"/>
      <family val="2"/>
      <scheme val="minor"/>
    </font>
    <font>
      <sz val="10"/>
      <color rgb="FFFF0000"/>
      <name val="Yu Gothic Medium"/>
      <family val="3"/>
      <charset val="128"/>
    </font>
    <font>
      <sz val="11"/>
      <color theme="1"/>
      <name val="Yu Gothic Medium"/>
      <family val="3"/>
      <charset val="128"/>
    </font>
    <font>
      <sz val="11"/>
      <color rgb="FFFF0000"/>
      <name val="游ゴシック"/>
      <family val="3"/>
      <charset val="128"/>
      <scheme val="minor"/>
    </font>
    <font>
      <sz val="11"/>
      <color theme="1"/>
      <name val="Yu Gothic UI"/>
      <family val="3"/>
      <charset val="128"/>
    </font>
    <font>
      <b/>
      <sz val="18"/>
      <color theme="1"/>
      <name val="Yu Gothic Medium"/>
      <family val="3"/>
      <charset val="128"/>
    </font>
  </fonts>
  <fills count="7">
    <fill>
      <patternFill patternType="none"/>
    </fill>
    <fill>
      <patternFill patternType="gray125"/>
    </fill>
    <fill>
      <patternFill patternType="solid">
        <fgColor theme="4"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indexed="9"/>
        <bgColor indexed="64"/>
      </patternFill>
    </fill>
    <fill>
      <patternFill patternType="solid">
        <fgColor theme="0"/>
        <bgColor indexed="64"/>
      </patternFill>
    </fill>
  </fills>
  <borders count="3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style="double">
        <color indexed="64"/>
      </top>
      <bottom/>
      <diagonal/>
    </border>
    <border>
      <left/>
      <right/>
      <top style="double">
        <color indexed="64"/>
      </top>
      <bottom/>
      <diagonal/>
    </border>
    <border>
      <left/>
      <right style="thin">
        <color indexed="64"/>
      </right>
      <top style="double">
        <color indexed="64"/>
      </top>
      <bottom/>
      <diagonal/>
    </border>
  </borders>
  <cellStyleXfs count="16">
    <xf numFmtId="0" fontId="0" fillId="0" borderId="0">
      <alignment vertical="center"/>
    </xf>
    <xf numFmtId="0" fontId="1" fillId="0" borderId="0">
      <alignment vertical="center"/>
    </xf>
    <xf numFmtId="38" fontId="6" fillId="0" borderId="0" applyFont="0" applyFill="0" applyBorder="0" applyAlignment="0" applyProtection="0">
      <alignment vertical="center"/>
    </xf>
    <xf numFmtId="38" fontId="6" fillId="0" borderId="0" applyFont="0" applyFill="0" applyBorder="0" applyAlignment="0" applyProtection="0"/>
    <xf numFmtId="0" fontId="13" fillId="0" borderId="0">
      <alignment vertical="center"/>
    </xf>
    <xf numFmtId="0" fontId="6" fillId="0" borderId="0"/>
    <xf numFmtId="0" fontId="17" fillId="0" borderId="0">
      <alignment vertical="center"/>
    </xf>
    <xf numFmtId="38" fontId="17" fillId="0" borderId="0" applyFont="0" applyFill="0" applyBorder="0" applyAlignment="0" applyProtection="0">
      <alignment vertical="center"/>
    </xf>
    <xf numFmtId="9" fontId="17" fillId="0" borderId="0" applyFont="0" applyFill="0" applyBorder="0" applyAlignment="0" applyProtection="0">
      <alignment vertical="center"/>
    </xf>
    <xf numFmtId="38" fontId="17"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0" fontId="17" fillId="0" borderId="0">
      <alignment vertical="center"/>
    </xf>
    <xf numFmtId="0" fontId="17" fillId="0" borderId="0"/>
    <xf numFmtId="0" fontId="23" fillId="0" borderId="0" applyNumberFormat="0" applyFill="0" applyBorder="0" applyAlignment="0" applyProtection="0">
      <alignment vertical="center"/>
    </xf>
    <xf numFmtId="0" fontId="24" fillId="0" borderId="0" applyNumberFormat="0" applyFill="0" applyBorder="0" applyAlignment="0" applyProtection="0"/>
  </cellStyleXfs>
  <cellXfs count="304">
    <xf numFmtId="0" fontId="0" fillId="0" borderId="0" xfId="0">
      <alignment vertical="center"/>
    </xf>
    <xf numFmtId="38" fontId="9" fillId="5" borderId="0" xfId="3" applyFont="1" applyFill="1" applyAlignment="1">
      <alignment vertical="center"/>
    </xf>
    <xf numFmtId="38" fontId="10" fillId="5" borderId="0" xfId="3" applyFont="1" applyFill="1" applyAlignment="1">
      <alignment vertical="center"/>
    </xf>
    <xf numFmtId="38" fontId="11" fillId="5" borderId="0" xfId="3" applyFont="1" applyFill="1" applyBorder="1" applyAlignment="1">
      <alignment vertical="center" wrapText="1"/>
    </xf>
    <xf numFmtId="38" fontId="11" fillId="5" borderId="0" xfId="3" applyFont="1" applyFill="1" applyBorder="1" applyAlignment="1">
      <alignment horizontal="center" vertical="center" wrapText="1"/>
    </xf>
    <xf numFmtId="38" fontId="9" fillId="6" borderId="0" xfId="3" applyFont="1" applyFill="1" applyBorder="1" applyAlignment="1">
      <alignment vertical="center" wrapText="1"/>
    </xf>
    <xf numFmtId="38" fontId="9" fillId="6" borderId="0" xfId="3" applyFont="1" applyFill="1" applyBorder="1" applyAlignment="1">
      <alignment vertical="center"/>
    </xf>
    <xf numFmtId="38" fontId="9" fillId="6" borderId="0" xfId="3" applyFont="1" applyFill="1" applyBorder="1" applyAlignment="1">
      <alignment horizontal="center" vertical="center" wrapText="1"/>
    </xf>
    <xf numFmtId="38" fontId="9" fillId="5" borderId="0" xfId="3" applyFont="1" applyFill="1" applyBorder="1" applyAlignment="1">
      <alignment horizontal="center" vertical="center" wrapText="1"/>
    </xf>
    <xf numFmtId="38" fontId="11" fillId="6" borderId="0" xfId="3" applyFont="1" applyFill="1" applyBorder="1" applyAlignment="1">
      <alignment vertical="center" wrapText="1"/>
    </xf>
    <xf numFmtId="38" fontId="10" fillId="5" borderId="0" xfId="3" applyFont="1" applyFill="1" applyBorder="1" applyAlignment="1">
      <alignment vertical="center"/>
    </xf>
    <xf numFmtId="38" fontId="10" fillId="5" borderId="0" xfId="3" applyFont="1" applyFill="1" applyBorder="1" applyAlignment="1">
      <alignment vertical="top"/>
    </xf>
    <xf numFmtId="38" fontId="10" fillId="5" borderId="0" xfId="3" applyFont="1" applyFill="1" applyBorder="1" applyAlignment="1">
      <alignment vertical="top" wrapText="1"/>
    </xf>
    <xf numFmtId="38" fontId="10" fillId="6" borderId="0" xfId="3" applyFont="1" applyFill="1" applyBorder="1" applyAlignment="1">
      <alignment vertical="top" wrapText="1"/>
    </xf>
    <xf numFmtId="0" fontId="14" fillId="0" borderId="0" xfId="4" applyFont="1">
      <alignment vertical="center"/>
    </xf>
    <xf numFmtId="38" fontId="12" fillId="5" borderId="0" xfId="3" applyFont="1" applyFill="1" applyBorder="1" applyAlignment="1">
      <alignment vertical="center"/>
    </xf>
    <xf numFmtId="38" fontId="12" fillId="5" borderId="0" xfId="3" applyFont="1" applyFill="1" applyBorder="1" applyAlignment="1">
      <alignment vertical="top" wrapText="1"/>
    </xf>
    <xf numFmtId="38" fontId="12" fillId="5" borderId="0" xfId="3" applyFont="1" applyFill="1" applyBorder="1" applyAlignment="1">
      <alignment vertical="center" wrapText="1"/>
    </xf>
    <xf numFmtId="38" fontId="9" fillId="4" borderId="25" xfId="3" applyFont="1" applyFill="1" applyBorder="1" applyAlignment="1">
      <alignment horizontal="center" vertical="center" wrapText="1"/>
    </xf>
    <xf numFmtId="38" fontId="9" fillId="5" borderId="2" xfId="3" applyFont="1" applyFill="1" applyBorder="1" applyAlignment="1">
      <alignment horizontal="center" vertical="center"/>
    </xf>
    <xf numFmtId="38" fontId="9" fillId="5" borderId="6" xfId="3" applyFont="1" applyFill="1" applyBorder="1" applyAlignment="1">
      <alignment vertical="center"/>
    </xf>
    <xf numFmtId="38" fontId="9" fillId="5" borderId="7" xfId="3" applyFont="1" applyFill="1" applyBorder="1" applyAlignment="1">
      <alignment vertical="center"/>
    </xf>
    <xf numFmtId="38" fontId="9" fillId="5" borderId="2" xfId="3" applyFont="1" applyFill="1" applyBorder="1" applyAlignment="1">
      <alignment vertical="center"/>
    </xf>
    <xf numFmtId="38" fontId="9" fillId="5" borderId="4" xfId="3" applyFont="1" applyFill="1" applyBorder="1" applyAlignment="1">
      <alignment vertical="center"/>
    </xf>
    <xf numFmtId="38" fontId="16" fillId="5" borderId="0" xfId="3" applyFont="1" applyFill="1" applyBorder="1" applyAlignment="1">
      <alignment vertical="center"/>
    </xf>
    <xf numFmtId="38" fontId="9" fillId="5" borderId="0" xfId="3" applyFont="1" applyFill="1" applyBorder="1" applyAlignment="1">
      <alignment vertical="center"/>
    </xf>
    <xf numFmtId="0" fontId="10" fillId="6" borderId="0" xfId="5" applyFont="1" applyFill="1" applyAlignment="1">
      <alignment vertic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0" fontId="10" fillId="5" borderId="0" xfId="5" applyFont="1" applyFill="1" applyAlignment="1">
      <alignment vertical="center"/>
    </xf>
    <xf numFmtId="0" fontId="9" fillId="5" borderId="0" xfId="5" applyFont="1" applyFill="1"/>
    <xf numFmtId="0" fontId="10" fillId="5" borderId="0" xfId="5" applyFont="1" applyFill="1"/>
    <xf numFmtId="0" fontId="9" fillId="5" borderId="0" xfId="5" applyFont="1" applyFill="1" applyAlignment="1">
      <alignment horizontal="center"/>
    </xf>
    <xf numFmtId="20" fontId="17" fillId="0" borderId="0" xfId="6" applyNumberFormat="1" applyAlignment="1">
      <alignment horizontal="left" vertical="center"/>
    </xf>
    <xf numFmtId="0" fontId="17" fillId="0" borderId="0" xfId="6">
      <alignment vertical="center"/>
    </xf>
    <xf numFmtId="0" fontId="18" fillId="0" borderId="0" xfId="6" applyFont="1" applyAlignment="1">
      <alignment horizontal="center" vertical="center" wrapText="1"/>
    </xf>
    <xf numFmtId="38" fontId="19" fillId="6" borderId="0" xfId="3" applyFont="1" applyFill="1" applyBorder="1" applyAlignment="1">
      <alignment horizontal="center" vertical="center" wrapText="1"/>
    </xf>
    <xf numFmtId="0" fontId="0" fillId="6" borderId="0" xfId="4" applyFont="1" applyFill="1" applyAlignment="1" applyProtection="1">
      <alignment horizontal="center" vertical="center"/>
      <protection hidden="1"/>
    </xf>
    <xf numFmtId="0" fontId="17" fillId="6" borderId="0" xfId="6" applyFill="1">
      <alignment vertical="center"/>
    </xf>
    <xf numFmtId="38" fontId="20" fillId="5" borderId="0" xfId="3" applyFont="1" applyFill="1" applyBorder="1" applyAlignment="1">
      <alignment horizontal="center" vertical="center" wrapText="1"/>
    </xf>
    <xf numFmtId="0" fontId="17" fillId="0" borderId="0" xfId="6" applyAlignment="1">
      <alignment horizontal="center" vertical="center"/>
    </xf>
    <xf numFmtId="0" fontId="17" fillId="6" borderId="0" xfId="6" applyFill="1" applyAlignment="1">
      <alignment horizontal="center" vertical="center"/>
    </xf>
    <xf numFmtId="0" fontId="17" fillId="6" borderId="27" xfId="6" applyFill="1" applyBorder="1">
      <alignment vertical="center"/>
    </xf>
    <xf numFmtId="0" fontId="17" fillId="6" borderId="28" xfId="6" applyFill="1" applyBorder="1">
      <alignment vertical="center"/>
    </xf>
    <xf numFmtId="0" fontId="17" fillId="6" borderId="0" xfId="6" applyFill="1" applyAlignment="1">
      <alignment vertical="center" wrapText="1"/>
    </xf>
    <xf numFmtId="176" fontId="17" fillId="0" borderId="0" xfId="6" applyNumberFormat="1" applyAlignment="1">
      <alignment vertical="center" wrapText="1"/>
    </xf>
    <xf numFmtId="38" fontId="0" fillId="6" borderId="0" xfId="7" applyFont="1" applyFill="1" applyBorder="1" applyAlignment="1">
      <alignment horizontal="center" vertical="center"/>
    </xf>
    <xf numFmtId="178" fontId="17" fillId="6" borderId="0" xfId="6" applyNumberFormat="1" applyFill="1" applyAlignment="1">
      <alignment horizontal="center" vertical="center"/>
    </xf>
    <xf numFmtId="176" fontId="17" fillId="6" borderId="0" xfId="6" applyNumberFormat="1" applyFill="1" applyAlignment="1">
      <alignment vertical="center" wrapText="1"/>
    </xf>
    <xf numFmtId="0" fontId="17" fillId="6" borderId="0" xfId="6" applyFill="1" applyAlignment="1">
      <alignment horizontal="center" vertical="center" wrapText="1"/>
    </xf>
    <xf numFmtId="178" fontId="17" fillId="6" borderId="0" xfId="6" applyNumberFormat="1" applyFill="1" applyProtection="1">
      <alignment vertical="center"/>
      <protection hidden="1"/>
    </xf>
    <xf numFmtId="0" fontId="8" fillId="0" borderId="0" xfId="6" applyFont="1">
      <alignment vertical="center"/>
    </xf>
    <xf numFmtId="3" fontId="17" fillId="0" borderId="0" xfId="6" applyNumberFormat="1">
      <alignment vertical="center"/>
    </xf>
    <xf numFmtId="0" fontId="9" fillId="3" borderId="7"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vertical="center" shrinkToFit="1"/>
      <protection locked="0" hidden="1"/>
    </xf>
    <xf numFmtId="0" fontId="9" fillId="3" borderId="1" xfId="3" applyNumberFormat="1" applyFont="1" applyFill="1" applyBorder="1" applyAlignment="1" applyProtection="1">
      <alignment horizontal="center" vertical="center" shrinkToFit="1"/>
      <protection locked="0" hidden="1"/>
    </xf>
    <xf numFmtId="0" fontId="9" fillId="3" borderId="1"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protection locked="0" hidden="1"/>
    </xf>
    <xf numFmtId="0" fontId="9" fillId="3" borderId="3" xfId="3" applyNumberFormat="1" applyFont="1" applyFill="1" applyBorder="1" applyAlignment="1" applyProtection="1">
      <alignment horizontal="center" vertical="center"/>
      <protection locked="0" hidden="1"/>
    </xf>
    <xf numFmtId="177" fontId="9" fillId="3" borderId="6" xfId="3" applyNumberFormat="1" applyFont="1" applyFill="1" applyBorder="1" applyAlignment="1" applyProtection="1">
      <alignment vertical="center"/>
      <protection locked="0" hidden="1"/>
    </xf>
    <xf numFmtId="177" fontId="9" fillId="3" borderId="4" xfId="3" applyNumberFormat="1" applyFont="1" applyFill="1" applyBorder="1" applyAlignment="1" applyProtection="1">
      <alignment vertical="center"/>
      <protection locked="0" hidden="1"/>
    </xf>
    <xf numFmtId="177" fontId="9" fillId="3" borderId="1" xfId="3" applyNumberFormat="1" applyFont="1" applyFill="1" applyBorder="1" applyAlignment="1" applyProtection="1">
      <alignment vertical="center"/>
      <protection locked="0" hidden="1"/>
    </xf>
    <xf numFmtId="0" fontId="9" fillId="3" borderId="1" xfId="3" applyNumberFormat="1" applyFont="1" applyFill="1" applyBorder="1" applyAlignment="1" applyProtection="1">
      <alignment horizontal="center" vertical="center"/>
      <protection locked="0" hidden="1"/>
    </xf>
    <xf numFmtId="38" fontId="25" fillId="5" borderId="0" xfId="3" applyFont="1" applyFill="1" applyAlignment="1">
      <alignment vertical="center"/>
    </xf>
    <xf numFmtId="38" fontId="12" fillId="0" borderId="0" xfId="3" applyFont="1" applyFill="1" applyBorder="1" applyAlignment="1">
      <alignment vertical="center"/>
    </xf>
    <xf numFmtId="0" fontId="27" fillId="0" borderId="0" xfId="6" applyFont="1">
      <alignment vertical="center"/>
    </xf>
    <xf numFmtId="0" fontId="18" fillId="0" borderId="0" xfId="6" applyFont="1" applyAlignment="1">
      <alignment horizontal="center" vertical="center" wrapText="1"/>
    </xf>
    <xf numFmtId="38" fontId="26" fillId="0" borderId="0" xfId="3" applyFont="1" applyFill="1" applyBorder="1" applyAlignment="1">
      <alignment vertical="center"/>
    </xf>
    <xf numFmtId="0" fontId="17" fillId="0" borderId="0" xfId="6" applyAlignment="1">
      <alignment horizontal="center" vertical="center"/>
    </xf>
    <xf numFmtId="0" fontId="17" fillId="0" borderId="0" xfId="6">
      <alignment vertical="center"/>
    </xf>
    <xf numFmtId="177" fontId="9" fillId="3" borderId="1" xfId="3" applyNumberFormat="1" applyFont="1" applyFill="1" applyBorder="1" applyAlignment="1" applyProtection="1">
      <alignment horizontal="center" vertical="center"/>
      <protection locked="0" hidden="1"/>
    </xf>
    <xf numFmtId="177" fontId="9" fillId="3" borderId="4" xfId="3" applyNumberFormat="1" applyFont="1" applyFill="1" applyBorder="1" applyAlignment="1" applyProtection="1">
      <alignment horizontal="center" vertical="center"/>
      <protection locked="0" hidden="1"/>
    </xf>
    <xf numFmtId="38" fontId="28" fillId="0" borderId="0" xfId="14" applyNumberFormat="1" applyFont="1" applyFill="1" applyAlignment="1">
      <alignment horizontal="left" vertical="top"/>
    </xf>
    <xf numFmtId="38" fontId="9" fillId="4" borderId="5" xfId="3" applyFont="1" applyFill="1" applyBorder="1" applyAlignment="1">
      <alignment horizontal="center" vertical="center" wrapText="1"/>
    </xf>
    <xf numFmtId="38" fontId="9" fillId="4" borderId="6" xfId="3" applyFont="1" applyFill="1" applyBorder="1" applyAlignment="1">
      <alignment horizontal="center" vertical="center" wrapText="1"/>
    </xf>
    <xf numFmtId="38" fontId="9" fillId="4" borderId="7" xfId="3" applyFont="1" applyFill="1" applyBorder="1" applyAlignment="1">
      <alignment horizontal="center" vertical="center" wrapText="1"/>
    </xf>
    <xf numFmtId="38" fontId="9" fillId="4" borderId="10" xfId="3" applyFont="1" applyFill="1" applyBorder="1" applyAlignment="1">
      <alignment horizontal="center" vertical="center" wrapText="1"/>
    </xf>
    <xf numFmtId="38" fontId="9" fillId="4" borderId="11" xfId="3" applyFont="1" applyFill="1" applyBorder="1" applyAlignment="1">
      <alignment horizontal="center" vertical="center" wrapText="1"/>
    </xf>
    <xf numFmtId="38" fontId="9" fillId="4" borderId="12" xfId="3" applyFont="1" applyFill="1" applyBorder="1" applyAlignment="1">
      <alignment horizontal="center" vertical="center" wrapText="1"/>
    </xf>
    <xf numFmtId="38" fontId="9" fillId="4" borderId="1" xfId="3" applyFont="1" applyFill="1" applyBorder="1" applyAlignment="1">
      <alignment horizontal="center" vertical="center" wrapText="1"/>
    </xf>
    <xf numFmtId="38" fontId="9" fillId="4" borderId="4" xfId="3" applyFont="1" applyFill="1" applyBorder="1" applyAlignment="1">
      <alignment horizontal="center" vertical="center" wrapText="1"/>
    </xf>
    <xf numFmtId="38" fontId="12" fillId="4" borderId="3" xfId="3" applyFont="1" applyFill="1" applyBorder="1" applyAlignment="1">
      <alignment horizontal="center" vertical="center" wrapText="1"/>
    </xf>
    <xf numFmtId="38" fontId="12" fillId="4" borderId="24" xfId="3" applyFont="1" applyFill="1" applyBorder="1" applyAlignment="1">
      <alignment horizontal="center" vertical="center" wrapText="1"/>
    </xf>
    <xf numFmtId="38" fontId="9" fillId="4" borderId="25" xfId="3" applyFont="1" applyFill="1" applyBorder="1" applyAlignment="1">
      <alignment horizontal="center" vertical="center" wrapText="1"/>
    </xf>
    <xf numFmtId="38" fontId="12" fillId="4" borderId="5" xfId="3" applyFont="1" applyFill="1" applyBorder="1" applyAlignment="1">
      <alignment horizontal="center" vertical="center" wrapText="1"/>
    </xf>
    <xf numFmtId="38" fontId="12" fillId="4" borderId="7" xfId="3" applyFont="1" applyFill="1" applyBorder="1" applyAlignment="1">
      <alignment horizontal="center" vertical="center" wrapText="1"/>
    </xf>
    <xf numFmtId="38" fontId="12" fillId="4" borderId="10" xfId="3" applyFont="1" applyFill="1" applyBorder="1" applyAlignment="1">
      <alignment horizontal="center" vertical="center" wrapText="1"/>
    </xf>
    <xf numFmtId="38" fontId="12" fillId="4" borderId="12" xfId="3" applyFont="1" applyFill="1" applyBorder="1" applyAlignment="1">
      <alignment horizontal="center" vertical="center" wrapText="1"/>
    </xf>
    <xf numFmtId="38" fontId="12" fillId="4" borderId="6" xfId="3" applyFont="1" applyFill="1" applyBorder="1" applyAlignment="1">
      <alignment horizontal="center" vertical="center"/>
    </xf>
    <xf numFmtId="38" fontId="12" fillId="4" borderId="7" xfId="3" applyFont="1" applyFill="1" applyBorder="1" applyAlignment="1">
      <alignment horizontal="center" vertical="center"/>
    </xf>
    <xf numFmtId="38" fontId="12" fillId="4" borderId="8" xfId="3" applyFont="1" applyFill="1" applyBorder="1" applyAlignment="1">
      <alignment horizontal="center" vertical="center"/>
    </xf>
    <xf numFmtId="38" fontId="12" fillId="4" borderId="0" xfId="3" applyFont="1" applyFill="1" applyBorder="1" applyAlignment="1">
      <alignment horizontal="center" vertical="center"/>
    </xf>
    <xf numFmtId="38" fontId="12" fillId="4" borderId="11" xfId="3" applyFont="1" applyFill="1" applyBorder="1" applyAlignment="1">
      <alignment horizontal="center" vertical="center"/>
    </xf>
    <xf numFmtId="38" fontId="12" fillId="4" borderId="12" xfId="3" applyFont="1" applyFill="1" applyBorder="1" applyAlignment="1">
      <alignment horizontal="center" vertical="center"/>
    </xf>
    <xf numFmtId="0" fontId="12" fillId="4" borderId="3" xfId="5" applyFont="1" applyFill="1" applyBorder="1" applyAlignment="1">
      <alignment horizontal="center" vertical="center" wrapText="1"/>
    </xf>
    <xf numFmtId="0" fontId="12" fillId="4" borderId="3" xfId="5" applyFont="1" applyFill="1" applyBorder="1" applyAlignment="1">
      <alignment horizontal="center" vertical="center"/>
    </xf>
    <xf numFmtId="38" fontId="12" fillId="4" borderId="25" xfId="3" applyFont="1" applyFill="1" applyBorder="1" applyAlignment="1">
      <alignment horizontal="center" vertical="center" wrapText="1"/>
    </xf>
    <xf numFmtId="38" fontId="11" fillId="5" borderId="0" xfId="3" applyFont="1" applyFill="1" applyBorder="1" applyAlignment="1">
      <alignment horizontal="center" vertical="center" wrapText="1"/>
    </xf>
    <xf numFmtId="38" fontId="12" fillId="4" borderId="13" xfId="3" applyFont="1" applyFill="1" applyBorder="1" applyAlignment="1">
      <alignment horizontal="center" vertical="center" wrapText="1"/>
    </xf>
    <xf numFmtId="38" fontId="12" fillId="4" borderId="14" xfId="3" applyFont="1" applyFill="1" applyBorder="1" applyAlignment="1">
      <alignment horizontal="center" vertical="center" wrapText="1"/>
    </xf>
    <xf numFmtId="38" fontId="12" fillId="4" borderId="15" xfId="3" applyFont="1" applyFill="1" applyBorder="1" applyAlignment="1">
      <alignment horizontal="center" vertical="center" wrapText="1"/>
    </xf>
    <xf numFmtId="38" fontId="12" fillId="4" borderId="18" xfId="3" applyFont="1" applyFill="1" applyBorder="1" applyAlignment="1">
      <alignment horizontal="center" vertical="center" wrapText="1"/>
    </xf>
    <xf numFmtId="38" fontId="12" fillId="4" borderId="0" xfId="3" applyFont="1" applyFill="1" applyBorder="1" applyAlignment="1">
      <alignment horizontal="center" vertical="center" wrapText="1"/>
    </xf>
    <xf numFmtId="38" fontId="12" fillId="4" borderId="9" xfId="3" applyFont="1" applyFill="1" applyBorder="1" applyAlignment="1">
      <alignment horizontal="center" vertical="center" wrapText="1"/>
    </xf>
    <xf numFmtId="38" fontId="12" fillId="4" borderId="20" xfId="3" applyFont="1" applyFill="1" applyBorder="1" applyAlignment="1">
      <alignment horizontal="center" vertical="center" wrapText="1"/>
    </xf>
    <xf numFmtId="38" fontId="12" fillId="4" borderId="21" xfId="3" applyFont="1" applyFill="1" applyBorder="1" applyAlignment="1">
      <alignment horizontal="center" vertical="center" wrapText="1"/>
    </xf>
    <xf numFmtId="38" fontId="12" fillId="4" borderId="22" xfId="3" applyFont="1" applyFill="1" applyBorder="1" applyAlignment="1">
      <alignment horizontal="center" vertical="center" wrapText="1"/>
    </xf>
    <xf numFmtId="38" fontId="12" fillId="4" borderId="16" xfId="3" applyFont="1" applyFill="1" applyBorder="1" applyAlignment="1">
      <alignment horizontal="center" vertical="top" wrapText="1"/>
    </xf>
    <xf numFmtId="38" fontId="10" fillId="4" borderId="16" xfId="3" applyFont="1" applyFill="1" applyBorder="1" applyAlignment="1">
      <alignment horizontal="center" vertical="top" wrapText="1"/>
    </xf>
    <xf numFmtId="38" fontId="10" fillId="4" borderId="17" xfId="3" applyFont="1" applyFill="1" applyBorder="1" applyAlignment="1">
      <alignment horizontal="center" vertical="top" wrapText="1"/>
    </xf>
    <xf numFmtId="38" fontId="15" fillId="2" borderId="0" xfId="3" applyFont="1" applyFill="1" applyBorder="1" applyAlignment="1" applyProtection="1">
      <alignment vertical="center"/>
      <protection hidden="1"/>
    </xf>
    <xf numFmtId="38" fontId="15" fillId="2" borderId="21" xfId="3" applyFont="1" applyFill="1" applyBorder="1" applyAlignment="1" applyProtection="1">
      <alignment vertical="center"/>
      <protection hidden="1"/>
    </xf>
    <xf numFmtId="38" fontId="12" fillId="6" borderId="6" xfId="3" applyFont="1" applyFill="1" applyBorder="1" applyAlignment="1" applyProtection="1">
      <alignment horizontal="center" vertical="center"/>
      <protection hidden="1"/>
    </xf>
    <xf numFmtId="38" fontId="12" fillId="6" borderId="7" xfId="3" applyFont="1" applyFill="1" applyBorder="1" applyAlignment="1" applyProtection="1">
      <alignment horizontal="center" vertical="center"/>
      <protection hidden="1"/>
    </xf>
    <xf numFmtId="38" fontId="12" fillId="6" borderId="21" xfId="3" applyFont="1" applyFill="1" applyBorder="1" applyAlignment="1" applyProtection="1">
      <alignment horizontal="center" vertical="center"/>
      <protection hidden="1"/>
    </xf>
    <xf numFmtId="38" fontId="12" fillId="6" borderId="22" xfId="3" applyFont="1" applyFill="1" applyBorder="1" applyAlignment="1" applyProtection="1">
      <alignment horizontal="center" vertical="center"/>
      <protection hidden="1"/>
    </xf>
    <xf numFmtId="38" fontId="9" fillId="6" borderId="0" xfId="3" applyFont="1" applyFill="1" applyBorder="1" applyAlignment="1" applyProtection="1">
      <alignment horizontal="center" vertical="center"/>
      <protection hidden="1"/>
    </xf>
    <xf numFmtId="38" fontId="9" fillId="6" borderId="19" xfId="3" applyFont="1" applyFill="1" applyBorder="1" applyAlignment="1" applyProtection="1">
      <alignment horizontal="center" vertical="center"/>
      <protection hidden="1"/>
    </xf>
    <xf numFmtId="38" fontId="9" fillId="6" borderId="21" xfId="3" applyFont="1" applyFill="1" applyBorder="1" applyAlignment="1" applyProtection="1">
      <alignment horizontal="center" vertical="center"/>
      <protection hidden="1"/>
    </xf>
    <xf numFmtId="38" fontId="9" fillId="6" borderId="23" xfId="3" applyFont="1" applyFill="1" applyBorder="1" applyAlignment="1" applyProtection="1">
      <alignment horizontal="center" vertical="center"/>
      <protection hidden="1"/>
    </xf>
    <xf numFmtId="38" fontId="29" fillId="6" borderId="0" xfId="3" applyFont="1" applyFill="1" applyBorder="1" applyAlignment="1">
      <alignment horizontal="center" vertical="center" wrapText="1"/>
    </xf>
    <xf numFmtId="38" fontId="12" fillId="4" borderId="3" xfId="3" applyFont="1" applyFill="1" applyBorder="1" applyAlignment="1">
      <alignment horizontal="center" vertical="center"/>
    </xf>
    <xf numFmtId="38" fontId="9" fillId="6" borderId="4" xfId="3" applyFont="1" applyFill="1" applyBorder="1" applyAlignment="1">
      <alignment horizontal="center" vertical="center"/>
    </xf>
    <xf numFmtId="38" fontId="9" fillId="6" borderId="2" xfId="3" applyFont="1" applyFill="1" applyBorder="1" applyAlignment="1">
      <alignment horizontal="center" vertical="center"/>
    </xf>
    <xf numFmtId="38" fontId="9" fillId="2" borderId="1" xfId="3" applyFont="1" applyFill="1" applyBorder="1" applyAlignment="1" applyProtection="1">
      <alignment vertical="center"/>
      <protection locked="0" hidden="1"/>
    </xf>
    <xf numFmtId="38" fontId="9" fillId="2" borderId="4" xfId="3" applyFont="1" applyFill="1" applyBorder="1" applyAlignment="1" applyProtection="1">
      <alignment vertical="center"/>
      <protection locked="0" hidden="1"/>
    </xf>
    <xf numFmtId="38" fontId="9" fillId="3" borderId="3" xfId="3" applyFont="1" applyFill="1" applyBorder="1" applyAlignment="1" applyProtection="1">
      <alignment horizontal="center" vertical="center"/>
      <protection locked="0" hidden="1"/>
    </xf>
    <xf numFmtId="38" fontId="9" fillId="5" borderId="0" xfId="3" applyFont="1" applyFill="1" applyBorder="1" applyAlignment="1">
      <alignment horizontal="center" vertical="center" wrapText="1"/>
    </xf>
    <xf numFmtId="38" fontId="9" fillId="6" borderId="0" xfId="3" applyFont="1" applyFill="1" applyBorder="1" applyAlignment="1">
      <alignment horizontal="center" vertical="center" wrapText="1"/>
    </xf>
    <xf numFmtId="38" fontId="9" fillId="6" borderId="9" xfId="3" applyFont="1" applyFill="1" applyBorder="1" applyAlignment="1">
      <alignment horizontal="center" vertical="center" wrapText="1"/>
    </xf>
    <xf numFmtId="38" fontId="9" fillId="5" borderId="6" xfId="3" applyFont="1" applyFill="1" applyBorder="1" applyAlignment="1">
      <alignment horizontal="center" vertical="center" wrapText="1"/>
    </xf>
    <xf numFmtId="38" fontId="9" fillId="5" borderId="7" xfId="3" applyFont="1" applyFill="1" applyBorder="1" applyAlignment="1">
      <alignment horizontal="center" vertical="center" wrapText="1"/>
    </xf>
    <xf numFmtId="38" fontId="9" fillId="5" borderId="11" xfId="3" applyFont="1" applyFill="1" applyBorder="1" applyAlignment="1">
      <alignment horizontal="center" vertical="center" wrapText="1"/>
    </xf>
    <xf numFmtId="38" fontId="9" fillId="5" borderId="12" xfId="3" applyFont="1" applyFill="1" applyBorder="1" applyAlignment="1">
      <alignment horizontal="center" vertical="center" wrapText="1"/>
    </xf>
    <xf numFmtId="38" fontId="9" fillId="3" borderId="5" xfId="3" applyFont="1" applyFill="1" applyBorder="1" applyAlignment="1">
      <alignment horizontal="center" vertical="center" wrapText="1"/>
    </xf>
    <xf numFmtId="38" fontId="9" fillId="3" borderId="7" xfId="3" applyFont="1" applyFill="1" applyBorder="1" applyAlignment="1">
      <alignment horizontal="center" vertical="center" wrapText="1"/>
    </xf>
    <xf numFmtId="38" fontId="9" fillId="3" borderId="10" xfId="3" applyFont="1" applyFill="1" applyBorder="1" applyAlignment="1">
      <alignment horizontal="center" vertical="center" wrapText="1"/>
    </xf>
    <xf numFmtId="38" fontId="9" fillId="3" borderId="12" xfId="3" applyFont="1" applyFill="1" applyBorder="1" applyAlignment="1">
      <alignment horizontal="center" vertical="center" wrapText="1"/>
    </xf>
    <xf numFmtId="38" fontId="9" fillId="2" borderId="5" xfId="3" applyFont="1" applyFill="1" applyBorder="1" applyAlignment="1">
      <alignment horizontal="center" vertical="center" wrapText="1"/>
    </xf>
    <xf numFmtId="38" fontId="9" fillId="2" borderId="7" xfId="3" applyFont="1" applyFill="1" applyBorder="1" applyAlignment="1">
      <alignment horizontal="center" vertical="center" wrapText="1"/>
    </xf>
    <xf numFmtId="38" fontId="9" fillId="2" borderId="10" xfId="3" applyFont="1" applyFill="1" applyBorder="1" applyAlignment="1">
      <alignment horizontal="center" vertical="center" wrapText="1"/>
    </xf>
    <xf numFmtId="38" fontId="9" fillId="2" borderId="12" xfId="3" applyFont="1" applyFill="1" applyBorder="1" applyAlignment="1">
      <alignment horizontal="center" vertical="center" wrapText="1"/>
    </xf>
    <xf numFmtId="0" fontId="9" fillId="3" borderId="1" xfId="3" applyNumberFormat="1" applyFont="1" applyFill="1" applyBorder="1" applyAlignment="1" applyProtection="1">
      <alignment horizontal="center" vertical="center" shrinkToFit="1"/>
      <protection locked="0" hidden="1"/>
    </xf>
    <xf numFmtId="0" fontId="9" fillId="3" borderId="4" xfId="3" applyNumberFormat="1" applyFont="1" applyFill="1" applyBorder="1" applyAlignment="1" applyProtection="1">
      <alignment horizontal="center" vertical="center" shrinkToFit="1"/>
      <protection locked="0" hidden="1"/>
    </xf>
    <xf numFmtId="0" fontId="9" fillId="3" borderId="2" xfId="3" applyNumberFormat="1" applyFont="1" applyFill="1" applyBorder="1" applyAlignment="1" applyProtection="1">
      <alignment horizontal="center" vertical="center" shrinkToFit="1"/>
      <protection locked="0" hidden="1"/>
    </xf>
    <xf numFmtId="0" fontId="9" fillId="3" borderId="3" xfId="3" applyNumberFormat="1" applyFont="1" applyFill="1" applyBorder="1" applyAlignment="1" applyProtection="1">
      <alignment horizontal="center" vertical="center"/>
      <protection locked="0" hidden="1"/>
    </xf>
    <xf numFmtId="38" fontId="9" fillId="5" borderId="1" xfId="3" applyFont="1" applyFill="1" applyBorder="1" applyAlignment="1">
      <alignment horizontal="center" vertical="center"/>
    </xf>
    <xf numFmtId="38" fontId="9" fillId="5" borderId="2" xfId="3" applyFont="1" applyFill="1" applyBorder="1" applyAlignment="1">
      <alignment horizontal="center" vertical="center"/>
    </xf>
    <xf numFmtId="0" fontId="9" fillId="3" borderId="1" xfId="3" applyNumberFormat="1" applyFont="1" applyFill="1" applyBorder="1" applyAlignment="1" applyProtection="1">
      <alignment horizontal="center" vertical="center"/>
      <protection locked="0" hidden="1"/>
    </xf>
    <xf numFmtId="0" fontId="9" fillId="3" borderId="4" xfId="3" applyNumberFormat="1" applyFont="1" applyFill="1" applyBorder="1" applyAlignment="1" applyProtection="1">
      <alignment horizontal="center" vertical="center"/>
      <protection locked="0" hidden="1"/>
    </xf>
    <xf numFmtId="0" fontId="9" fillId="3" borderId="2" xfId="3" applyNumberFormat="1" applyFont="1" applyFill="1" applyBorder="1" applyAlignment="1" applyProtection="1">
      <alignment horizontal="center" vertical="center"/>
      <protection locked="0" hidden="1"/>
    </xf>
    <xf numFmtId="38" fontId="9" fillId="3" borderId="1" xfId="3" applyFont="1" applyFill="1" applyBorder="1" applyAlignment="1" applyProtection="1">
      <alignment vertical="center"/>
      <protection locked="0" hidden="1"/>
    </xf>
    <xf numFmtId="38" fontId="9" fillId="3" borderId="4" xfId="3" applyFont="1" applyFill="1" applyBorder="1" applyAlignment="1" applyProtection="1">
      <alignment vertical="center"/>
      <protection locked="0" hidden="1"/>
    </xf>
    <xf numFmtId="38" fontId="9" fillId="2" borderId="6" xfId="3" applyFont="1" applyFill="1" applyBorder="1" applyAlignment="1" applyProtection="1">
      <alignment vertical="center"/>
      <protection locked="0" hidden="1"/>
    </xf>
    <xf numFmtId="0" fontId="9" fillId="3" borderId="3" xfId="3" applyNumberFormat="1" applyFont="1" applyFill="1" applyBorder="1" applyAlignment="1" applyProtection="1">
      <alignment horizontal="center" vertical="center" shrinkToFit="1"/>
      <protection locked="0" hidden="1"/>
    </xf>
    <xf numFmtId="0" fontId="10" fillId="5" borderId="0" xfId="5" applyFont="1" applyFill="1" applyAlignment="1">
      <alignment vertical="center"/>
    </xf>
    <xf numFmtId="0" fontId="10" fillId="5" borderId="0" xfId="5" applyFont="1" applyFill="1"/>
    <xf numFmtId="0" fontId="9" fillId="5" borderId="0" xfId="5" applyFont="1" applyFill="1" applyAlignment="1">
      <alignment horizontal="center"/>
    </xf>
    <xf numFmtId="38" fontId="9" fillId="5" borderId="0" xfId="3" applyFont="1" applyFill="1" applyBorder="1" applyAlignment="1">
      <alignment horizontal="center" vertical="center"/>
    </xf>
    <xf numFmtId="38" fontId="9" fillId="5" borderId="0" xfId="3" applyFont="1" applyFill="1" applyBorder="1" applyAlignment="1">
      <alignment horizontal="left" vertical="top" indent="1"/>
    </xf>
    <xf numFmtId="38" fontId="10" fillId="6" borderId="0" xfId="3" applyFont="1" applyFill="1" applyBorder="1" applyAlignment="1">
      <alignment vertical="center"/>
    </xf>
    <xf numFmtId="0" fontId="10" fillId="6" borderId="0" xfId="5" applyFont="1" applyFill="1" applyAlignment="1">
      <alignment vertical="center"/>
    </xf>
    <xf numFmtId="0" fontId="17" fillId="0" borderId="0" xfId="6">
      <alignment vertical="center"/>
    </xf>
    <xf numFmtId="0" fontId="17" fillId="0" borderId="0" xfId="6" applyFont="1" applyFill="1">
      <alignment vertical="center"/>
    </xf>
    <xf numFmtId="0" fontId="7" fillId="0" borderId="0" xfId="6" applyFont="1">
      <alignment vertical="center"/>
    </xf>
    <xf numFmtId="0" fontId="7" fillId="0" borderId="0" xfId="6" applyFont="1" applyAlignment="1">
      <alignment vertical="center" wrapText="1"/>
    </xf>
    <xf numFmtId="0" fontId="18" fillId="6" borderId="0" xfId="6" applyFont="1" applyFill="1" applyAlignment="1">
      <alignment horizontal="center" vertical="center" wrapText="1"/>
    </xf>
    <xf numFmtId="38" fontId="19" fillId="4" borderId="3" xfId="3" applyFont="1" applyFill="1" applyBorder="1" applyAlignment="1">
      <alignment horizontal="center" vertical="center" wrapText="1"/>
    </xf>
    <xf numFmtId="38" fontId="17" fillId="2" borderId="3" xfId="6" applyNumberFormat="1" applyFill="1" applyBorder="1" applyAlignment="1" applyProtection="1">
      <alignment horizontal="center" vertical="center"/>
      <protection hidden="1"/>
    </xf>
    <xf numFmtId="0" fontId="17" fillId="2" borderId="3" xfId="6" applyFill="1" applyBorder="1" applyAlignment="1" applyProtection="1">
      <alignment horizontal="center" vertical="center"/>
      <protection hidden="1"/>
    </xf>
    <xf numFmtId="0" fontId="0" fillId="3" borderId="3" xfId="4" applyFont="1" applyFill="1" applyBorder="1" applyAlignment="1" applyProtection="1">
      <alignment horizontal="center" vertical="center"/>
      <protection locked="0"/>
    </xf>
    <xf numFmtId="38" fontId="20" fillId="5" borderId="3" xfId="3" applyFont="1" applyFill="1" applyBorder="1" applyAlignment="1">
      <alignment horizontal="center" vertical="center" wrapText="1"/>
    </xf>
    <xf numFmtId="38" fontId="20" fillId="3" borderId="5" xfId="3" applyFont="1" applyFill="1" applyBorder="1" applyAlignment="1">
      <alignment horizontal="center" vertical="center" wrapText="1"/>
    </xf>
    <xf numFmtId="38" fontId="20" fillId="3" borderId="7" xfId="3" applyFont="1" applyFill="1" applyBorder="1" applyAlignment="1">
      <alignment horizontal="center" vertical="center" wrapText="1"/>
    </xf>
    <xf numFmtId="38" fontId="20" fillId="3" borderId="10" xfId="3" applyFont="1" applyFill="1" applyBorder="1" applyAlignment="1">
      <alignment horizontal="center" vertical="center" wrapText="1"/>
    </xf>
    <xf numFmtId="38" fontId="20" fillId="3" borderId="12" xfId="3" applyFont="1" applyFill="1" applyBorder="1" applyAlignment="1">
      <alignment horizontal="center" vertical="center" wrapText="1"/>
    </xf>
    <xf numFmtId="38" fontId="20" fillId="2" borderId="5" xfId="3" applyFont="1" applyFill="1" applyBorder="1" applyAlignment="1">
      <alignment horizontal="center" vertical="center" wrapText="1"/>
    </xf>
    <xf numFmtId="38" fontId="20" fillId="2" borderId="7" xfId="3" applyFont="1" applyFill="1" applyBorder="1" applyAlignment="1">
      <alignment horizontal="center" vertical="center" wrapText="1"/>
    </xf>
    <xf numFmtId="38" fontId="20" fillId="2" borderId="10" xfId="3" applyFont="1" applyFill="1" applyBorder="1" applyAlignment="1">
      <alignment horizontal="center" vertical="center" wrapText="1"/>
    </xf>
    <xf numFmtId="38" fontId="20" fillId="2" borderId="12" xfId="3" applyFont="1" applyFill="1" applyBorder="1" applyAlignment="1">
      <alignment horizontal="center" vertical="center" wrapText="1"/>
    </xf>
    <xf numFmtId="0" fontId="7" fillId="0" borderId="0" xfId="6" applyFont="1" applyAlignment="1">
      <alignment vertical="top" wrapText="1"/>
    </xf>
    <xf numFmtId="0" fontId="17" fillId="4" borderId="3" xfId="6" applyFill="1" applyBorder="1" applyAlignment="1">
      <alignment horizontal="center" vertical="center"/>
    </xf>
    <xf numFmtId="0" fontId="17" fillId="3" borderId="3" xfId="6" applyFill="1" applyBorder="1" applyAlignment="1" applyProtection="1">
      <alignment horizontal="center" vertical="center"/>
      <protection locked="0"/>
    </xf>
    <xf numFmtId="0" fontId="17" fillId="3" borderId="3" xfId="6" applyFill="1" applyBorder="1" applyAlignment="1" applyProtection="1">
      <alignment horizontal="center" vertical="center" shrinkToFit="1"/>
      <protection locked="0"/>
    </xf>
    <xf numFmtId="0" fontId="17" fillId="3" borderId="24" xfId="6" applyFill="1" applyBorder="1" applyAlignment="1" applyProtection="1">
      <alignment horizontal="center" vertical="center" shrinkToFit="1"/>
      <protection locked="0"/>
    </xf>
    <xf numFmtId="0" fontId="17" fillId="3" borderId="5" xfId="6" applyFill="1" applyBorder="1" applyAlignment="1" applyProtection="1">
      <alignment horizontal="center" vertical="center"/>
      <protection locked="0"/>
    </xf>
    <xf numFmtId="0" fontId="17" fillId="3" borderId="6" xfId="6" applyFill="1" applyBorder="1" applyAlignment="1" applyProtection="1">
      <alignment horizontal="center" vertical="center"/>
      <protection locked="0"/>
    </xf>
    <xf numFmtId="0" fontId="17" fillId="3" borderId="10" xfId="6" applyFill="1" applyBorder="1" applyAlignment="1" applyProtection="1">
      <alignment horizontal="center" vertical="center"/>
      <protection locked="0"/>
    </xf>
    <xf numFmtId="0" fontId="17" fillId="3" borderId="11" xfId="6" applyFill="1" applyBorder="1" applyAlignment="1" applyProtection="1">
      <alignment horizontal="center" vertical="center"/>
      <protection locked="0"/>
    </xf>
    <xf numFmtId="0" fontId="17" fillId="6" borderId="6" xfId="6" applyFill="1" applyBorder="1" applyAlignment="1">
      <alignment horizontal="center" vertical="center"/>
    </xf>
    <xf numFmtId="0" fontId="17" fillId="6" borderId="11" xfId="6" applyFill="1" applyBorder="1" applyAlignment="1">
      <alignment horizontal="center" vertical="center"/>
    </xf>
    <xf numFmtId="0" fontId="17" fillId="4" borderId="26" xfId="6" applyFill="1" applyBorder="1" applyAlignment="1">
      <alignment horizontal="center" vertical="center"/>
    </xf>
    <xf numFmtId="0" fontId="17" fillId="3" borderId="26" xfId="6" applyFill="1" applyBorder="1" applyAlignment="1" applyProtection="1">
      <alignment horizontal="center" vertical="center"/>
      <protection locked="0"/>
    </xf>
    <xf numFmtId="0" fontId="8" fillId="4" borderId="25" xfId="6" applyFont="1" applyFill="1" applyBorder="1" applyAlignment="1">
      <alignment horizontal="center" vertical="center"/>
    </xf>
    <xf numFmtId="0" fontId="17" fillId="6" borderId="7" xfId="6" applyFill="1" applyBorder="1" applyAlignment="1">
      <alignment horizontal="center" vertical="center"/>
    </xf>
    <xf numFmtId="0" fontId="17" fillId="6" borderId="12" xfId="6" applyFill="1" applyBorder="1" applyAlignment="1">
      <alignment horizontal="center" vertical="center"/>
    </xf>
    <xf numFmtId="0" fontId="17" fillId="4" borderId="5" xfId="6" applyFill="1" applyBorder="1" applyAlignment="1">
      <alignment horizontal="center" vertical="center"/>
    </xf>
    <xf numFmtId="0" fontId="17" fillId="4" borderId="6" xfId="6" applyFill="1" applyBorder="1" applyAlignment="1">
      <alignment horizontal="center" vertical="center"/>
    </xf>
    <xf numFmtId="0" fontId="17" fillId="4" borderId="7" xfId="6" applyFill="1" applyBorder="1" applyAlignment="1">
      <alignment horizontal="center" vertical="center"/>
    </xf>
    <xf numFmtId="0" fontId="17" fillId="4" borderId="10" xfId="6" applyFill="1" applyBorder="1" applyAlignment="1">
      <alignment horizontal="center" vertical="center"/>
    </xf>
    <xf numFmtId="0" fontId="17" fillId="4" borderId="11" xfId="6" applyFill="1" applyBorder="1" applyAlignment="1">
      <alignment horizontal="center" vertical="center"/>
    </xf>
    <xf numFmtId="0" fontId="17" fillId="4" borderId="12" xfId="6" applyFill="1" applyBorder="1" applyAlignment="1">
      <alignment horizontal="center" vertical="center"/>
    </xf>
    <xf numFmtId="0" fontId="17" fillId="3" borderId="25" xfId="6" applyFill="1" applyBorder="1" applyAlignment="1" applyProtection="1">
      <alignment horizontal="center" vertical="center"/>
      <protection locked="0"/>
    </xf>
    <xf numFmtId="0" fontId="17" fillId="4" borderId="3" xfId="6" applyFill="1" applyBorder="1" applyAlignment="1">
      <alignment horizontal="center" vertical="center" wrapText="1"/>
    </xf>
    <xf numFmtId="0" fontId="17" fillId="4" borderId="1" xfId="6" applyFill="1" applyBorder="1" applyAlignment="1">
      <alignment horizontal="center" vertical="center"/>
    </xf>
    <xf numFmtId="0" fontId="17" fillId="4" borderId="4" xfId="6" applyFill="1" applyBorder="1" applyAlignment="1">
      <alignment horizontal="center" vertical="center"/>
    </xf>
    <xf numFmtId="0" fontId="17" fillId="4" borderId="2" xfId="6" applyFill="1" applyBorder="1" applyAlignment="1">
      <alignment horizontal="center" vertical="center"/>
    </xf>
    <xf numFmtId="0" fontId="17" fillId="4" borderId="24" xfId="6" applyFill="1" applyBorder="1" applyAlignment="1">
      <alignment horizontal="center" vertical="center"/>
    </xf>
    <xf numFmtId="38" fontId="0" fillId="3" borderId="5" xfId="7" applyFont="1" applyFill="1" applyBorder="1" applyAlignment="1" applyProtection="1">
      <alignment horizontal="center" vertical="center"/>
      <protection locked="0"/>
    </xf>
    <xf numFmtId="38" fontId="0" fillId="3" borderId="6" xfId="7" applyFont="1" applyFill="1" applyBorder="1" applyAlignment="1" applyProtection="1">
      <alignment horizontal="center" vertical="center"/>
      <protection locked="0"/>
    </xf>
    <xf numFmtId="38" fontId="0" fillId="3" borderId="10" xfId="7" applyFont="1" applyFill="1" applyBorder="1" applyAlignment="1" applyProtection="1">
      <alignment horizontal="center" vertical="center"/>
      <protection locked="0"/>
    </xf>
    <xf numFmtId="38" fontId="0" fillId="3" borderId="11" xfId="7" applyFont="1" applyFill="1" applyBorder="1" applyAlignment="1" applyProtection="1">
      <alignment horizontal="center" vertical="center"/>
      <protection locked="0"/>
    </xf>
    <xf numFmtId="0" fontId="17" fillId="0" borderId="0" xfId="6" applyAlignment="1">
      <alignment horizontal="center" vertical="center"/>
    </xf>
    <xf numFmtId="0" fontId="17" fillId="0" borderId="9" xfId="6" applyBorder="1" applyAlignment="1">
      <alignment horizontal="center" vertical="center"/>
    </xf>
    <xf numFmtId="0" fontId="17" fillId="0" borderId="11" xfId="6" applyBorder="1" applyAlignment="1">
      <alignment horizontal="center" vertical="center"/>
    </xf>
    <xf numFmtId="0" fontId="17" fillId="0" borderId="12" xfId="6" applyBorder="1" applyAlignment="1">
      <alignment horizontal="center" vertical="center"/>
    </xf>
    <xf numFmtId="38" fontId="0" fillId="2" borderId="5" xfId="7" applyFont="1" applyFill="1" applyBorder="1" applyAlignment="1" applyProtection="1">
      <alignment horizontal="center" vertical="center"/>
      <protection locked="0" hidden="1"/>
    </xf>
    <xf numFmtId="38" fontId="0" fillId="2" borderId="6" xfId="7" applyFont="1" applyFill="1" applyBorder="1" applyAlignment="1" applyProtection="1">
      <alignment horizontal="center" vertical="center"/>
      <protection locked="0" hidden="1"/>
    </xf>
    <xf numFmtId="38" fontId="0" fillId="2" borderId="10" xfId="7" applyFont="1" applyFill="1" applyBorder="1" applyAlignment="1" applyProtection="1">
      <alignment horizontal="center" vertical="center"/>
      <protection locked="0" hidden="1"/>
    </xf>
    <xf numFmtId="38" fontId="0" fillId="2" borderId="11" xfId="7" applyFont="1" applyFill="1" applyBorder="1" applyAlignment="1" applyProtection="1">
      <alignment horizontal="center" vertical="center"/>
      <protection locked="0" hidden="1"/>
    </xf>
    <xf numFmtId="0" fontId="17" fillId="0" borderId="6" xfId="6" applyBorder="1" applyAlignment="1">
      <alignment horizontal="center" vertical="center"/>
    </xf>
    <xf numFmtId="0" fontId="17" fillId="0" borderId="7" xfId="6" applyBorder="1" applyAlignment="1">
      <alignment horizontal="center" vertical="center"/>
    </xf>
    <xf numFmtId="176" fontId="17" fillId="3" borderId="25"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protection locked="0"/>
    </xf>
    <xf numFmtId="176" fontId="17" fillId="3" borderId="3" xfId="6" applyNumberFormat="1" applyFill="1" applyBorder="1" applyAlignment="1" applyProtection="1">
      <alignment horizontal="center" vertical="center" shrinkToFit="1"/>
      <protection locked="0"/>
    </xf>
    <xf numFmtId="0" fontId="17" fillId="3" borderId="8" xfId="6" applyFill="1" applyBorder="1" applyAlignment="1" applyProtection="1">
      <alignment horizontal="center" vertical="center"/>
      <protection locked="0"/>
    </xf>
    <xf numFmtId="0" fontId="17" fillId="3" borderId="0" xfId="6" applyFill="1" applyAlignment="1" applyProtection="1">
      <alignment horizontal="center" vertical="center"/>
      <protection locked="0"/>
    </xf>
    <xf numFmtId="0" fontId="17" fillId="3" borderId="9" xfId="6" applyFill="1" applyBorder="1" applyAlignment="1" applyProtection="1">
      <alignment horizontal="center" vertical="center"/>
      <protection locked="0"/>
    </xf>
    <xf numFmtId="0" fontId="17" fillId="3" borderId="12" xfId="6" applyFill="1" applyBorder="1" applyAlignment="1" applyProtection="1">
      <alignment horizontal="center" vertical="center"/>
      <protection locked="0"/>
    </xf>
    <xf numFmtId="0" fontId="17" fillId="4" borderId="25" xfId="6" applyFill="1" applyBorder="1" applyAlignment="1">
      <alignment horizontal="center" vertical="center"/>
    </xf>
    <xf numFmtId="176" fontId="17" fillId="3" borderId="25" xfId="6" applyNumberFormat="1" applyFill="1" applyBorder="1" applyAlignment="1" applyProtection="1">
      <alignment horizontal="center" vertical="center" shrinkToFit="1"/>
      <protection locked="0"/>
    </xf>
    <xf numFmtId="176" fontId="17" fillId="3" borderId="26" xfId="6" applyNumberFormat="1" applyFill="1" applyBorder="1" applyAlignment="1" applyProtection="1">
      <alignment horizontal="center" vertical="center"/>
      <protection locked="0"/>
    </xf>
    <xf numFmtId="176" fontId="17" fillId="3" borderId="26" xfId="6" applyNumberFormat="1" applyFill="1" applyBorder="1" applyAlignment="1" applyProtection="1">
      <alignment horizontal="center" vertical="center" shrinkToFit="1"/>
      <protection locked="0"/>
    </xf>
    <xf numFmtId="0" fontId="17" fillId="3" borderId="7" xfId="6" applyFill="1" applyBorder="1" applyAlignment="1" applyProtection="1">
      <alignment horizontal="center" vertical="center"/>
      <protection locked="0"/>
    </xf>
    <xf numFmtId="0" fontId="17" fillId="3" borderId="27" xfId="6" applyFill="1" applyBorder="1" applyAlignment="1" applyProtection="1">
      <alignment horizontal="center" vertical="center"/>
      <protection locked="0"/>
    </xf>
    <xf numFmtId="0" fontId="17" fillId="3" borderId="28" xfId="6" applyFill="1" applyBorder="1" applyAlignment="1" applyProtection="1">
      <alignment horizontal="center" vertical="center"/>
      <protection locked="0"/>
    </xf>
    <xf numFmtId="0" fontId="17" fillId="3" borderId="29" xfId="6" applyFill="1" applyBorder="1" applyAlignment="1" applyProtection="1">
      <alignment horizontal="center" vertical="center"/>
      <protection locked="0"/>
    </xf>
    <xf numFmtId="38" fontId="0" fillId="3" borderId="27" xfId="7" applyFont="1" applyFill="1" applyBorder="1" applyAlignment="1" applyProtection="1">
      <alignment horizontal="center" vertical="center"/>
      <protection locked="0"/>
    </xf>
    <xf numFmtId="38" fontId="0" fillId="3" borderId="28" xfId="7" applyFont="1" applyFill="1" applyBorder="1" applyAlignment="1" applyProtection="1">
      <alignment horizontal="center" vertical="center"/>
      <protection locked="0"/>
    </xf>
    <xf numFmtId="0" fontId="17" fillId="0" borderId="28" xfId="6" applyBorder="1" applyAlignment="1">
      <alignment horizontal="center" vertical="center"/>
    </xf>
    <xf numFmtId="0" fontId="17" fillId="0" borderId="29" xfId="6" applyBorder="1" applyAlignment="1">
      <alignment horizontal="center" vertical="center"/>
    </xf>
    <xf numFmtId="38" fontId="0" fillId="2" borderId="27" xfId="7" applyFont="1" applyFill="1" applyBorder="1" applyAlignment="1" applyProtection="1">
      <alignment horizontal="center" vertical="center"/>
      <protection locked="0" hidden="1"/>
    </xf>
    <xf numFmtId="38" fontId="0" fillId="2" borderId="28" xfId="7" applyFont="1" applyFill="1" applyBorder="1" applyAlignment="1" applyProtection="1">
      <alignment horizontal="center" vertical="center"/>
      <protection locked="0" hidden="1"/>
    </xf>
    <xf numFmtId="176" fontId="17" fillId="4" borderId="1" xfId="6" applyNumberFormat="1" applyFill="1" applyBorder="1" applyAlignment="1">
      <alignment horizontal="center" vertical="center"/>
    </xf>
    <xf numFmtId="176" fontId="17" fillId="4" borderId="4" xfId="6" applyNumberFormat="1" applyFill="1" applyBorder="1" applyAlignment="1">
      <alignment horizontal="center" vertical="center"/>
    </xf>
    <xf numFmtId="176" fontId="17" fillId="4" borderId="2" xfId="6" applyNumberFormat="1" applyFill="1" applyBorder="1" applyAlignment="1">
      <alignment horizontal="center" vertical="center"/>
    </xf>
    <xf numFmtId="0" fontId="17" fillId="4" borderId="5" xfId="6" applyFill="1" applyBorder="1" applyAlignment="1">
      <alignment horizontal="center" vertical="center" wrapText="1"/>
    </xf>
    <xf numFmtId="0" fontId="17" fillId="4" borderId="6" xfId="6" applyFill="1" applyBorder="1" applyAlignment="1">
      <alignment horizontal="center" vertical="center" wrapText="1"/>
    </xf>
    <xf numFmtId="0" fontId="17" fillId="4" borderId="7" xfId="6" applyFill="1" applyBorder="1" applyAlignment="1">
      <alignment horizontal="center" vertical="center" wrapText="1"/>
    </xf>
    <xf numFmtId="0" fontId="17" fillId="4" borderId="10" xfId="6" applyFill="1" applyBorder="1" applyAlignment="1">
      <alignment horizontal="center" vertical="center" wrapText="1"/>
    </xf>
    <xf numFmtId="0" fontId="17" fillId="4" borderId="11" xfId="6" applyFill="1" applyBorder="1" applyAlignment="1">
      <alignment horizontal="center" vertical="center" wrapText="1"/>
    </xf>
    <xf numFmtId="0" fontId="17" fillId="4" borderId="12" xfId="6" applyFill="1" applyBorder="1" applyAlignment="1">
      <alignment horizontal="center" vertical="center" wrapText="1"/>
    </xf>
    <xf numFmtId="176" fontId="17" fillId="3" borderId="3" xfId="6" applyNumberFormat="1" applyFill="1" applyBorder="1" applyAlignment="1" applyProtection="1">
      <alignment horizontal="center" vertical="center"/>
      <protection locked="0" hidden="1"/>
    </xf>
    <xf numFmtId="0" fontId="17" fillId="3" borderId="3" xfId="6" applyFill="1" applyBorder="1" applyAlignment="1" applyProtection="1">
      <alignment horizontal="center" vertical="center" wrapText="1"/>
      <protection locked="0" hidden="1"/>
    </xf>
    <xf numFmtId="0" fontId="17" fillId="3" borderId="5" xfId="6" applyFill="1" applyBorder="1" applyAlignment="1" applyProtection="1">
      <alignment horizontal="center" vertical="center" wrapText="1"/>
      <protection locked="0" hidden="1"/>
    </xf>
    <xf numFmtId="0" fontId="17" fillId="3" borderId="6" xfId="6" applyFill="1" applyBorder="1" applyAlignment="1" applyProtection="1">
      <alignment horizontal="center" vertical="center" wrapText="1"/>
      <protection locked="0" hidden="1"/>
    </xf>
    <xf numFmtId="0" fontId="17" fillId="3" borderId="7" xfId="6" applyFill="1" applyBorder="1" applyAlignment="1" applyProtection="1">
      <alignment horizontal="center" vertical="center" wrapText="1"/>
      <protection locked="0" hidden="1"/>
    </xf>
    <xf numFmtId="0" fontId="17" fillId="3" borderId="10" xfId="6" applyFill="1" applyBorder="1" applyAlignment="1" applyProtection="1">
      <alignment horizontal="center" vertical="center" wrapText="1"/>
      <protection locked="0" hidden="1"/>
    </xf>
    <xf numFmtId="0" fontId="17" fillId="3" borderId="11" xfId="6" applyFill="1" applyBorder="1" applyAlignment="1" applyProtection="1">
      <alignment horizontal="center" vertical="center" wrapText="1"/>
      <protection locked="0" hidden="1"/>
    </xf>
    <xf numFmtId="0" fontId="17" fillId="3" borderId="12" xfId="6" applyFill="1" applyBorder="1" applyAlignment="1" applyProtection="1">
      <alignment horizontal="center" vertical="center" wrapText="1"/>
      <protection locked="0" hidden="1"/>
    </xf>
    <xf numFmtId="38" fontId="0" fillId="3" borderId="5" xfId="7" applyFont="1" applyFill="1" applyBorder="1" applyAlignment="1" applyProtection="1">
      <alignment horizontal="center" vertical="center"/>
      <protection locked="0" hidden="1"/>
    </xf>
    <xf numFmtId="38" fontId="0" fillId="3" borderId="6" xfId="7" applyFont="1" applyFill="1" applyBorder="1" applyAlignment="1" applyProtection="1">
      <alignment horizontal="center" vertical="center"/>
      <protection locked="0" hidden="1"/>
    </xf>
    <xf numFmtId="38" fontId="0" fillId="3" borderId="10" xfId="7" applyFont="1" applyFill="1" applyBorder="1" applyAlignment="1" applyProtection="1">
      <alignment horizontal="center" vertical="center"/>
      <protection locked="0" hidden="1"/>
    </xf>
    <xf numFmtId="38" fontId="0" fillId="3" borderId="11" xfId="7" applyFont="1" applyFill="1" applyBorder="1" applyAlignment="1" applyProtection="1">
      <alignment horizontal="center" vertical="center"/>
      <protection locked="0" hidden="1"/>
    </xf>
    <xf numFmtId="176" fontId="17" fillId="3" borderId="25" xfId="6" applyNumberFormat="1" applyFill="1" applyBorder="1" applyAlignment="1" applyProtection="1">
      <alignment horizontal="center" vertical="center"/>
      <protection locked="0" hidden="1"/>
    </xf>
    <xf numFmtId="0" fontId="17" fillId="4" borderId="30" xfId="6" applyFill="1" applyBorder="1" applyAlignment="1">
      <alignment horizontal="left" vertical="top" wrapText="1"/>
    </xf>
    <xf numFmtId="0" fontId="17" fillId="4" borderId="31" xfId="6" applyFill="1" applyBorder="1" applyAlignment="1">
      <alignment horizontal="left" vertical="top" wrapText="1"/>
    </xf>
    <xf numFmtId="0" fontId="17" fillId="4" borderId="32" xfId="6" applyFill="1" applyBorder="1" applyAlignment="1">
      <alignment horizontal="left" vertical="top" wrapText="1"/>
    </xf>
    <xf numFmtId="0" fontId="17" fillId="4" borderId="8" xfId="6" applyFill="1" applyBorder="1" applyAlignment="1">
      <alignment horizontal="left" vertical="top" wrapText="1"/>
    </xf>
    <xf numFmtId="0" fontId="17" fillId="4" borderId="0" xfId="6" applyFill="1" applyAlignment="1">
      <alignment horizontal="left" vertical="top" wrapText="1"/>
    </xf>
    <xf numFmtId="0" fontId="17" fillId="4" borderId="9" xfId="6" applyFill="1" applyBorder="1" applyAlignment="1">
      <alignment horizontal="left" vertical="top" wrapText="1"/>
    </xf>
    <xf numFmtId="0" fontId="17" fillId="4" borderId="10" xfId="6" applyFill="1" applyBorder="1" applyAlignment="1">
      <alignment horizontal="left" vertical="top" wrapText="1"/>
    </xf>
    <xf numFmtId="0" fontId="17" fillId="4" borderId="11" xfId="6" applyFill="1" applyBorder="1" applyAlignment="1">
      <alignment horizontal="left" vertical="top" wrapText="1"/>
    </xf>
    <xf numFmtId="0" fontId="17" fillId="4" borderId="12" xfId="6" applyFill="1" applyBorder="1" applyAlignment="1">
      <alignment horizontal="left" vertical="top" wrapText="1"/>
    </xf>
    <xf numFmtId="0" fontId="4" fillId="4" borderId="3" xfId="6" applyFont="1" applyFill="1" applyBorder="1" applyAlignment="1">
      <alignment horizontal="center" vertical="center" wrapText="1"/>
    </xf>
    <xf numFmtId="0" fontId="4" fillId="4" borderId="3" xfId="6" applyFont="1" applyFill="1" applyBorder="1" applyAlignment="1">
      <alignment horizontal="center" vertical="center"/>
    </xf>
    <xf numFmtId="38" fontId="0" fillId="2" borderId="30" xfId="7" applyFont="1" applyFill="1" applyBorder="1" applyAlignment="1">
      <alignment horizontal="center" vertical="center"/>
    </xf>
    <xf numFmtId="38" fontId="0" fillId="2" borderId="31" xfId="7" applyFont="1" applyFill="1" applyBorder="1" applyAlignment="1">
      <alignment horizontal="center" vertical="center"/>
    </xf>
    <xf numFmtId="38" fontId="0" fillId="2" borderId="10" xfId="7" applyFont="1" applyFill="1" applyBorder="1" applyAlignment="1">
      <alignment horizontal="center" vertical="center"/>
    </xf>
    <xf numFmtId="38" fontId="0" fillId="2" borderId="11" xfId="7" applyFont="1" applyFill="1" applyBorder="1" applyAlignment="1">
      <alignment horizontal="center" vertical="center"/>
    </xf>
    <xf numFmtId="0" fontId="17" fillId="0" borderId="31" xfId="6" applyBorder="1" applyAlignment="1">
      <alignment horizontal="center" vertical="center"/>
    </xf>
    <xf numFmtId="0" fontId="17" fillId="0" borderId="32" xfId="6" applyBorder="1" applyAlignment="1">
      <alignment horizontal="center" vertical="center"/>
    </xf>
    <xf numFmtId="38" fontId="0" fillId="2" borderId="5" xfId="7" applyFont="1" applyFill="1" applyBorder="1" applyAlignment="1">
      <alignment horizontal="center" vertical="center"/>
    </xf>
    <xf numFmtId="38" fontId="0" fillId="2" borderId="6" xfId="7" applyFont="1" applyFill="1" applyBorder="1" applyAlignment="1">
      <alignment horizontal="center" vertical="center"/>
    </xf>
    <xf numFmtId="0" fontId="17" fillId="0" borderId="2" xfId="6" applyBorder="1" applyAlignment="1">
      <alignment horizontal="center" vertical="center"/>
    </xf>
    <xf numFmtId="0" fontId="17" fillId="0" borderId="3" xfId="6" applyBorder="1" applyAlignment="1">
      <alignment horizontal="center" vertical="center"/>
    </xf>
    <xf numFmtId="0" fontId="17" fillId="0" borderId="3" xfId="6" applyBorder="1" applyAlignment="1">
      <alignment vertical="center" wrapText="1"/>
    </xf>
    <xf numFmtId="0" fontId="17" fillId="0" borderId="3" xfId="6" applyBorder="1">
      <alignment vertical="center"/>
    </xf>
    <xf numFmtId="176" fontId="17" fillId="3" borderId="26" xfId="6" applyNumberFormat="1" applyFill="1" applyBorder="1" applyAlignment="1" applyProtection="1">
      <alignment horizontal="center" vertical="center"/>
      <protection locked="0" hidden="1"/>
    </xf>
    <xf numFmtId="0" fontId="17" fillId="3" borderId="26" xfId="6" applyFill="1" applyBorder="1" applyAlignment="1" applyProtection="1">
      <alignment horizontal="center" vertical="center" wrapText="1"/>
      <protection locked="0" hidden="1"/>
    </xf>
    <xf numFmtId="0" fontId="17" fillId="3" borderId="27" xfId="6" applyFill="1" applyBorder="1" applyAlignment="1" applyProtection="1">
      <alignment horizontal="center" vertical="center" wrapText="1"/>
      <protection locked="0" hidden="1"/>
    </xf>
    <xf numFmtId="0" fontId="17" fillId="3" borderId="28" xfId="6" applyFill="1" applyBorder="1" applyAlignment="1" applyProtection="1">
      <alignment horizontal="center" vertical="center" wrapText="1"/>
      <protection locked="0" hidden="1"/>
    </xf>
    <xf numFmtId="0" fontId="17" fillId="3" borderId="29" xfId="6" applyFill="1" applyBorder="1" applyAlignment="1" applyProtection="1">
      <alignment horizontal="center" vertical="center" wrapText="1"/>
      <protection locked="0" hidden="1"/>
    </xf>
    <xf numFmtId="38" fontId="0" fillId="3" borderId="27" xfId="7" applyFont="1" applyFill="1" applyBorder="1" applyAlignment="1" applyProtection="1">
      <alignment horizontal="center" vertical="center"/>
      <protection locked="0" hidden="1"/>
    </xf>
    <xf numFmtId="38" fontId="0" fillId="3" borderId="28" xfId="7" applyFont="1" applyFill="1" applyBorder="1" applyAlignment="1" applyProtection="1">
      <alignment horizontal="center" vertical="center"/>
      <protection locked="0" hidden="1"/>
    </xf>
    <xf numFmtId="0" fontId="17" fillId="4" borderId="3" xfId="6" applyFill="1" applyBorder="1">
      <alignment vertical="center"/>
    </xf>
    <xf numFmtId="3" fontId="4" fillId="0" borderId="3" xfId="6" applyNumberFormat="1" applyFont="1" applyBorder="1" applyAlignment="1">
      <alignment horizontal="center" vertical="center"/>
    </xf>
    <xf numFmtId="0" fontId="4" fillId="0" borderId="3" xfId="6" applyFont="1" applyBorder="1" applyAlignment="1">
      <alignment horizontal="center" vertical="center"/>
    </xf>
    <xf numFmtId="0" fontId="17" fillId="0" borderId="1" xfId="6" applyBorder="1" applyAlignment="1">
      <alignment horizontal="center" vertical="center"/>
    </xf>
    <xf numFmtId="0" fontId="17" fillId="0" borderId="4" xfId="6" applyBorder="1" applyAlignment="1">
      <alignment horizontal="center" vertical="center"/>
    </xf>
    <xf numFmtId="0" fontId="17" fillId="4" borderId="3" xfId="6" applyFill="1" applyBorder="1" applyAlignment="1">
      <alignment vertical="center" wrapText="1"/>
    </xf>
    <xf numFmtId="0" fontId="17" fillId="0" borderId="3" xfId="6" applyFont="1" applyFill="1" applyBorder="1">
      <alignment vertical="center"/>
    </xf>
    <xf numFmtId="0" fontId="17" fillId="0" borderId="3" xfId="6" applyFill="1" applyBorder="1">
      <alignment vertical="center"/>
    </xf>
  </cellXfs>
  <cellStyles count="16">
    <cellStyle name="パーセント 2" xfId="8" xr:uid="{525BD26F-BD5E-4539-B062-193454D0C540}"/>
    <cellStyle name="パーセント 3" xfId="11" xr:uid="{8B8E31E8-7CB2-4D53-BFA5-F83F17CF2F27}"/>
    <cellStyle name="ハイパーリンク" xfId="14" builtinId="8"/>
    <cellStyle name="ハイパーリンク 2" xfId="15" xr:uid="{54C02C34-E33E-40F4-979F-AB22654B7506}"/>
    <cellStyle name="桁区切り 2" xfId="2" xr:uid="{78D5C019-0252-4138-A7E4-907776ADF39E}"/>
    <cellStyle name="桁区切り 2 2" xfId="3" xr:uid="{4EBC8E4C-2B48-4495-B3CA-57F3D0F98581}"/>
    <cellStyle name="桁区切り 2 3" xfId="9" xr:uid="{42E959EC-2ADF-4CF0-821D-DDE570D64B04}"/>
    <cellStyle name="桁区切り 3" xfId="7" xr:uid="{36C07D5A-2440-4010-A977-970DDF424C51}"/>
    <cellStyle name="標準" xfId="0" builtinId="0"/>
    <cellStyle name="標準 2" xfId="6" xr:uid="{924268CB-0DE0-49E5-B7D1-876888528C3E}"/>
    <cellStyle name="標準 2 2" xfId="5" xr:uid="{070771EB-4FD3-4A59-A106-8D81124A30B3}"/>
    <cellStyle name="標準 2 3" xfId="13" xr:uid="{987DBD64-C4DB-49D2-8A26-E0A7EC4CF328}"/>
    <cellStyle name="標準 3" xfId="10" xr:uid="{612AE389-C880-4561-8796-954AAAC26357}"/>
    <cellStyle name="標準 3 2 2" xfId="12" xr:uid="{E220ABF1-709F-44CF-B9E1-68842B137037}"/>
    <cellStyle name="標準 7" xfId="4" xr:uid="{15175185-4C86-4BA4-870A-3A6FCE2E7972}"/>
    <cellStyle name="標準 7 2" xfId="1" xr:uid="{9B53E763-99E0-47AA-BE95-8A8EDD29CD7A}"/>
  </cellStyles>
  <dxfs count="54">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
      <fill>
        <patternFill>
          <bgColor rgb="FFFF0000"/>
        </patternFill>
      </fill>
    </dxf>
    <dxf>
      <fill>
        <patternFill>
          <bgColor rgb="FFFF0000"/>
        </patternFill>
      </fill>
    </dxf>
    <dxf>
      <font>
        <color theme="1" tint="0.24994659260841701"/>
      </font>
      <fill>
        <patternFill>
          <bgColor theme="1" tint="0.24994659260841701"/>
        </patternFill>
      </fill>
    </dxf>
    <dxf>
      <numFmt numFmtId="179" formatCode="&quot;&quot;"/>
    </dxf>
  </dxfs>
  <tableStyles count="0" defaultTableStyle="TableStyleMedium2" defaultPivotStyle="PivotStyleLight16"/>
  <colors>
    <mruColors>
      <color rgb="FF000000"/>
      <color rgb="FF40404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oco\2011\6130429METI&#22269;&#20869;&#31435;&#22320;\999.&#30906;&#23450;&#26908;&#26619;\&#20491;&#21029;&#23550;&#24540;\&#9733;&#9733;&#9733;&#9733;&#9733;&#20491;&#21029;&#26696;&#20214;&#31649;&#29702;&#349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担当者一覧"/>
      <sheetName val="【入力用】個別対応（～交付決定）"/>
      <sheetName val="【入力用】個別対応（交付決定後～）"/>
      <sheetName val="【入力用】検査対応"/>
      <sheetName val="【印刷用】検査調書"/>
      <sheetName val="【印刷用】検査チェックシート"/>
      <sheetName val="【印刷用】検査記録"/>
      <sheetName val="【触らない】マスタ"/>
    </sheetNames>
    <sheetDataSet>
      <sheetData sheetId="0">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担当（事務局）主担当</v>
          </cell>
          <cell r="I1" t="str">
            <v>担当（事務局）副担当</v>
          </cell>
          <cell r="J1" t="str">
            <v>担当（METI）本省</v>
          </cell>
          <cell r="K1" t="str">
            <v>担当（METI）経済産業局</v>
          </cell>
          <cell r="L1" t="str">
            <v>担当（事業者）会社名</v>
          </cell>
          <cell r="M1" t="str">
            <v>担当（事業者）部署</v>
          </cell>
          <cell r="N1" t="str">
            <v>担当（事業者）役職</v>
          </cell>
          <cell r="O1" t="str">
            <v>担当（事業者）氏名</v>
          </cell>
          <cell r="P1" t="str">
            <v>担当（事業者）電話番号</v>
          </cell>
          <cell r="Q1" t="str">
            <v>担当（事業者）メールアドレス</v>
          </cell>
          <cell r="R1" t="str">
            <v>担当（事業者）郵便番号</v>
          </cell>
          <cell r="S1" t="str">
            <v>担当（事業者）住所</v>
          </cell>
          <cell r="T1" t="str">
            <v>事業者側代表者代表者役職</v>
          </cell>
          <cell r="U1" t="str">
            <v>事業者側代表者代表者名</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中間</v>
          </cell>
          <cell r="I5" t="str">
            <v>梶野</v>
          </cell>
          <cell r="J5" t="str">
            <v>化学課</v>
          </cell>
          <cell r="K5" t="str">
            <v>関東</v>
          </cell>
          <cell r="L5" t="str">
            <v>藤倉ゴム工業株式会社</v>
          </cell>
          <cell r="M5" t="str">
            <v>取締役</v>
          </cell>
          <cell r="N5" t="str">
            <v>経営企画室長</v>
          </cell>
          <cell r="O5" t="str">
            <v>植松　克夫</v>
          </cell>
          <cell r="P5" t="str">
            <v>03-3527-8397</v>
          </cell>
          <cell r="Q5" t="str">
            <v>uematsuk@fc.fujikura.co.jp</v>
          </cell>
          <cell r="R5">
            <v>1350063</v>
          </cell>
          <cell r="S5" t="str">
            <v>東京都江東区有明3-5-7  ＴＯＣ有明イーストタワー１０階</v>
          </cell>
          <cell r="T5" t="str">
            <v>取締役社長</v>
          </cell>
          <cell r="U5" t="str">
            <v>中 光好</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米山</v>
          </cell>
          <cell r="I6" t="str">
            <v>高本</v>
          </cell>
          <cell r="J6" t="str">
            <v>自動車課</v>
          </cell>
          <cell r="K6" t="str">
            <v>関東</v>
          </cell>
          <cell r="L6" t="str">
            <v>オートモーティブエナジーサプライ株式会社</v>
          </cell>
          <cell r="M6" t="str">
            <v>Project推進部</v>
          </cell>
          <cell r="N6" t="str">
            <v>シニアマネージャー</v>
          </cell>
          <cell r="O6" t="str">
            <v>水原　義孝</v>
          </cell>
          <cell r="P6" t="str">
            <v>046-291-4005</v>
          </cell>
          <cell r="Q6" t="str">
            <v>mihara-y@eco-aesc.com</v>
          </cell>
          <cell r="R6">
            <v>2520012</v>
          </cell>
          <cell r="S6" t="str">
            <v xml:space="preserve">神奈川県座間市広野台二丁目10番１号 </v>
          </cell>
          <cell r="T6" t="str">
            <v>代表取締役社長</v>
          </cell>
          <cell r="U6" t="str">
            <v>松本　昌一</v>
          </cell>
        </row>
        <row r="7">
          <cell r="A7" t="str">
            <v>60000</v>
          </cell>
          <cell r="B7">
            <v>6</v>
          </cell>
          <cell r="C7">
            <v>0</v>
          </cell>
          <cell r="D7" t="str">
            <v>A</v>
          </cell>
          <cell r="E7" t="str">
            <v>一次</v>
          </cell>
          <cell r="F7" t="str">
            <v>株式会社リコー</v>
          </cell>
          <cell r="G7" t="str">
            <v>重合トナーの製造設備の導入</v>
          </cell>
          <cell r="H7" t="str">
            <v>梶野</v>
          </cell>
          <cell r="I7" t="str">
            <v>中間</v>
          </cell>
          <cell r="J7" t="str">
            <v>情通課</v>
          </cell>
          <cell r="K7" t="str">
            <v>東北</v>
          </cell>
          <cell r="L7" t="str">
            <v>株式会社リコー</v>
          </cell>
          <cell r="M7" t="str">
            <v>生産事業本部 RS 事業部 事業企画室</v>
          </cell>
          <cell r="N7" t="str">
            <v>副室長</v>
          </cell>
          <cell r="O7" t="str">
            <v>辻 高史</v>
          </cell>
          <cell r="P7" t="str">
            <v/>
          </cell>
          <cell r="Q7" t="str">
            <v>takashi.tsuji@nts.ricoh.co.jp</v>
          </cell>
          <cell r="R7">
            <v>9891695</v>
          </cell>
          <cell r="S7" t="str">
            <v xml:space="preserve">宮城県柴田郡柴田町中名生神明堂3‐1 </v>
          </cell>
          <cell r="T7" t="str">
            <v>代表取締役　社長執行役員</v>
          </cell>
          <cell r="U7" t="str">
            <v>近藤 史朗</v>
          </cell>
        </row>
        <row r="8">
          <cell r="A8" t="str">
            <v>60001</v>
          </cell>
          <cell r="B8">
            <v>6</v>
          </cell>
          <cell r="C8">
            <v>1</v>
          </cell>
          <cell r="D8" t="str">
            <v>A</v>
          </cell>
          <cell r="E8" t="str">
            <v>一次</v>
          </cell>
          <cell r="F8" t="str">
            <v>東北リコー株式会社</v>
          </cell>
          <cell r="G8" t="str">
            <v>重合トナーの製造設備の導入</v>
          </cell>
          <cell r="H8" t="str">
            <v>梶野</v>
          </cell>
          <cell r="I8" t="str">
            <v>中間</v>
          </cell>
          <cell r="J8" t="str">
            <v>情通課</v>
          </cell>
          <cell r="K8" t="str">
            <v>東北</v>
          </cell>
          <cell r="L8" t="str">
            <v>東北リコー株式会社</v>
          </cell>
          <cell r="M8" t="str">
            <v>経営企画本部
経営企画本部 経営企画室</v>
          </cell>
          <cell r="N8" t="str">
            <v>本部長
室長</v>
          </cell>
          <cell r="O8" t="str">
            <v>吉野 透
村上　宏幸</v>
          </cell>
          <cell r="P8" t="str">
            <v>0224-58-3882
0224-58-1615</v>
          </cell>
          <cell r="Q8" t="str">
            <v>toru.yoshino@tohoku.ricoh.co.jp
hiroyuki.murakami@tohoku.ricoh.co.jp</v>
          </cell>
          <cell r="R8">
            <v>4100004</v>
          </cell>
          <cell r="S8" t="str">
            <v xml:space="preserve">静岡県沼津市本田町16-1 </v>
          </cell>
          <cell r="T8" t="str">
            <v>代表取締役　社長執行役員</v>
          </cell>
          <cell r="U8" t="str">
            <v>敦賀 博</v>
          </cell>
        </row>
        <row r="9">
          <cell r="A9" t="str">
            <v>70000</v>
          </cell>
          <cell r="B9">
            <v>7</v>
          </cell>
          <cell r="C9">
            <v>0</v>
          </cell>
          <cell r="D9" t="str">
            <v>A</v>
          </cell>
          <cell r="E9" t="str">
            <v>一次</v>
          </cell>
          <cell r="F9" t="str">
            <v>昭和電工株式会社</v>
          </cell>
          <cell r="G9" t="str">
            <v>パワー半導体SiCウェハ事業</v>
          </cell>
          <cell r="H9" t="str">
            <v>梶野</v>
          </cell>
          <cell r="I9" t="str">
            <v>中間</v>
          </cell>
          <cell r="J9" t="str">
            <v>非鉄課</v>
          </cell>
          <cell r="K9" t="str">
            <v/>
          </cell>
          <cell r="L9" t="str">
            <v>昭和電工株式会社　秩父事業所内</v>
          </cell>
          <cell r="M9" t="str">
            <v>研究開発センター（秩父）</v>
          </cell>
          <cell r="N9" t="str">
            <v>リーダー</v>
          </cell>
          <cell r="O9" t="str">
            <v>佐藤 貴幸</v>
          </cell>
          <cell r="P9" t="str">
            <v>0494-23-6112</v>
          </cell>
          <cell r="Q9" t="str">
            <v>Takayuki_Sato@sdk.co.jp</v>
          </cell>
          <cell r="R9">
            <v>3691871</v>
          </cell>
          <cell r="S9" t="str">
            <v xml:space="preserve">埼玉県秩父市下影森１５０５  </v>
          </cell>
          <cell r="T9" t="str">
            <v>代表取締役社長</v>
          </cell>
          <cell r="U9" t="str">
            <v>市川 秀夫</v>
          </cell>
        </row>
        <row r="10">
          <cell r="A10" t="str">
            <v>80000</v>
          </cell>
          <cell r="B10">
            <v>8</v>
          </cell>
          <cell r="C10">
            <v>0</v>
          </cell>
          <cell r="D10" t="str">
            <v>B</v>
          </cell>
          <cell r="E10" t="str">
            <v>一次</v>
          </cell>
          <cell r="F10" t="str">
            <v>パナソニック株式会社</v>
          </cell>
          <cell r="G10" t="str">
            <v>新規ディスプレイ用デバイスの量産</v>
          </cell>
          <cell r="H10" t="str">
            <v>高本</v>
          </cell>
          <cell r="I10" t="str">
            <v>米山</v>
          </cell>
          <cell r="J10" t="str">
            <v>情通課</v>
          </cell>
          <cell r="K10" t="str">
            <v>近畿</v>
          </cell>
          <cell r="L10" t="str">
            <v>パナソニック株式会社</v>
          </cell>
          <cell r="M10" t="str">
            <v>OLED事業推進部</v>
          </cell>
          <cell r="N10" t="str">
            <v>室長</v>
          </cell>
          <cell r="O10" t="str">
            <v>牧田　篤哉</v>
          </cell>
          <cell r="P10" t="str">
            <v>050-3787-7355</v>
          </cell>
          <cell r="Q10" t="str">
            <v>makita.atsuya@jp.panasonic.com</v>
          </cell>
          <cell r="R10">
            <v>5710044</v>
          </cell>
          <cell r="S10" t="str">
            <v xml:space="preserve">大阪府門真市松生町1番15号 </v>
          </cell>
          <cell r="T10" t="str">
            <v>代表取締役専務</v>
          </cell>
          <cell r="U10" t="str">
            <v>津賀　一宏</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中間</v>
          </cell>
          <cell r="I11" t="str">
            <v>梶野</v>
          </cell>
          <cell r="J11" t="str">
            <v>繊維課</v>
          </cell>
          <cell r="K11" t="str">
            <v>近畿</v>
          </cell>
          <cell r="L11" t="str">
            <v>セーレン株式会社</v>
          </cell>
          <cell r="M11" t="str">
            <v>ビスコテックス部門</v>
          </cell>
          <cell r="N11" t="str">
            <v>企画業務部　課長　</v>
          </cell>
          <cell r="O11" t="str">
            <v>大嶋雄二</v>
          </cell>
          <cell r="P11" t="str">
            <v>0776-82-7000</v>
          </cell>
          <cell r="Q11" t="str">
            <v>ohshima@tpf.co.jp</v>
          </cell>
          <cell r="R11">
            <v>9130036</v>
          </cell>
          <cell r="S11" t="str">
            <v xml:space="preserve">福井県坂井市三国町米納津48-113-2 </v>
          </cell>
          <cell r="T11" t="str">
            <v>代表取締役会長 兼 社長</v>
          </cell>
          <cell r="U11" t="str">
            <v>川田 達男</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梶野</v>
          </cell>
          <cell r="I12" t="str">
            <v>中間</v>
          </cell>
          <cell r="J12" t="str">
            <v>化学課</v>
          </cell>
          <cell r="K12" t="str">
            <v>近畿</v>
          </cell>
          <cell r="L12" t="str">
            <v>岡村製油株式会社</v>
          </cell>
          <cell r="M12" t="str">
            <v>取締役</v>
          </cell>
          <cell r="N12" t="str">
            <v>製造部長</v>
          </cell>
          <cell r="O12" t="str">
            <v>井上　清美</v>
          </cell>
          <cell r="P12" t="str">
            <v>072-971-3781</v>
          </cell>
          <cell r="Q12" t="str">
            <v>inoue@okamura-seiyu.co.jp</v>
          </cell>
          <cell r="R12">
            <v>5820004</v>
          </cell>
          <cell r="S12" t="str">
            <v xml:space="preserve">大阪府柏原市河原町４番５号 </v>
          </cell>
          <cell r="T12" t="str">
            <v>代表取締役</v>
          </cell>
          <cell r="U12" t="str">
            <v>岡村　博光</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梶野</v>
          </cell>
          <cell r="I13" t="str">
            <v>中間</v>
          </cell>
          <cell r="J13" t="str">
            <v>紙業課</v>
          </cell>
          <cell r="K13" t="str">
            <v>近畿</v>
          </cell>
          <cell r="L13" t="str">
            <v>デュポン帝人アドバンスドペーパー株式会社</v>
          </cell>
          <cell r="M13" t="str">
            <v>戦略企画</v>
          </cell>
          <cell r="N13" t="str">
            <v>担当部長</v>
          </cell>
          <cell r="O13" t="str">
            <v>西川 満</v>
          </cell>
          <cell r="P13" t="str">
            <v>03-5521-2807</v>
          </cell>
          <cell r="Q13" t="str">
            <v>mitsuru.nishikawa@jpn.dupont.com</v>
          </cell>
          <cell r="R13">
            <v>1006111</v>
          </cell>
          <cell r="S13" t="str">
            <v xml:space="preserve">東京都千代田区永田町２－１１－１ </v>
          </cell>
          <cell r="T13" t="str">
            <v>代表取締役社長</v>
          </cell>
          <cell r="U13" t="str">
            <v>山本 安信</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梶野</v>
          </cell>
          <cell r="I14" t="str">
            <v>中間</v>
          </cell>
          <cell r="J14" t="str">
            <v>紙業課</v>
          </cell>
          <cell r="K14" t="str">
            <v>近畿</v>
          </cell>
          <cell r="L14" t="str">
            <v/>
          </cell>
          <cell r="M14" t="str">
            <v/>
          </cell>
          <cell r="N14" t="str">
            <v/>
          </cell>
          <cell r="O14" t="str">
            <v/>
          </cell>
          <cell r="P14" t="str">
            <v/>
          </cell>
          <cell r="Q14" t="str">
            <v/>
          </cell>
          <cell r="T14" t="str">
            <v>代表取締役社長</v>
          </cell>
          <cell r="U14" t="str">
            <v>平川　昌宏</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栗生澤</v>
          </cell>
          <cell r="I15" t="str">
            <v>宮田</v>
          </cell>
          <cell r="J15" t="str">
            <v>化学課</v>
          </cell>
          <cell r="K15" t="str">
            <v>関東</v>
          </cell>
          <cell r="L15" t="str">
            <v>富山薬品工業株式会社</v>
          </cell>
          <cell r="M15" t="str">
            <v/>
          </cell>
          <cell r="N15" t="str">
            <v>資材部長</v>
          </cell>
          <cell r="O15" t="str">
            <v>鴇　英明</v>
          </cell>
          <cell r="P15" t="str">
            <v>03-3242-5149</v>
          </cell>
          <cell r="Q15" t="str">
            <v>toki@tomypure.co.jp</v>
          </cell>
          <cell r="R15">
            <v>1030023</v>
          </cell>
          <cell r="S15" t="str">
            <v>東京都中央区日本橋本町1-2-6  共同ビル（本町）</v>
          </cell>
          <cell r="T15" t="str">
            <v>代表取締役社長</v>
          </cell>
          <cell r="U15" t="str">
            <v>加山　信弘</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高本</v>
          </cell>
          <cell r="I16" t="str">
            <v>米山</v>
          </cell>
          <cell r="J16" t="str">
            <v>非鉄課</v>
          </cell>
          <cell r="K16" t="str">
            <v>近畿</v>
          </cell>
          <cell r="L16" t="str">
            <v>旭鍍金工業株式会社</v>
          </cell>
          <cell r="M16" t="str">
            <v>経営企画部</v>
          </cell>
          <cell r="N16" t="str">
            <v>次長</v>
          </cell>
          <cell r="O16" t="str">
            <v>三品　一幸</v>
          </cell>
          <cell r="P16" t="str">
            <v>06-6951-1831</v>
          </cell>
          <cell r="Q16" t="str">
            <v>misina@asahi-plating.co.jp</v>
          </cell>
          <cell r="R16">
            <v>5350022</v>
          </cell>
          <cell r="S16" t="str">
            <v xml:space="preserve">大阪府大阪市旭区新森4丁目5-16 </v>
          </cell>
          <cell r="T16" t="str">
            <v>代表取締役</v>
          </cell>
          <cell r="U16" t="str">
            <v>上田　泰久</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栗生澤</v>
          </cell>
          <cell r="I17" t="str">
            <v>宮田</v>
          </cell>
          <cell r="J17" t="str">
            <v>非鉄課</v>
          </cell>
          <cell r="K17" t="str">
            <v>九州</v>
          </cell>
          <cell r="L17" t="str">
            <v>東邦チタニウム株式会社</v>
          </cell>
          <cell r="M17" t="str">
            <v>統括部
北九州事業所　総務部</v>
          </cell>
          <cell r="N17" t="str">
            <v>ｲﾝｺﾞｯﾄ技術部長
-</v>
          </cell>
          <cell r="O17" t="str">
            <v>滝 千博
住吉　祐哉</v>
          </cell>
          <cell r="P17" t="str">
            <v>0467-87-2855
093-771-7553</v>
          </cell>
          <cell r="Q17" t="str">
            <v>ktaki@toho-titanium.co.jp
ysumiyoshi@toho-titanium.co.jp</v>
          </cell>
          <cell r="R17">
            <v>2538510</v>
          </cell>
          <cell r="S17" t="str">
            <v xml:space="preserve">神奈川県茅ケ崎市茅ヶ崎3－3－5 </v>
          </cell>
          <cell r="T17" t="str">
            <v>代表取締役社長</v>
          </cell>
          <cell r="U17" t="str">
            <v>久留嶋 毅</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梶野</v>
          </cell>
          <cell r="I18" t="str">
            <v>中間</v>
          </cell>
          <cell r="J18" t="str">
            <v>非鉄課</v>
          </cell>
          <cell r="K18" t="str">
            <v>東北</v>
          </cell>
          <cell r="L18" t="str">
            <v>古川エヌ・デー・ケー株式会社</v>
          </cell>
          <cell r="M18" t="str">
            <v>管理部</v>
          </cell>
          <cell r="N18" t="str">
            <v>次長</v>
          </cell>
          <cell r="O18" t="str">
            <v>渡辺 秀一</v>
          </cell>
          <cell r="P18" t="str">
            <v>0229-28-1611</v>
          </cell>
          <cell r="Q18" t="str">
            <v>wshuichi@f.ndk.com</v>
          </cell>
          <cell r="R18">
            <v>9896233</v>
          </cell>
          <cell r="S18" t="str">
            <v xml:space="preserve">宮城県大崎市古川桜ノ目字新高谷地１６－１ </v>
          </cell>
          <cell r="T18" t="str">
            <v>代表取締役社長</v>
          </cell>
          <cell r="U18" t="str">
            <v>野邊地　明雄</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梶野</v>
          </cell>
          <cell r="I19" t="str">
            <v>中間</v>
          </cell>
          <cell r="J19" t="str">
            <v>非鉄課</v>
          </cell>
          <cell r="K19" t="str">
            <v>関東</v>
          </cell>
          <cell r="L19" t="str">
            <v>株式会社オキサイド</v>
          </cell>
          <cell r="M19" t="str">
            <v/>
          </cell>
          <cell r="N19" t="str">
            <v>取締役副社長</v>
          </cell>
          <cell r="O19" t="str">
            <v>山本　正幸</v>
          </cell>
          <cell r="P19" t="str">
            <v>0551-26-0022</v>
          </cell>
          <cell r="Q19" t="str">
            <v>yamamoto@opt-oxide.com</v>
          </cell>
          <cell r="R19">
            <v>4080302</v>
          </cell>
          <cell r="S19" t="str">
            <v xml:space="preserve">山梨県北杜市武川町牧原1747-1 </v>
          </cell>
          <cell r="T19" t="str">
            <v>代表取締役社長</v>
          </cell>
          <cell r="U19" t="str">
            <v>吉川　保典</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高本</v>
          </cell>
          <cell r="I20" t="str">
            <v>米山</v>
          </cell>
          <cell r="J20" t="str">
            <v>化学課</v>
          </cell>
          <cell r="K20" t="str">
            <v>近畿</v>
          </cell>
          <cell r="L20" t="str">
            <v>エイエフティー株式会社</v>
          </cell>
          <cell r="M20" t="str">
            <v/>
          </cell>
          <cell r="N20" t="str">
            <v>代表取締役社長</v>
          </cell>
          <cell r="O20" t="str">
            <v>内平 博幸</v>
          </cell>
          <cell r="P20" t="str">
            <v>082-429-0721</v>
          </cell>
          <cell r="Q20" t="str">
            <v>h-uchihira@daikyonishikawa.co.jp</v>
          </cell>
          <cell r="R20">
            <v>5202573</v>
          </cell>
          <cell r="S20" t="str">
            <v xml:space="preserve">滋賀県蒲生郡竜王町大字鏡2293 番地 </v>
          </cell>
          <cell r="T20" t="str">
            <v>代表取締役社長</v>
          </cell>
          <cell r="U20" t="str">
            <v>内平　博幸</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高本</v>
          </cell>
          <cell r="I21" t="str">
            <v>米山</v>
          </cell>
          <cell r="J21" t="str">
            <v>化学課</v>
          </cell>
          <cell r="K21" t="str">
            <v>近畿</v>
          </cell>
          <cell r="L21" t="str">
            <v>淀川ヒューテック株式会社</v>
          </cell>
          <cell r="M21" t="str">
            <v/>
          </cell>
          <cell r="N21" t="str">
            <v>取締役　生産本部長</v>
          </cell>
          <cell r="O21" t="str">
            <v>鳥居 博之</v>
          </cell>
          <cell r="P21" t="str">
            <v>0748-62-9900</v>
          </cell>
          <cell r="Q21" t="str">
            <v>H.Torii@yodogawa.co.jp</v>
          </cell>
          <cell r="R21">
            <v>5640063</v>
          </cell>
          <cell r="S21" t="str">
            <v xml:space="preserve">大阪府吹田市江坂町２－４－８ </v>
          </cell>
          <cell r="T21" t="str">
            <v>代表取締役社長</v>
          </cell>
          <cell r="U21" t="str">
            <v>小川　克己</v>
          </cell>
        </row>
        <row r="22">
          <cell r="A22" t="str">
            <v>270000</v>
          </cell>
          <cell r="B22">
            <v>27</v>
          </cell>
          <cell r="C22">
            <v>0</v>
          </cell>
          <cell r="D22" t="str">
            <v>A</v>
          </cell>
          <cell r="E22" t="str">
            <v>一次</v>
          </cell>
          <cell r="F22" t="str">
            <v>JX日鉱日石金属株式会社</v>
          </cell>
          <cell r="G22" t="str">
            <v>ITOスクラップ精製設備の設置</v>
          </cell>
          <cell r="H22" t="str">
            <v>栗生澤</v>
          </cell>
          <cell r="I22" t="str">
            <v>中田</v>
          </cell>
          <cell r="J22" t="str">
            <v>非鉄課</v>
          </cell>
          <cell r="K22" t="str">
            <v>関東</v>
          </cell>
          <cell r="L22" t="str">
            <v>JX日鉱日石金属株式会社</v>
          </cell>
          <cell r="M22" t="str">
            <v>経営企画部</v>
          </cell>
          <cell r="N22" t="str">
            <v xml:space="preserve">主席参事 </v>
          </cell>
          <cell r="O22" t="str">
            <v>堂岡　芳隆</v>
          </cell>
          <cell r="P22" t="str">
            <v>03-5299-7020</v>
          </cell>
          <cell r="Q22" t="str">
            <v>yoshitaka.dooka@nmm.jx-group.co.jp</v>
          </cell>
          <cell r="R22">
            <v>1000004</v>
          </cell>
          <cell r="S22" t="str">
            <v xml:space="preserve">東京都千代田区大手町二丁目６番３号 </v>
          </cell>
          <cell r="T22" t="str">
            <v>代表取締役社長</v>
          </cell>
          <cell r="U22" t="str">
            <v>岡田　昌徳</v>
          </cell>
        </row>
        <row r="23">
          <cell r="A23" t="str">
            <v>280000</v>
          </cell>
          <cell r="B23">
            <v>28</v>
          </cell>
          <cell r="C23">
            <v>0</v>
          </cell>
          <cell r="D23" t="str">
            <v>A</v>
          </cell>
          <cell r="E23" t="str">
            <v>一次</v>
          </cell>
          <cell r="F23" t="str">
            <v>JX日鉱日石金属株式会社</v>
          </cell>
          <cell r="G23" t="str">
            <v>極薄電解銅箔の製造設備増強</v>
          </cell>
          <cell r="H23" t="str">
            <v>梶野</v>
          </cell>
          <cell r="I23" t="str">
            <v>中間</v>
          </cell>
          <cell r="J23" t="str">
            <v>非鉄課</v>
          </cell>
          <cell r="K23" t="str">
            <v>関東</v>
          </cell>
          <cell r="L23" t="str">
            <v>JX日鉱日石金属株式会社</v>
          </cell>
          <cell r="M23" t="str">
            <v>経営企画部</v>
          </cell>
          <cell r="N23" t="str">
            <v xml:space="preserve">主席参事 </v>
          </cell>
          <cell r="O23" t="str">
            <v>堂岡　芳隆</v>
          </cell>
          <cell r="P23" t="str">
            <v>03-5299-7020</v>
          </cell>
          <cell r="Q23" t="str">
            <v>yoshitaka.dooka@nmm.jx-group.co.jp</v>
          </cell>
          <cell r="R23">
            <v>1000004</v>
          </cell>
          <cell r="S23" t="str">
            <v xml:space="preserve">東京都千代田区大手町二丁目６番３号 </v>
          </cell>
          <cell r="T23" t="str">
            <v>代表取締役社長</v>
          </cell>
          <cell r="U23" t="str">
            <v>岡田　昌徳</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梶野</v>
          </cell>
          <cell r="I24" t="str">
            <v>中間</v>
          </cell>
          <cell r="J24" t="str">
            <v>非鉄課</v>
          </cell>
          <cell r="K24" t="str">
            <v>東北</v>
          </cell>
          <cell r="L24" t="str">
            <v>エプソンアトミックス株式会社</v>
          </cell>
          <cell r="M24" t="str">
            <v>取締役</v>
          </cell>
          <cell r="N24" t="str">
            <v>粉末事業総括部長</v>
          </cell>
          <cell r="O24" t="str">
            <v>志村 辰裕</v>
          </cell>
          <cell r="P24" t="str">
            <v>0178-73-2801</v>
          </cell>
          <cell r="Q24" t="str">
            <v>Shimura.Tokihiro@exc.epson.co.jp</v>
          </cell>
          <cell r="R24">
            <v>391161</v>
          </cell>
          <cell r="S24" t="str">
            <v xml:space="preserve">青森県八戸市大字河原木字海岸4-44 </v>
          </cell>
          <cell r="T24" t="str">
            <v>代表取締役</v>
          </cell>
          <cell r="U24" t="str">
            <v>小口 敏</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米山</v>
          </cell>
          <cell r="I25" t="str">
            <v>高本</v>
          </cell>
          <cell r="J25" t="str">
            <v>非鉄課</v>
          </cell>
          <cell r="K25" t="str">
            <v>関東</v>
          </cell>
          <cell r="L25" t="str">
            <v>JX日鉱日石金属株式会社</v>
          </cell>
          <cell r="M25" t="str">
            <v>経営企画部</v>
          </cell>
          <cell r="N25" t="str">
            <v>主席参事</v>
          </cell>
          <cell r="O25" t="str">
            <v>堂岡　芳隆</v>
          </cell>
          <cell r="P25" t="str">
            <v>03-5299-7020</v>
          </cell>
          <cell r="Q25" t="str">
            <v>yoshitaka.dooka@nmm.jx-group.co.jp</v>
          </cell>
          <cell r="R25">
            <v>1008164</v>
          </cell>
          <cell r="S25" t="str">
            <v xml:space="preserve">東京都千代田区大手町二丁目６番３号 </v>
          </cell>
          <cell r="T25" t="str">
            <v>代表取締役社長</v>
          </cell>
          <cell r="U25" t="str">
            <v>岡田　昌徳</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高本</v>
          </cell>
          <cell r="I26" t="str">
            <v>米山</v>
          </cell>
          <cell r="J26" t="str">
            <v>自動車課</v>
          </cell>
          <cell r="K26" t="str">
            <v>中部</v>
          </cell>
          <cell r="L26" t="str">
            <v>小島プレス工業株式会社</v>
          </cell>
          <cell r="M26" t="str">
            <v>小島総研</v>
          </cell>
          <cell r="N26" t="str">
            <v/>
          </cell>
          <cell r="O26" t="str">
            <v>小島　辰男</v>
          </cell>
          <cell r="P26" t="str">
            <v>0561-33-0380</v>
          </cell>
          <cell r="Q26" t="str">
            <v>ono@kojima-tns.co.jp</v>
          </cell>
          <cell r="R26">
            <v>4710875</v>
          </cell>
          <cell r="S26" t="str">
            <v xml:space="preserve">愛知県豊田市下市場町３丁目３０番地 </v>
          </cell>
          <cell r="T26" t="str">
            <v>代表取締役社長</v>
          </cell>
          <cell r="U26" t="str">
            <v>小島　洋一郎</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中間</v>
          </cell>
          <cell r="I27" t="str">
            <v>梶野</v>
          </cell>
          <cell r="J27" t="str">
            <v>化学課</v>
          </cell>
          <cell r="K27" t="str">
            <v>中部</v>
          </cell>
          <cell r="L27" t="str">
            <v>東ソー株式会社</v>
          </cell>
          <cell r="M27" t="str">
            <v>四日市事業所　機能材料製造部　機能性無機材料課</v>
          </cell>
          <cell r="O27" t="str">
            <v>徳永　努</v>
          </cell>
          <cell r="P27" t="str">
            <v>059－364－6692</v>
          </cell>
          <cell r="Q27" t="str">
            <v>tsutomu-tokunaga-fb@tosoh.co.jp</v>
          </cell>
          <cell r="R27">
            <v>5100011</v>
          </cell>
          <cell r="S27" t="str">
            <v xml:space="preserve">三重県四日市市霞一丁目8番地 </v>
          </cell>
          <cell r="T27" t="str">
            <v>代表取締役社長</v>
          </cell>
          <cell r="U27" t="str">
            <v>宇田川 憲一</v>
          </cell>
        </row>
        <row r="28">
          <cell r="A28" t="str">
            <v>470000</v>
          </cell>
          <cell r="B28">
            <v>47</v>
          </cell>
          <cell r="C28">
            <v>0</v>
          </cell>
          <cell r="D28" t="str">
            <v>A</v>
          </cell>
          <cell r="E28" t="str">
            <v>一次</v>
          </cell>
          <cell r="F28" t="str">
            <v>AGC若狭化学株式会社</v>
          </cell>
          <cell r="G28" t="str">
            <v>新規農薬製造プラント建設</v>
          </cell>
          <cell r="H28" t="str">
            <v>中田</v>
          </cell>
          <cell r="I28" t="str">
            <v>栗生澤</v>
          </cell>
          <cell r="J28" t="str">
            <v>化学課</v>
          </cell>
          <cell r="K28" t="str">
            <v>近畿</v>
          </cell>
          <cell r="L28" t="str">
            <v>AGC若狭化学株式会社</v>
          </cell>
          <cell r="M28" t="str">
            <v/>
          </cell>
          <cell r="N28" t="str">
            <v>プロジェクトエンジニア</v>
          </cell>
          <cell r="O28" t="str">
            <v>和田 明宏</v>
          </cell>
          <cell r="P28" t="str">
            <v>0770-53-1402</v>
          </cell>
          <cell r="Q28" t="str">
            <v>akihiro-wada@agc.com</v>
          </cell>
          <cell r="R28">
            <v>9170044</v>
          </cell>
          <cell r="S28" t="str">
            <v xml:space="preserve">福井県小浜市飯盛第24 号26 番地の1 </v>
          </cell>
          <cell r="T28" t="str">
            <v>代表取締役</v>
          </cell>
          <cell r="U28" t="str">
            <v>福田 博樹</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宮田</v>
          </cell>
          <cell r="I29" t="str">
            <v>米山</v>
          </cell>
          <cell r="J29" t="str">
            <v>医福室</v>
          </cell>
          <cell r="K29" t="str">
            <v>中国</v>
          </cell>
          <cell r="L29" t="str">
            <v>テルモ山口株式会社</v>
          </cell>
          <cell r="M29" t="str">
            <v/>
          </cell>
          <cell r="N29" t="str">
            <v>総務課長</v>
          </cell>
          <cell r="O29" t="str">
            <v>加藤　秀雄</v>
          </cell>
          <cell r="P29" t="str">
            <v>083-973-8221</v>
          </cell>
          <cell r="Q29" t="str">
            <v>Hideo_Katou_tyc@terumo.co.jp</v>
          </cell>
          <cell r="R29" t="str">
            <v>754-0021</v>
          </cell>
          <cell r="S29" t="str">
            <v>山口県山口市小郡小金町4-17　ゼスト小郡403</v>
          </cell>
          <cell r="T29" t="str">
            <v>代表取締役</v>
          </cell>
          <cell r="U29" t="str">
            <v>小熊 彰</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梶野</v>
          </cell>
          <cell r="I30" t="str">
            <v>中間</v>
          </cell>
          <cell r="J30" t="str">
            <v>情通課</v>
          </cell>
          <cell r="K30" t="str">
            <v>関東</v>
          </cell>
          <cell r="L30" t="str">
            <v>日本ケミコン株式会社</v>
          </cell>
          <cell r="M30" t="str">
            <v>材料事業本部</v>
          </cell>
          <cell r="N30" t="str">
            <v>事業企画部長</v>
          </cell>
          <cell r="O30" t="str">
            <v>石井 治</v>
          </cell>
          <cell r="P30" t="str">
            <v>0293-24-6005</v>
          </cell>
          <cell r="Q30" t="str">
            <v>oishii@nippon.chemi-con.co.jp</v>
          </cell>
          <cell r="R30">
            <v>3180021</v>
          </cell>
          <cell r="S30" t="str">
            <v xml:space="preserve">茨城県高萩市安良川下ノ内３６３ </v>
          </cell>
          <cell r="T30" t="str">
            <v>代表取締役社長</v>
          </cell>
          <cell r="U30" t="str">
            <v>内山 郁夫</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高本</v>
          </cell>
          <cell r="I31" t="str">
            <v>米山</v>
          </cell>
          <cell r="J31" t="str">
            <v>自動車課</v>
          </cell>
          <cell r="K31" t="str">
            <v/>
          </cell>
          <cell r="L31" t="str">
            <v>日立ビークルエナジー株式会社</v>
          </cell>
          <cell r="M31" t="str">
            <v>事業戦略本部　営業戦略＆企画部</v>
          </cell>
          <cell r="N31" t="str">
            <v>主任</v>
          </cell>
          <cell r="O31" t="str">
            <v>川和 光春</v>
          </cell>
          <cell r="P31" t="str">
            <v>029-276-3123</v>
          </cell>
          <cell r="Q31" t="str">
            <v>mitsuharu.kawawa.xh@hitachi.com</v>
          </cell>
          <cell r="R31">
            <v>3120061</v>
          </cell>
          <cell r="S31" t="str">
            <v xml:space="preserve">茨城県ひたちなか市稲田1410番地 </v>
          </cell>
          <cell r="T31" t="str">
            <v>取締役社長</v>
          </cell>
          <cell r="U31" t="str">
            <v>湯原 政文</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米山</v>
          </cell>
          <cell r="I32" t="str">
            <v>高本</v>
          </cell>
          <cell r="J32" t="str">
            <v>非鉄課</v>
          </cell>
          <cell r="K32" t="str">
            <v/>
          </cell>
          <cell r="L32" t="str">
            <v>並木精密宝石株式会社</v>
          </cell>
          <cell r="M32" t="str">
            <v>管理グループ</v>
          </cell>
          <cell r="N32" t="str">
            <v>-
マネージャー</v>
          </cell>
          <cell r="O32" t="str">
            <v>斉藤　亨
高橋　一夫</v>
          </cell>
          <cell r="P32" t="str">
            <v>0183-73-5121
-</v>
          </cell>
          <cell r="Q32" t="str">
            <v>aknamiki@namiki.co.jp
ipu@namiki.co.jp</v>
          </cell>
          <cell r="R32">
            <v>1230865</v>
          </cell>
          <cell r="S32" t="str">
            <v xml:space="preserve">東京都足立区新田三丁目8番22号 </v>
          </cell>
          <cell r="T32" t="str">
            <v>代表取締役</v>
          </cell>
          <cell r="U32" t="str">
            <v>並木　章二</v>
          </cell>
        </row>
        <row r="33">
          <cell r="A33" t="str">
            <v>600000</v>
          </cell>
          <cell r="B33">
            <v>60</v>
          </cell>
          <cell r="C33">
            <v>0</v>
          </cell>
          <cell r="D33" t="str">
            <v>B</v>
          </cell>
          <cell r="E33" t="str">
            <v>一次</v>
          </cell>
          <cell r="F33" t="str">
            <v>東レ株式会社</v>
          </cell>
          <cell r="G33" t="str">
            <v>炭素繊維製造設備の建設・設置</v>
          </cell>
          <cell r="H33" t="str">
            <v>高本</v>
          </cell>
          <cell r="I33" t="str">
            <v>宮田</v>
          </cell>
          <cell r="J33" t="str">
            <v>繊維課</v>
          </cell>
          <cell r="K33" t="str">
            <v>四国</v>
          </cell>
          <cell r="L33" t="str">
            <v>東レ株式会社</v>
          </cell>
          <cell r="M33" t="str">
            <v>生産技術第３部</v>
          </cell>
          <cell r="N33" t="str">
            <v/>
          </cell>
          <cell r="O33" t="str">
            <v>後藤　英実</v>
          </cell>
          <cell r="P33" t="str">
            <v>03-3245-5408</v>
          </cell>
          <cell r="Q33" t="str">
            <v>Hidemi_Goto@nts.toray.co.jp</v>
          </cell>
          <cell r="R33">
            <v>7913193</v>
          </cell>
          <cell r="S33" t="str">
            <v xml:space="preserve">愛媛県伊予郡松前町大字筒井1515 </v>
          </cell>
          <cell r="T33" t="str">
            <v>代表取締役社長</v>
          </cell>
          <cell r="U33" t="str">
            <v>日覺 昭廣</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栗生澤</v>
          </cell>
          <cell r="I34" t="str">
            <v>宮田</v>
          </cell>
          <cell r="J34" t="str">
            <v>非鉄課</v>
          </cell>
          <cell r="K34" t="str">
            <v>中国</v>
          </cell>
          <cell r="L34" t="str">
            <v>中國工業株式会社</v>
          </cell>
          <cell r="M34" t="str">
            <v>取締役</v>
          </cell>
          <cell r="N34" t="str">
            <v>総務部長</v>
          </cell>
          <cell r="O34" t="str">
            <v>西村　哲也</v>
          </cell>
          <cell r="P34" t="str">
            <v>0833-72-0830</v>
          </cell>
          <cell r="Q34" t="str">
            <v>t-nishimura@chugokukogyo.co.jp</v>
          </cell>
          <cell r="R34">
            <v>7430021</v>
          </cell>
          <cell r="S34" t="str">
            <v xml:space="preserve">山口県光市浅江五丁目２５番３号 </v>
          </cell>
          <cell r="T34" t="str">
            <v>代表取締役</v>
          </cell>
          <cell r="U34" t="str">
            <v>松岡　滿壽男</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宮田</v>
          </cell>
          <cell r="I35" t="str">
            <v>米山</v>
          </cell>
          <cell r="J35" t="str">
            <v>医福室</v>
          </cell>
          <cell r="K35" t="str">
            <v>北海道</v>
          </cell>
          <cell r="L35" t="str">
            <v>日本メディカルプロダクツ株式会社</v>
          </cell>
          <cell r="M35" t="str">
            <v>企画部
企画部　生産管理課</v>
          </cell>
          <cell r="N35" t="str">
            <v xml:space="preserve">部長
</v>
          </cell>
          <cell r="O35" t="str">
            <v>遠山　雅徳
伊藤　学人</v>
          </cell>
          <cell r="P35" t="str">
            <v>0166-32-5320</v>
          </cell>
          <cell r="Q35" t="str">
            <v>tohyama@hopes.co.jp
itoh@hopes.co.jp</v>
          </cell>
          <cell r="R35">
            <v>788232</v>
          </cell>
          <cell r="S35" t="str">
            <v xml:space="preserve">北海道旭川市豊岡2条4丁目4番14号 </v>
          </cell>
          <cell r="T35" t="str">
            <v>代表取締役社長</v>
          </cell>
          <cell r="U35" t="str">
            <v>山本　倫生</v>
          </cell>
        </row>
        <row r="36">
          <cell r="A36" t="str">
            <v>630000</v>
          </cell>
          <cell r="B36">
            <v>63</v>
          </cell>
          <cell r="C36">
            <v>0</v>
          </cell>
          <cell r="D36" t="str">
            <v>A</v>
          </cell>
          <cell r="E36" t="str">
            <v>一次</v>
          </cell>
          <cell r="F36" t="str">
            <v>JX日鉱日石金属株式会社</v>
          </cell>
          <cell r="G36" t="str">
            <v>高機能伸銅品の製造設備増強</v>
          </cell>
          <cell r="H36" t="str">
            <v>梶野</v>
          </cell>
          <cell r="I36" t="str">
            <v>中間</v>
          </cell>
          <cell r="J36" t="str">
            <v>非鉄課</v>
          </cell>
          <cell r="K36" t="str">
            <v>関東</v>
          </cell>
          <cell r="L36" t="str">
            <v>JX日鉱日石金属株式会社</v>
          </cell>
          <cell r="M36" t="str">
            <v>経営企画部</v>
          </cell>
          <cell r="N36" t="str">
            <v xml:space="preserve">主席参事 </v>
          </cell>
          <cell r="O36" t="str">
            <v>堂岡　芳隆</v>
          </cell>
          <cell r="P36" t="str">
            <v>03-5299-7020</v>
          </cell>
          <cell r="Q36" t="str">
            <v>yoshitaka.dooka@nmm.jx-group.co.jp</v>
          </cell>
          <cell r="R36">
            <v>1000004</v>
          </cell>
          <cell r="S36" t="str">
            <v xml:space="preserve">東京都千代田区大手町二丁目6 番3 号 </v>
          </cell>
          <cell r="T36" t="str">
            <v>代表取締役社長</v>
          </cell>
          <cell r="U36" t="str">
            <v>岡田 昌徳</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梶野</v>
          </cell>
          <cell r="I37" t="str">
            <v>中間</v>
          </cell>
          <cell r="J37" t="str">
            <v>化学課</v>
          </cell>
          <cell r="K37" t="str">
            <v>関東</v>
          </cell>
          <cell r="L37" t="str">
            <v>住友ベークライト株式会社</v>
          </cell>
          <cell r="M37" t="str">
            <v>ＬαＺ宇都宮工場建設プロジェクトチーム</v>
          </cell>
          <cell r="N37" t="str">
            <v>生産準備グループ　グループリーダー</v>
          </cell>
          <cell r="O37" t="str">
            <v>金沢 敏秀</v>
          </cell>
          <cell r="P37" t="str">
            <v>054-635-6255</v>
          </cell>
          <cell r="Q37" t="str">
            <v>kanazawa@sumibe.co.jp</v>
          </cell>
          <cell r="R37">
            <v>4260041</v>
          </cell>
          <cell r="S37" t="str">
            <v xml:space="preserve">静岡県藤枝市高柳2100 </v>
          </cell>
          <cell r="T37" t="str">
            <v>代表取締役社長</v>
          </cell>
          <cell r="U37" t="str">
            <v>林 茂</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中間</v>
          </cell>
          <cell r="I38" t="str">
            <v>梶野</v>
          </cell>
          <cell r="J38" t="str">
            <v>素形室</v>
          </cell>
          <cell r="K38" t="str">
            <v>沖縄</v>
          </cell>
          <cell r="L38" t="str">
            <v>大垣精工株式会社</v>
          </cell>
          <cell r="M38" t="str">
            <v/>
          </cell>
          <cell r="N38" t="str">
            <v>沖縄工場長</v>
          </cell>
          <cell r="O38" t="str">
            <v>大森　正末</v>
          </cell>
          <cell r="P38" t="str">
            <v>098-989-6640</v>
          </cell>
          <cell r="Q38" t="str">
            <v>oogaki-okinawa@drive.ocn.ne.jp</v>
          </cell>
          <cell r="R38">
            <v>5030945</v>
          </cell>
          <cell r="S38" t="str">
            <v xml:space="preserve">岐阜県大垣市浅西３丁目９２番地の１ </v>
          </cell>
          <cell r="T38" t="str">
            <v>代表取締役社長</v>
          </cell>
          <cell r="U38" t="str">
            <v>上田　勝弘</v>
          </cell>
        </row>
        <row r="39">
          <cell r="A39" t="str">
            <v>750000</v>
          </cell>
          <cell r="B39">
            <v>75</v>
          </cell>
          <cell r="C39">
            <v>0</v>
          </cell>
          <cell r="D39" t="str">
            <v>A</v>
          </cell>
          <cell r="E39" t="str">
            <v>一次</v>
          </cell>
          <cell r="F39" t="str">
            <v>株式会社ニフコ</v>
          </cell>
          <cell r="G39" t="str">
            <v>宇都宮工場の設備増強</v>
          </cell>
          <cell r="H39" t="str">
            <v>中間</v>
          </cell>
          <cell r="I39" t="str">
            <v>梶野</v>
          </cell>
          <cell r="J39" t="str">
            <v/>
          </cell>
          <cell r="K39" t="str">
            <v>関東</v>
          </cell>
          <cell r="L39" t="str">
            <v>株式会社ニフコ　宇都宮工場</v>
          </cell>
          <cell r="M39" t="str">
            <v>宇都宮工場</v>
          </cell>
          <cell r="N39" t="str">
            <v>製造部長</v>
          </cell>
          <cell r="O39" t="str">
            <v>山本　博巳</v>
          </cell>
          <cell r="P39" t="str">
            <v>028-674-3780</v>
          </cell>
          <cell r="Q39" t="str">
            <v>yamamoto.hrm@jp.nifco.com</v>
          </cell>
          <cell r="R39">
            <v>2440813</v>
          </cell>
          <cell r="S39" t="str">
            <v xml:space="preserve">神奈川県横浜市戸塚区舞岡町184-1 </v>
          </cell>
          <cell r="T39" t="str">
            <v>代表取締役社長</v>
          </cell>
          <cell r="U39" t="str">
            <v>小野寺　優</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栗生澤</v>
          </cell>
          <cell r="I40" t="str">
            <v>中田</v>
          </cell>
          <cell r="J40" t="str">
            <v>非鉄課</v>
          </cell>
          <cell r="K40" t="str">
            <v>関東</v>
          </cell>
          <cell r="L40" t="str">
            <v>株式会社オーピーシー</v>
          </cell>
          <cell r="M40" t="str">
            <v/>
          </cell>
          <cell r="N40" t="str">
            <v>取締役総務部長</v>
          </cell>
          <cell r="O40" t="str">
            <v>中井　幸治</v>
          </cell>
          <cell r="P40" t="str">
            <v>042-774-5977</v>
          </cell>
          <cell r="Q40" t="str">
            <v>knakai@opc-inc.co.jp</v>
          </cell>
          <cell r="R40">
            <v>2520205</v>
          </cell>
          <cell r="S40" t="str">
            <v xml:space="preserve">神奈川県相模原市中央区小山1-15-38 </v>
          </cell>
          <cell r="T40" t="str">
            <v>代表取締役社長</v>
          </cell>
          <cell r="U40" t="str">
            <v>唐澤 祥夫</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梶野</v>
          </cell>
          <cell r="I41" t="str">
            <v>中間</v>
          </cell>
          <cell r="J41" t="str">
            <v>化学課</v>
          </cell>
          <cell r="K41" t="str">
            <v>関東</v>
          </cell>
          <cell r="L41" t="str">
            <v>住友化学株式会社</v>
          </cell>
          <cell r="M41" t="str">
            <v>半導体・表示材料事業部</v>
          </cell>
          <cell r="N41" t="str">
            <v>チームリーダー</v>
          </cell>
          <cell r="O41" t="str">
            <v>杉本 健一</v>
          </cell>
          <cell r="P41" t="str">
            <v>03-5543-5812</v>
          </cell>
          <cell r="Q41" t="str">
            <v>sugimotok1@sc.sumitomo-chem.co.jp</v>
          </cell>
          <cell r="R41">
            <v>1040033</v>
          </cell>
          <cell r="S41" t="str">
            <v xml:space="preserve">東京都中央区新川２丁目２７番１号 </v>
          </cell>
          <cell r="T41" t="str">
            <v>代表取締役社長</v>
          </cell>
          <cell r="U41" t="str">
            <v>十倉 雅和</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中田</v>
          </cell>
          <cell r="I42" t="str">
            <v>宮田</v>
          </cell>
          <cell r="J42" t="str">
            <v/>
          </cell>
          <cell r="K42" t="str">
            <v/>
          </cell>
          <cell r="L42" t="str">
            <v>廣瀬製紙株式会社</v>
          </cell>
          <cell r="M42" t="str">
            <v>管理部</v>
          </cell>
          <cell r="N42" t="str">
            <v>部長</v>
          </cell>
          <cell r="O42" t="str">
            <v>石川　秀樹</v>
          </cell>
          <cell r="P42" t="str">
            <v>088-852-2161</v>
          </cell>
          <cell r="Q42" t="str">
            <v>h-ishikawa@hirose-paper-mfg.co.jp</v>
          </cell>
          <cell r="R42">
            <v>7811103</v>
          </cell>
          <cell r="S42" t="str">
            <v xml:space="preserve">高知県土佐市高岡町丙529番地イ </v>
          </cell>
          <cell r="T42" t="str">
            <v>代表取締役社長</v>
          </cell>
          <cell r="U42" t="str">
            <v>岡田　勝利</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中田</v>
          </cell>
          <cell r="I43" t="str">
            <v>宮田</v>
          </cell>
          <cell r="J43" t="str">
            <v/>
          </cell>
          <cell r="K43" t="str">
            <v/>
          </cell>
          <cell r="L43" t="str">
            <v>フロンティアヒロセ株式会社</v>
          </cell>
          <cell r="M43" t="str">
            <v>管理部</v>
          </cell>
          <cell r="N43" t="str">
            <v>部長</v>
          </cell>
          <cell r="O43" t="str">
            <v>石川　秀樹</v>
          </cell>
          <cell r="P43" t="str">
            <v>088-852-2161</v>
          </cell>
          <cell r="Q43" t="str">
            <v>h-ishikawa@hirose-paper-mfg.co.jp</v>
          </cell>
          <cell r="R43">
            <v>7812151</v>
          </cell>
          <cell r="S43" t="str">
            <v xml:space="preserve">高知県土佐市高岡町乙3182番地 </v>
          </cell>
          <cell r="T43" t="str">
            <v>代表取締役社長</v>
          </cell>
          <cell r="U43" t="str">
            <v>岡田　勝利</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中田</v>
          </cell>
          <cell r="I44" t="str">
            <v>宮田</v>
          </cell>
          <cell r="J44" t="str">
            <v/>
          </cell>
          <cell r="K44" t="str">
            <v/>
          </cell>
          <cell r="L44" t="str">
            <v>テクノヒロセ株式会社</v>
          </cell>
          <cell r="M44" t="str">
            <v/>
          </cell>
          <cell r="N44" t="str">
            <v>代表取締役社長</v>
          </cell>
          <cell r="O44" t="str">
            <v>石川　秀樹</v>
          </cell>
          <cell r="P44" t="str">
            <v>088-852-2161</v>
          </cell>
          <cell r="Q44" t="str">
            <v>h-ishikawa@hirose-paper-mfg.co.jp</v>
          </cell>
          <cell r="R44">
            <v>7812151</v>
          </cell>
          <cell r="S44" t="str">
            <v xml:space="preserve">高知県高岡郡日高村下分277番地2 </v>
          </cell>
          <cell r="T44" t="str">
            <v>代表取締役社長</v>
          </cell>
          <cell r="U44" t="str">
            <v>石川　秀樹</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中田</v>
          </cell>
          <cell r="I45" t="str">
            <v>宮田</v>
          </cell>
          <cell r="J45" t="str">
            <v/>
          </cell>
          <cell r="K45" t="str">
            <v/>
          </cell>
          <cell r="L45" t="str">
            <v>帝人ファイバー株式会社</v>
          </cell>
          <cell r="M45" t="str">
            <v>産業資材・製品SBU機能製品グループ</v>
          </cell>
          <cell r="N45" t="str">
            <v/>
          </cell>
          <cell r="O45" t="str">
            <v>今樫　佑介</v>
          </cell>
          <cell r="P45" t="str">
            <v>06-6268-2506</v>
          </cell>
          <cell r="Q45" t="str">
            <v>y.imagashi@teijin.co.jp</v>
          </cell>
          <cell r="R45">
            <v>5410054</v>
          </cell>
          <cell r="S45" t="str">
            <v xml:space="preserve">大阪府大阪市中央区南本町一丁目6番7号 </v>
          </cell>
          <cell r="T45" t="str">
            <v>代表取締役社長</v>
          </cell>
          <cell r="U45" t="str">
            <v>福島　敏秀</v>
          </cell>
        </row>
        <row r="46">
          <cell r="A46" t="str">
            <v>820000</v>
          </cell>
          <cell r="B46">
            <v>82</v>
          </cell>
          <cell r="C46">
            <v>0</v>
          </cell>
          <cell r="D46" t="str">
            <v>A</v>
          </cell>
          <cell r="E46" t="str">
            <v>一次</v>
          </cell>
          <cell r="F46" t="str">
            <v>株式会社クラレ</v>
          </cell>
          <cell r="G46" t="str">
            <v>オキソ設備設置</v>
          </cell>
          <cell r="H46" t="str">
            <v>栗生澤</v>
          </cell>
          <cell r="I46" t="str">
            <v>宮田</v>
          </cell>
          <cell r="J46" t="str">
            <v>化学課</v>
          </cell>
          <cell r="K46" t="str">
            <v>関東</v>
          </cell>
          <cell r="L46" t="str">
            <v>株式会社クラレ</v>
          </cell>
          <cell r="M46" t="str">
            <v>化学品カンパニー生産技術統括部</v>
          </cell>
          <cell r="N46" t="str">
            <v/>
          </cell>
          <cell r="O46" t="str">
            <v>瀬戸口 洋幸</v>
          </cell>
          <cell r="P46" t="str">
            <v>03-6701-1503</v>
          </cell>
          <cell r="Q46" t="str">
            <v>Hiroyuki_Setoguchi@kuraray.co.jp</v>
          </cell>
          <cell r="R46">
            <v>1000004</v>
          </cell>
          <cell r="S46" t="str">
            <v xml:space="preserve">東京都千代田区大手町1-1-3 </v>
          </cell>
          <cell r="T46" t="str">
            <v>代表取締役社長</v>
          </cell>
          <cell r="U46" t="str">
            <v>伊藤　文大</v>
          </cell>
        </row>
        <row r="47">
          <cell r="A47" t="str">
            <v>830000</v>
          </cell>
          <cell r="B47">
            <v>83</v>
          </cell>
          <cell r="C47">
            <v>0</v>
          </cell>
          <cell r="D47" t="str">
            <v>A</v>
          </cell>
          <cell r="E47" t="str">
            <v>一次</v>
          </cell>
          <cell r="F47" t="str">
            <v>DIC株式会社</v>
          </cell>
          <cell r="G47" t="str">
            <v>PPS樹脂の生産能力増強（新ブラント建設）</v>
          </cell>
          <cell r="H47" t="str">
            <v>栗生澤</v>
          </cell>
          <cell r="I47" t="str">
            <v>宮田</v>
          </cell>
          <cell r="J47" t="str">
            <v>化学課</v>
          </cell>
          <cell r="K47" t="str">
            <v>関東</v>
          </cell>
          <cell r="L47" t="str">
            <v>DIC株式会社</v>
          </cell>
          <cell r="M47" t="str">
            <v>生産管理部</v>
          </cell>
          <cell r="N47" t="str">
            <v>担当部長</v>
          </cell>
          <cell r="O47" t="str">
            <v>棒原　勧</v>
          </cell>
          <cell r="P47" t="str">
            <v>03-5203-7752</v>
          </cell>
          <cell r="Q47" t="str">
            <v>susumu-haibara@ma.dic.co.jp</v>
          </cell>
          <cell r="R47">
            <v>1740043</v>
          </cell>
          <cell r="S47" t="str">
            <v xml:space="preserve">東京都板橋区坂下三丁目35番58号 </v>
          </cell>
          <cell r="T47" t="str">
            <v>代表取締役社長執行役員</v>
          </cell>
          <cell r="U47" t="str">
            <v>杉江 和男</v>
          </cell>
        </row>
        <row r="48">
          <cell r="A48" t="str">
            <v>830001</v>
          </cell>
          <cell r="B48">
            <v>83</v>
          </cell>
          <cell r="C48">
            <v>1</v>
          </cell>
          <cell r="D48" t="str">
            <v>A</v>
          </cell>
          <cell r="E48" t="str">
            <v>一次</v>
          </cell>
          <cell r="F48" t="str">
            <v>DIC EP株式会社</v>
          </cell>
          <cell r="G48" t="str">
            <v>PPS樹脂の生産能力増強（新ブラント建設）</v>
          </cell>
          <cell r="H48" t="str">
            <v>栗生澤</v>
          </cell>
          <cell r="I48" t="str">
            <v>宮田</v>
          </cell>
          <cell r="J48" t="str">
            <v>化学課</v>
          </cell>
          <cell r="K48" t="str">
            <v>関東</v>
          </cell>
          <cell r="L48" t="str">
            <v>DIC EP株式会社</v>
          </cell>
          <cell r="M48" t="str">
            <v/>
          </cell>
          <cell r="N48" t="str">
            <v>鹿島工場長</v>
          </cell>
          <cell r="O48" t="str">
            <v>川端　隆広</v>
          </cell>
          <cell r="P48" t="str">
            <v>0299-93-8142</v>
          </cell>
          <cell r="Q48" t="str">
            <v>takahiro-kawabata@mf.dic.co.jp</v>
          </cell>
          <cell r="R48">
            <v>3140103</v>
          </cell>
          <cell r="S48" t="str">
            <v xml:space="preserve">茨城県神栖市東深芝18 </v>
          </cell>
          <cell r="T48" t="str">
            <v>代表取締役社長</v>
          </cell>
          <cell r="U48" t="str">
            <v>伊藤 哲夫</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中田</v>
          </cell>
          <cell r="I49" t="str">
            <v>栗生澤</v>
          </cell>
          <cell r="J49" t="str">
            <v>化学課</v>
          </cell>
          <cell r="K49" t="str">
            <v>中国</v>
          </cell>
          <cell r="L49" t="str">
            <v>エア・ウォーター株式会社　オンサイトカンパニー</v>
          </cell>
          <cell r="M49" t="str">
            <v>VSU推進部　</v>
          </cell>
          <cell r="N49" t="str">
            <v>部長</v>
          </cell>
          <cell r="O49" t="str">
            <v>金澤　一成</v>
          </cell>
          <cell r="P49" t="str">
            <v>06-6252-1324</v>
          </cell>
          <cell r="Q49" t="str">
            <v>kanazawa-kaz@awi.co.jp</v>
          </cell>
          <cell r="R49">
            <v>5420081</v>
          </cell>
          <cell r="S49" t="str">
            <v>大阪市中央区南船場2 丁目12 番8 号 エア・ウォータービル</v>
          </cell>
          <cell r="T49" t="str">
            <v>代表取締役社長</v>
          </cell>
          <cell r="U49" t="str">
            <v>今井 康夫</v>
          </cell>
        </row>
        <row r="50">
          <cell r="A50" t="str">
            <v>900000</v>
          </cell>
          <cell r="B50">
            <v>90</v>
          </cell>
          <cell r="C50">
            <v>0</v>
          </cell>
          <cell r="D50" t="str">
            <v>A</v>
          </cell>
          <cell r="E50" t="str">
            <v>一次</v>
          </cell>
          <cell r="F50" t="str">
            <v>みどり化学株式会社</v>
          </cell>
          <cell r="G50" t="str">
            <v>みどりが丘工場増設工事</v>
          </cell>
          <cell r="H50" t="str">
            <v>栗生澤</v>
          </cell>
          <cell r="I50" t="str">
            <v>宮田</v>
          </cell>
          <cell r="J50" t="str">
            <v>化学課</v>
          </cell>
          <cell r="K50" t="str">
            <v>関東</v>
          </cell>
          <cell r="L50" t="str">
            <v>みどり化学株式会社</v>
          </cell>
          <cell r="M50" t="str">
            <v/>
          </cell>
          <cell r="N50" t="str">
            <v>常務取締役</v>
          </cell>
          <cell r="O50" t="str">
            <v>山岸　秀行</v>
          </cell>
          <cell r="P50" t="str">
            <v>0494-63-2211</v>
          </cell>
          <cell r="Q50" t="str">
            <v>yamagishi@midori-kagaku.com</v>
          </cell>
          <cell r="R50">
            <v>3680067</v>
          </cell>
          <cell r="S50" t="str">
            <v xml:space="preserve">埼玉県秩父市みどりが丘4－3 </v>
          </cell>
          <cell r="T50" t="str">
            <v>代表取締役</v>
          </cell>
          <cell r="U50" t="str">
            <v>堀江　晴夫</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中間</v>
          </cell>
          <cell r="I51" t="str">
            <v>梶野</v>
          </cell>
          <cell r="J51" t="str">
            <v>自動車課</v>
          </cell>
          <cell r="K51" t="str">
            <v>中部</v>
          </cell>
          <cell r="L51" t="str">
            <v>株式会社アドヴィックス</v>
          </cell>
          <cell r="M51" t="str">
            <v>経営管理部</v>
          </cell>
          <cell r="N51" t="str">
            <v>経営企画室長</v>
          </cell>
          <cell r="O51" t="str">
            <v>井上 満</v>
          </cell>
          <cell r="P51" t="str">
            <v>0566-63-8050</v>
          </cell>
          <cell r="Q51" t="str">
            <v>mitsuru_inoue@nts.advics.co.jp</v>
          </cell>
          <cell r="R51">
            <v>4480029</v>
          </cell>
          <cell r="S51" t="str">
            <v xml:space="preserve">愛知県刈谷市昭和町二丁目1 番地 </v>
          </cell>
          <cell r="T51" t="str">
            <v>取締役社長</v>
          </cell>
          <cell r="U51" t="str">
            <v>川田 武司</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中間</v>
          </cell>
          <cell r="I52" t="str">
            <v>梶野</v>
          </cell>
          <cell r="J52" t="str">
            <v>素形室</v>
          </cell>
          <cell r="K52" t="str">
            <v>北海道</v>
          </cell>
          <cell r="L52" t="str">
            <v>アイシン北海道株式会社</v>
          </cell>
          <cell r="M52" t="str">
            <v>総務グループ</v>
          </cell>
          <cell r="N52" t="str">
            <v>係長</v>
          </cell>
          <cell r="O52" t="str">
            <v>木下　雅一</v>
          </cell>
          <cell r="P52" t="str">
            <v>0144-53-7111</v>
          </cell>
          <cell r="Q52" t="str">
            <v>kinoshita@ai-h.co.jp</v>
          </cell>
          <cell r="R52">
            <v>591362</v>
          </cell>
          <cell r="S52" t="str">
            <v xml:space="preserve">北海道苫小牧市字柏原32-5 </v>
          </cell>
          <cell r="T52" t="str">
            <v>代表取締役</v>
          </cell>
          <cell r="U52" t="str">
            <v>後藤　正治</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栗生澤</v>
          </cell>
          <cell r="I53" t="str">
            <v>宮田</v>
          </cell>
          <cell r="J53" t="str">
            <v>コンテンツ課</v>
          </cell>
          <cell r="K53" t="str">
            <v/>
          </cell>
          <cell r="L53" t="str">
            <v>朋和産業株式会社</v>
          </cell>
          <cell r="M53" t="str">
            <v>管理本部</v>
          </cell>
          <cell r="N53" t="str">
            <v>副本部長</v>
          </cell>
          <cell r="O53" t="str">
            <v>工藤　克彦</v>
          </cell>
          <cell r="P53" t="str">
            <v>047-473-4183</v>
          </cell>
          <cell r="Q53" t="str">
            <v>k-kudo@howa-s.co.jp</v>
          </cell>
          <cell r="R53">
            <v>2740071</v>
          </cell>
          <cell r="S53" t="str">
            <v xml:space="preserve">千葉県船橋市習志野4丁目11番10号 </v>
          </cell>
          <cell r="T53" t="str">
            <v>代表取締役社長</v>
          </cell>
          <cell r="U53" t="str">
            <v>竹中 淳</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中間</v>
          </cell>
          <cell r="I54" t="str">
            <v>梶野</v>
          </cell>
          <cell r="J54" t="str">
            <v>自動車課</v>
          </cell>
          <cell r="K54" t="str">
            <v>北海道</v>
          </cell>
          <cell r="L54" t="str">
            <v>株式会社むろらん東郷</v>
          </cell>
          <cell r="M54" t="str">
            <v>輸送機器部品製造</v>
          </cell>
          <cell r="N54" t="str">
            <v>代表取締役社長</v>
          </cell>
          <cell r="O54" t="str">
            <v>稲川 圭二</v>
          </cell>
          <cell r="P54" t="str">
            <v>0143-47-2106</v>
          </cell>
          <cell r="Q54" t="str">
            <v>t700307@togoh.co.jp</v>
          </cell>
          <cell r="R54">
            <v>500087</v>
          </cell>
          <cell r="S54" t="str">
            <v xml:space="preserve">北海道室蘭市仲町５番地１ </v>
          </cell>
          <cell r="T54" t="str">
            <v>代表取締役</v>
          </cell>
          <cell r="U54" t="str">
            <v>稲川 圭二</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高本</v>
          </cell>
          <cell r="I55" t="str">
            <v>米山</v>
          </cell>
          <cell r="J55" t="str">
            <v>自動車課</v>
          </cell>
          <cell r="K55" t="str">
            <v>中国</v>
          </cell>
          <cell r="L55" t="str">
            <v>倉敷化工株式会社</v>
          </cell>
          <cell r="M55" t="str">
            <v>自動車部品事業部　事業企画室</v>
          </cell>
          <cell r="N55" t="str">
            <v>課長</v>
          </cell>
          <cell r="O55" t="str">
            <v>太田 勝敏</v>
          </cell>
          <cell r="P55" t="str">
            <v>086-465-2279</v>
          </cell>
          <cell r="Q55" t="str">
            <v>ohta-k@kuraka.co.jp</v>
          </cell>
          <cell r="R55">
            <v>7128015</v>
          </cell>
          <cell r="S55" t="str">
            <v xml:space="preserve">岡山県倉敷市連島町矢柄四の町4630 </v>
          </cell>
          <cell r="T55" t="str">
            <v>代表取締役社長</v>
          </cell>
          <cell r="U55" t="str">
            <v>立山　修</v>
          </cell>
        </row>
        <row r="56">
          <cell r="A56" t="str">
            <v>1000000</v>
          </cell>
          <cell r="B56">
            <v>100</v>
          </cell>
          <cell r="C56">
            <v>0</v>
          </cell>
          <cell r="D56" t="str">
            <v>A</v>
          </cell>
          <cell r="E56" t="str">
            <v>一次</v>
          </cell>
          <cell r="F56" t="str">
            <v>セイカ株式会社</v>
          </cell>
          <cell r="G56" t="str">
            <v>セイカ海南工場 新製造設備</v>
          </cell>
          <cell r="H56" t="str">
            <v>中田</v>
          </cell>
          <cell r="I56" t="str">
            <v>栗生澤</v>
          </cell>
          <cell r="J56" t="str">
            <v>化学課</v>
          </cell>
          <cell r="K56" t="str">
            <v>近畿</v>
          </cell>
          <cell r="L56" t="str">
            <v>セイカ株式会社</v>
          </cell>
          <cell r="M56" t="str">
            <v/>
          </cell>
          <cell r="N56" t="str">
            <v>総務部</v>
          </cell>
          <cell r="O56" t="str">
            <v>幅　道行</v>
          </cell>
          <cell r="P56" t="str">
            <v>073-433-2191</v>
          </cell>
          <cell r="Q56" t="str">
            <v>m-haba@waseika.com</v>
          </cell>
          <cell r="R56">
            <v>6408232</v>
          </cell>
          <cell r="S56" t="str">
            <v xml:space="preserve">和歌山県和歌山市南汀丁8番地 </v>
          </cell>
          <cell r="T56" t="str">
            <v>代表取締役社長</v>
          </cell>
          <cell r="U56" t="str">
            <v>竹田　純久</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米山</v>
          </cell>
          <cell r="I57" t="str">
            <v>高本</v>
          </cell>
          <cell r="J57" t="str">
            <v>素形材室</v>
          </cell>
          <cell r="K57" t="str">
            <v>関東</v>
          </cell>
          <cell r="L57" t="str">
            <v>日野精機株式会社</v>
          </cell>
          <cell r="M57" t="str">
            <v>総務部　総務課</v>
          </cell>
          <cell r="N57" t="str">
            <v/>
          </cell>
          <cell r="O57" t="str">
            <v>嶋田 豪</v>
          </cell>
          <cell r="P57" t="str">
            <v>042-582-1861</v>
          </cell>
          <cell r="Q57" t="str">
            <v>shimada@hinoseiki.co.jp</v>
          </cell>
          <cell r="R57">
            <v>1910003</v>
          </cell>
          <cell r="S57" t="str">
            <v xml:space="preserve">東京都日野市日野台1-17-3 </v>
          </cell>
          <cell r="T57" t="str">
            <v>代表取締役社長</v>
          </cell>
          <cell r="U57" t="str">
            <v>川俣　英雄</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栗生澤</v>
          </cell>
          <cell r="I58" t="str">
            <v>中田</v>
          </cell>
          <cell r="J58" t="str">
            <v>素形室</v>
          </cell>
          <cell r="K58" t="str">
            <v>北海道</v>
          </cell>
          <cell r="L58" t="str">
            <v>大岡技研株式会社</v>
          </cell>
          <cell r="M58" t="str">
            <v>執行役員</v>
          </cell>
          <cell r="N58" t="str">
            <v>総務部長</v>
          </cell>
          <cell r="O58" t="str">
            <v>小林　卓</v>
          </cell>
          <cell r="P58" t="str">
            <v>0565-52-3441</v>
          </cell>
          <cell r="Q58" t="str">
            <v>ta-kobayashi@o-oka.co.jp</v>
          </cell>
          <cell r="R58">
            <v>4730933</v>
          </cell>
          <cell r="S58" t="str">
            <v xml:space="preserve">愛知県豊田市高岡町秋葉山１－１ </v>
          </cell>
          <cell r="T58" t="str">
            <v>代表取締役社長</v>
          </cell>
          <cell r="U58" t="str">
            <v>大岡 三茂</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栗生澤</v>
          </cell>
          <cell r="I59" t="str">
            <v>宮田</v>
          </cell>
          <cell r="J59" t="str">
            <v>医福室</v>
          </cell>
          <cell r="K59" t="str">
            <v>関東</v>
          </cell>
          <cell r="L59" t="str">
            <v>日本ケミカルコート株式会社</v>
          </cell>
          <cell r="M59" t="str">
            <v/>
          </cell>
          <cell r="N59" t="str">
            <v>代表取締役</v>
          </cell>
          <cell r="O59" t="str">
            <v>犬飼　隆</v>
          </cell>
          <cell r="P59" t="str">
            <v>042-770-0531</v>
          </cell>
          <cell r="Q59" t="str">
            <v>ncc-no2@jcom.home.ne.jp</v>
          </cell>
          <cell r="R59">
            <v>2520216</v>
          </cell>
          <cell r="S59" t="str">
            <v xml:space="preserve">神奈川県相模原市中央区清新８－１７－２５ </v>
          </cell>
          <cell r="T59" t="str">
            <v>代表取締役</v>
          </cell>
          <cell r="U59" t="str">
            <v>犬飼 隆</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高本</v>
          </cell>
          <cell r="I60" t="str">
            <v>米山</v>
          </cell>
          <cell r="J60" t="str">
            <v>情通課</v>
          </cell>
          <cell r="K60" t="str">
            <v/>
          </cell>
          <cell r="L60" t="str">
            <v>新神戸電機株式会社</v>
          </cell>
          <cell r="M60" t="str">
            <v>彦根事業所 Li製造部</v>
          </cell>
          <cell r="O60" t="str">
            <v>真庭　重雄</v>
          </cell>
          <cell r="P60" t="str">
            <v>0749-28-1315</v>
          </cell>
          <cell r="Q60" t="str">
            <v>s.maniwa@shinkobe-denki.co.jp</v>
          </cell>
          <cell r="R60" t="str">
            <v>522-0297</v>
          </cell>
          <cell r="S60" t="str">
            <v>滋賀県彦根市川瀬馬場町800番地</v>
          </cell>
          <cell r="T60" t="str">
            <v>代表取締役社長</v>
          </cell>
          <cell r="U60" t="str">
            <v>伊藤　繁</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米山</v>
          </cell>
          <cell r="I61" t="str">
            <v>高本</v>
          </cell>
          <cell r="J61" t="str">
            <v>非鉄課</v>
          </cell>
          <cell r="K61" t="str">
            <v>中部</v>
          </cell>
          <cell r="L61" t="str">
            <v>日本電工株式会社</v>
          </cell>
          <cell r="M61" t="str">
            <v>電池材料事業部</v>
          </cell>
          <cell r="N61" t="str">
            <v>高岡工場長</v>
          </cell>
          <cell r="O61" t="str">
            <v>岸川　勉</v>
          </cell>
          <cell r="P61" t="str">
            <v>0766-21-0610</v>
          </cell>
          <cell r="Q61" t="str">
            <v>kisikawa@nippondenko.co.jp</v>
          </cell>
          <cell r="R61">
            <v>9330002</v>
          </cell>
          <cell r="S61" t="str">
            <v xml:space="preserve">富山県高岡市吉久1丁目1番37号 </v>
          </cell>
          <cell r="T61" t="str">
            <v>代表取締役社長</v>
          </cell>
          <cell r="U61" t="str">
            <v>石山　照明</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中間</v>
          </cell>
          <cell r="I62" t="str">
            <v>梶野</v>
          </cell>
          <cell r="J62" t="str">
            <v>化学課</v>
          </cell>
          <cell r="K62" t="str">
            <v>関東</v>
          </cell>
          <cell r="L62" t="str">
            <v>株式会社日本触媒</v>
          </cell>
          <cell r="M62" t="str">
            <v>川崎製造所技術部</v>
          </cell>
          <cell r="N62" t="str">
            <v>主任</v>
          </cell>
          <cell r="O62" t="str">
            <v>杉浦　秀人</v>
          </cell>
          <cell r="P62" t="str">
            <v>044-288-7369</v>
          </cell>
          <cell r="Q62" t="str">
            <v>hideto_sugiura@shokubai.co.jp</v>
          </cell>
          <cell r="R62">
            <v>5410043</v>
          </cell>
          <cell r="S62" t="str">
            <v xml:space="preserve">大阪府大阪市中央区高麗橋四丁目１番１号 </v>
          </cell>
          <cell r="T62" t="str">
            <v>代表取締役社長</v>
          </cell>
          <cell r="U62" t="str">
            <v>池田 全德</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中間</v>
          </cell>
          <cell r="I63" t="str">
            <v>梶野</v>
          </cell>
          <cell r="J63" t="str">
            <v>非鉄課</v>
          </cell>
          <cell r="K63" t="str">
            <v>四国</v>
          </cell>
          <cell r="L63" t="str">
            <v>住友金属鉱山株式会社</v>
          </cell>
          <cell r="M63" t="str">
            <v>機能性材料事業部事業室</v>
          </cell>
          <cell r="N63" t="str">
            <v>戦略企画グループ　グループ長</v>
          </cell>
          <cell r="O63" t="str">
            <v>滝沢　和紀</v>
          </cell>
          <cell r="P63" t="str">
            <v>03-3436-7854</v>
          </cell>
          <cell r="Q63" t="str">
            <v>Kazunori_Takizawa@ni.smm.co.jp</v>
          </cell>
          <cell r="R63">
            <v>1050004</v>
          </cell>
          <cell r="S63" t="str">
            <v xml:space="preserve">東京都港区新橋5丁目11番3号 </v>
          </cell>
          <cell r="T63" t="str">
            <v>代表取締役社長</v>
          </cell>
          <cell r="U63" t="str">
            <v>家守　伸正</v>
          </cell>
        </row>
        <row r="64">
          <cell r="A64" t="str">
            <v>1180000</v>
          </cell>
          <cell r="B64">
            <v>118</v>
          </cell>
          <cell r="C64">
            <v>0</v>
          </cell>
          <cell r="D64" t="str">
            <v>A</v>
          </cell>
          <cell r="E64" t="str">
            <v>一次</v>
          </cell>
          <cell r="F64" t="str">
            <v>JFE継手株式会社</v>
          </cell>
          <cell r="G64" t="str">
            <v>高周波るつぼ炉設置</v>
          </cell>
          <cell r="H64" t="str">
            <v>栗生澤</v>
          </cell>
          <cell r="I64" t="str">
            <v>中田</v>
          </cell>
          <cell r="J64" t="str">
            <v>鉄鋼課</v>
          </cell>
          <cell r="K64" t="str">
            <v>近畿</v>
          </cell>
          <cell r="L64" t="str">
            <v>Ｊ Ｆ Ｅ 継手株式会社</v>
          </cell>
          <cell r="M64" t="str">
            <v/>
          </cell>
          <cell r="N64" t="str">
            <v>管理部長</v>
          </cell>
          <cell r="O64" t="str">
            <v>浜田 二郎</v>
          </cell>
          <cell r="P64" t="str">
            <v>072-445-0401</v>
          </cell>
          <cell r="Q64" t="str">
            <v>hamada@jfe-pf.co.jp</v>
          </cell>
          <cell r="R64">
            <v>5960805</v>
          </cell>
          <cell r="S64" t="str">
            <v xml:space="preserve">大阪府岸和田市田治米町153 番地の1 </v>
          </cell>
          <cell r="T64" t="str">
            <v>代表取締役社長</v>
          </cell>
          <cell r="U64" t="str">
            <v>安岡 秀憲</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米山</v>
          </cell>
          <cell r="I65" t="str">
            <v>高本</v>
          </cell>
          <cell r="J65" t="str">
            <v>住宅課</v>
          </cell>
          <cell r="K65" t="str">
            <v>関東</v>
          </cell>
          <cell r="L65" t="str">
            <v>日本板硝子ビルディングプロダクツ株式会社</v>
          </cell>
          <cell r="M65" t="str">
            <v>総務部</v>
          </cell>
          <cell r="O65" t="str">
            <v>金子　義治</v>
          </cell>
          <cell r="P65" t="str">
            <v>0436-61-7030</v>
          </cell>
          <cell r="Q65" t="str">
            <v>Yoshiharu.Kaneko@nsg.com</v>
          </cell>
          <cell r="R65">
            <v>2990107</v>
          </cell>
          <cell r="S65" t="str">
            <v xml:space="preserve">千葉県市原市姉崎海岸6 </v>
          </cell>
          <cell r="T65" t="str">
            <v>代表取締役社長</v>
          </cell>
          <cell r="U65" t="str">
            <v>鈴木　隆</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中間</v>
          </cell>
          <cell r="I66" t="str">
            <v>梶野</v>
          </cell>
          <cell r="J66" t="str">
            <v>産機課</v>
          </cell>
          <cell r="K66" t="str">
            <v>関東</v>
          </cell>
          <cell r="L66" t="str">
            <v>株式会社イズラシ</v>
          </cell>
          <cell r="M66" t="str">
            <v/>
          </cell>
          <cell r="N66" t="str">
            <v>常務取締役</v>
          </cell>
          <cell r="O66" t="str">
            <v>河上　浩三</v>
          </cell>
          <cell r="P66" t="str">
            <v>0558-94-3033</v>
          </cell>
          <cell r="Q66" t="str">
            <v>kouzou_kawakami@izurashi.co.jp</v>
          </cell>
          <cell r="R66">
            <v>4103402</v>
          </cell>
          <cell r="S66" t="str">
            <v xml:space="preserve">静岡県沼津市戸田1008-1 </v>
          </cell>
          <cell r="T66" t="str">
            <v>代表取締役社長</v>
          </cell>
          <cell r="U66" t="str">
            <v>堤　親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米山</v>
          </cell>
          <cell r="I67" t="str">
            <v>高本</v>
          </cell>
          <cell r="J67" t="str">
            <v>情通課</v>
          </cell>
          <cell r="K67" t="str">
            <v>中部</v>
          </cell>
          <cell r="L67" t="str">
            <v>加賀東芝エレクトロニクス株式会社</v>
          </cell>
          <cell r="M67" t="str">
            <v>生産部</v>
          </cell>
          <cell r="N67" t="str">
            <v>参事</v>
          </cell>
          <cell r="O67" t="str">
            <v>黒崎 有弘</v>
          </cell>
          <cell r="P67" t="str">
            <v>0761-51-7138</v>
          </cell>
          <cell r="Q67" t="str">
            <v>kunihiro.kurosaki@toshiba.co.jp</v>
          </cell>
          <cell r="R67">
            <v>9231201</v>
          </cell>
          <cell r="S67" t="str">
            <v xml:space="preserve">石川県能美市岩内町１番地１ </v>
          </cell>
          <cell r="T67" t="str">
            <v>代表取締役社長</v>
          </cell>
          <cell r="U67" t="str">
            <v>谷全　祥市</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宮田</v>
          </cell>
          <cell r="I68" t="str">
            <v>中田</v>
          </cell>
          <cell r="J68" t="str">
            <v/>
          </cell>
          <cell r="K68" t="str">
            <v>関東</v>
          </cell>
          <cell r="L68" t="str">
            <v>株式会社 トライヤーン</v>
          </cell>
          <cell r="M68" t="str">
            <v/>
          </cell>
          <cell r="N68" t="str">
            <v>専務取締役</v>
          </cell>
          <cell r="O68" t="str">
            <v>田井　洋雄</v>
          </cell>
          <cell r="P68" t="str">
            <v>042-564-3311</v>
          </cell>
          <cell r="Q68" t="str">
            <v>taihr@try-yn.co.jp</v>
          </cell>
          <cell r="R68">
            <v>9402022</v>
          </cell>
          <cell r="S68" t="str">
            <v xml:space="preserve">新潟県長岡市鉄工町1-2-10 </v>
          </cell>
          <cell r="T68" t="str">
            <v>代表取締役</v>
          </cell>
          <cell r="U68" t="str">
            <v>田井　義昭</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宮田</v>
          </cell>
          <cell r="I69" t="str">
            <v>中田</v>
          </cell>
          <cell r="J69" t="str">
            <v/>
          </cell>
          <cell r="K69" t="str">
            <v>関東</v>
          </cell>
          <cell r="L69" t="str">
            <v>株式会社 丸菱電子</v>
          </cell>
          <cell r="M69" t="str">
            <v/>
          </cell>
          <cell r="N69" t="str">
            <v xml:space="preserve">取締役社長
</v>
          </cell>
          <cell r="O69" t="str">
            <v>南　直樹
讃岐（社長不在時）</v>
          </cell>
          <cell r="P69" t="str">
            <v>0258-28-2222</v>
          </cell>
          <cell r="Q69" t="str">
            <v>minami@marubishi-ht.com
info@marubishi-ht.com</v>
          </cell>
          <cell r="R69">
            <v>2070021</v>
          </cell>
          <cell r="S69" t="str">
            <v xml:space="preserve">東京都東大和市立野3-581 </v>
          </cell>
          <cell r="T69" t="str">
            <v>代表取締役社長</v>
          </cell>
          <cell r="U69" t="str">
            <v>南　直樹</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梶野</v>
          </cell>
          <cell r="I70" t="str">
            <v>中間</v>
          </cell>
          <cell r="J70" t="str">
            <v>情通課</v>
          </cell>
          <cell r="K70" t="str">
            <v>九州</v>
          </cell>
          <cell r="L70" t="str">
            <v>株式会社 杉山製作所</v>
          </cell>
          <cell r="M70" t="str">
            <v/>
          </cell>
          <cell r="N70" t="str">
            <v>係長</v>
          </cell>
          <cell r="O70" t="str">
            <v>高野　文彦</v>
          </cell>
          <cell r="P70" t="str">
            <v>03-3711-7471</v>
          </cell>
          <cell r="Q70" t="str">
            <v>takano@css-sugiyama.co.jp</v>
          </cell>
          <cell r="R70">
            <v>1520002</v>
          </cell>
          <cell r="S70" t="str">
            <v xml:space="preserve">東京都目黒区目黒本町2-15-9 </v>
          </cell>
          <cell r="T70" t="str">
            <v>代表取締役社長</v>
          </cell>
          <cell r="U70" t="str">
            <v>杉山 賢一</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米山</v>
          </cell>
          <cell r="I71" t="str">
            <v>高本</v>
          </cell>
          <cell r="J71" t="str">
            <v>化学課</v>
          </cell>
          <cell r="K71" t="str">
            <v>関東</v>
          </cell>
          <cell r="L71" t="str">
            <v>Green Earth Institute 株式会社</v>
          </cell>
          <cell r="M71" t="str">
            <v/>
          </cell>
          <cell r="N71" t="str">
            <v>取締役会長・最高技術責任者</v>
          </cell>
          <cell r="O71" t="str">
            <v>湯川 英明</v>
          </cell>
          <cell r="P71" t="str">
            <v>03-3818-9211</v>
          </cell>
          <cell r="Q71" t="str">
            <v>info-green@gei.co.jp</v>
          </cell>
          <cell r="R71">
            <v>1130033</v>
          </cell>
          <cell r="S71" t="str">
            <v>東京都文京区本郷7丁目3番1号 東京大学アントレプレナープラザ602号</v>
          </cell>
          <cell r="T71" t="str">
            <v>代表取締役</v>
          </cell>
          <cell r="U71" t="str">
            <v>前田 浩</v>
          </cell>
        </row>
        <row r="72">
          <cell r="A72" t="str">
            <v>1330000</v>
          </cell>
          <cell r="B72">
            <v>133</v>
          </cell>
          <cell r="C72">
            <v>0</v>
          </cell>
          <cell r="D72" t="str">
            <v>A</v>
          </cell>
          <cell r="E72" t="str">
            <v>一次</v>
          </cell>
          <cell r="F72" t="str">
            <v>大同特殊鋼株式会社</v>
          </cell>
          <cell r="G72" t="str">
            <v>知多工場鋼材事業合理化</v>
          </cell>
          <cell r="H72" t="str">
            <v>栗生澤</v>
          </cell>
          <cell r="I72" t="str">
            <v>中田</v>
          </cell>
          <cell r="J72" t="str">
            <v>鉄鋼課</v>
          </cell>
          <cell r="K72" t="str">
            <v>中部</v>
          </cell>
          <cell r="L72" t="str">
            <v>大同特殊鋼株式会社
特殊鋼事業部　知多工場</v>
          </cell>
          <cell r="M72" t="str">
            <v/>
          </cell>
          <cell r="N72" t="str">
            <v>建設班班長
-
-
-</v>
          </cell>
          <cell r="O72" t="str">
            <v>森　義昭
永谷　哲洋
土田　泰規
大島　浩一</v>
          </cell>
          <cell r="P72" t="str">
            <v>0562-33-5761
-
-
-</v>
          </cell>
          <cell r="Q72" t="str">
            <v>y-mori@ac.daido.co.jp
a-nagatani@ac.daido.co.jp
y-tsuchida@ac.daido.co.jp
k-ooshima@ac.daido.co.jp</v>
          </cell>
          <cell r="R72">
            <v>4770035</v>
          </cell>
          <cell r="S72" t="str">
            <v xml:space="preserve">愛知県東海市元浜町３９ </v>
          </cell>
          <cell r="T72" t="str">
            <v>代表取締役社長</v>
          </cell>
          <cell r="U72" t="str">
            <v>嶋尾 正</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高本</v>
          </cell>
          <cell r="I73" t="str">
            <v>米山</v>
          </cell>
          <cell r="J73" t="str">
            <v>非鉄課</v>
          </cell>
          <cell r="K73" t="str">
            <v>中国</v>
          </cell>
          <cell r="L73" t="str">
            <v>株式会社新興製作所</v>
          </cell>
          <cell r="M73" t="str">
            <v>管理部</v>
          </cell>
          <cell r="N73" t="str">
            <v>部長</v>
          </cell>
          <cell r="O73" t="str">
            <v>石井　正教</v>
          </cell>
          <cell r="P73" t="str">
            <v>0867-52-3781</v>
          </cell>
          <cell r="Q73" t="str">
            <v>m.ishii@sinko-fh.co.jp</v>
          </cell>
          <cell r="R73">
            <v>7193145</v>
          </cell>
          <cell r="S73" t="str">
            <v xml:space="preserve">岡山県真庭市西河内170-6 </v>
          </cell>
          <cell r="T73" t="str">
            <v>代表取締役</v>
          </cell>
          <cell r="U73" t="str">
            <v>浅野 幸宏</v>
          </cell>
        </row>
        <row r="74">
          <cell r="A74" t="str">
            <v>1400000</v>
          </cell>
          <cell r="B74">
            <v>140</v>
          </cell>
          <cell r="C74">
            <v>0</v>
          </cell>
          <cell r="D74" t="str">
            <v>B</v>
          </cell>
          <cell r="E74" t="str">
            <v>一次</v>
          </cell>
          <cell r="F74" t="str">
            <v>アピ株式会社</v>
          </cell>
          <cell r="G74" t="str">
            <v>バイオ医薬品の製剤受託製造設備の整備</v>
          </cell>
          <cell r="H74" t="str">
            <v>宮田</v>
          </cell>
          <cell r="I74" t="str">
            <v>米山</v>
          </cell>
          <cell r="J74" t="str">
            <v/>
          </cell>
          <cell r="K74" t="str">
            <v>中部</v>
          </cell>
          <cell r="L74" t="str">
            <v>アピ株式会社</v>
          </cell>
          <cell r="M74" t="str">
            <v>医薬事業本部 開発企画部</v>
          </cell>
          <cell r="N74" t="str">
            <v/>
          </cell>
          <cell r="O74" t="str">
            <v>内村 章
10月、11月はこちら→
12月に事務所移動予定</v>
          </cell>
          <cell r="P74" t="str">
            <v xml:space="preserve">
0585-44-0538
</v>
          </cell>
          <cell r="Q74" t="str">
            <v>uchimura-akira@api3838.co.jp</v>
          </cell>
          <cell r="R74">
            <v>5008468</v>
          </cell>
          <cell r="S74" t="str">
            <v xml:space="preserve">岐阜県岐阜市加納桜田町1-1 </v>
          </cell>
          <cell r="T74" t="str">
            <v>代表取締役社長</v>
          </cell>
          <cell r="U74" t="str">
            <v>野々垣 孝彦</v>
          </cell>
        </row>
        <row r="75">
          <cell r="A75" t="str">
            <v>1410000</v>
          </cell>
          <cell r="B75">
            <v>141</v>
          </cell>
          <cell r="C75">
            <v>0</v>
          </cell>
          <cell r="D75" t="str">
            <v>A</v>
          </cell>
          <cell r="E75" t="str">
            <v>一次</v>
          </cell>
          <cell r="F75" t="str">
            <v>JSR株式会社</v>
          </cell>
          <cell r="G75" t="str">
            <v>小型携帯端末の部材原料の製造</v>
          </cell>
          <cell r="H75" t="str">
            <v>梶野</v>
          </cell>
          <cell r="I75" t="str">
            <v>中間</v>
          </cell>
          <cell r="J75" t="str">
            <v>化学課</v>
          </cell>
          <cell r="K75" t="str">
            <v>関東</v>
          </cell>
          <cell r="L75" t="str">
            <v>Ｊ Ｓ Ｒ 株式会社</v>
          </cell>
          <cell r="M75" t="str">
            <v>技術企画部</v>
          </cell>
          <cell r="N75" t="str">
            <v>参事</v>
          </cell>
          <cell r="O75" t="str">
            <v>小窪　和則</v>
          </cell>
          <cell r="P75" t="str">
            <v>03-6218-3590</v>
          </cell>
          <cell r="Q75" t="str">
            <v>kazunori_kokubo@jsr.co.jp</v>
          </cell>
          <cell r="R75">
            <v>1050021</v>
          </cell>
          <cell r="S75" t="str">
            <v>東京都港区東新橋一丁目9 番2 号 汐留住友ビル</v>
          </cell>
          <cell r="T75" t="str">
            <v>代表取締役社長</v>
          </cell>
          <cell r="U75" t="str">
            <v>小柴 満信</v>
          </cell>
        </row>
        <row r="76">
          <cell r="A76" t="str">
            <v>1420000</v>
          </cell>
          <cell r="B76">
            <v>142</v>
          </cell>
          <cell r="C76">
            <v>0</v>
          </cell>
          <cell r="D76" t="str">
            <v>A</v>
          </cell>
          <cell r="E76" t="str">
            <v>一次</v>
          </cell>
          <cell r="F76" t="str">
            <v>帝人株式会社</v>
          </cell>
          <cell r="G76" t="str">
            <v>炭素繊維強化複合材料連続一貫生産設備</v>
          </cell>
          <cell r="H76" t="str">
            <v>中間</v>
          </cell>
          <cell r="I76" t="str">
            <v>梶野</v>
          </cell>
          <cell r="J76" t="str">
            <v>繊維課</v>
          </cell>
          <cell r="K76" t="str">
            <v>四国</v>
          </cell>
          <cell r="L76" t="str">
            <v>帝人株式会社</v>
          </cell>
          <cell r="M76" t="str">
            <v/>
          </cell>
          <cell r="N76" t="str">
            <v>複合材料開発センター設備統轄</v>
          </cell>
          <cell r="O76" t="str">
            <v>三谷　昌彦</v>
          </cell>
          <cell r="P76" t="str">
            <v>03-3506-6802</v>
          </cell>
          <cell r="Q76" t="str">
            <v>ma.mitani@teijin.co.jp</v>
          </cell>
          <cell r="R76">
            <v>5410054</v>
          </cell>
          <cell r="S76" t="str">
            <v xml:space="preserve">大阪府大阪市中央区南本町1 丁目6 番7 号 </v>
          </cell>
          <cell r="T76" t="str">
            <v>代表取締役社長</v>
          </cell>
          <cell r="U76" t="str">
            <v>大八木 成男</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高本</v>
          </cell>
          <cell r="I77" t="str">
            <v>米山</v>
          </cell>
          <cell r="J77" t="str">
            <v>産機課</v>
          </cell>
          <cell r="K77" t="str">
            <v>中国</v>
          </cell>
          <cell r="L77" t="str">
            <v>株式会社音戸工作所</v>
          </cell>
          <cell r="M77" t="str">
            <v>開発技術本部 生産企画課</v>
          </cell>
          <cell r="N77" t="str">
            <v>主幹</v>
          </cell>
          <cell r="O77" t="str">
            <v>樋渡 善昭</v>
          </cell>
          <cell r="P77" t="str">
            <v>082-428-2217</v>
          </cell>
          <cell r="Q77" t="str">
            <v>y_hiwatashi@ondo.co.jp</v>
          </cell>
          <cell r="R77">
            <v>7390146</v>
          </cell>
          <cell r="S77" t="str">
            <v xml:space="preserve">広島県東広島市八本松飯田1丁目1-1 </v>
          </cell>
          <cell r="T77" t="str">
            <v>代表取締役社長</v>
          </cell>
          <cell r="U77" t="str">
            <v>加藤 千明</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栗生澤</v>
          </cell>
          <cell r="I78" t="str">
            <v>梶野</v>
          </cell>
          <cell r="J78" t="str">
            <v>非鉄課</v>
          </cell>
          <cell r="K78" t="str">
            <v>九州</v>
          </cell>
          <cell r="L78" t="str">
            <v>京セラ株式会社</v>
          </cell>
          <cell r="M78" t="str">
            <v>鹿児島国分工場</v>
          </cell>
          <cell r="N78" t="str">
            <v>経理経管部責任者</v>
          </cell>
          <cell r="O78" t="str">
            <v>中馬　修</v>
          </cell>
          <cell r="P78" t="str">
            <v>0995-46-1844</v>
          </cell>
          <cell r="Q78" t="str">
            <v>osamu.chuuman.hs@kyocera.jp</v>
          </cell>
          <cell r="R78">
            <v>8994312</v>
          </cell>
          <cell r="S78" t="str">
            <v xml:space="preserve">鹿児島県霧島市国分山下町１－１ </v>
          </cell>
          <cell r="T78" t="str">
            <v>代表取締役社長</v>
          </cell>
          <cell r="U78" t="str">
            <v>久芳　徹夫</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梶野</v>
          </cell>
          <cell r="I79" t="str">
            <v>中間</v>
          </cell>
          <cell r="J79" t="str">
            <v>非鉄課</v>
          </cell>
          <cell r="K79" t="str">
            <v>近畿</v>
          </cell>
          <cell r="L79" t="str">
            <v>株式会社アドマテックス</v>
          </cell>
          <cell r="M79" t="str">
            <v>調達室</v>
          </cell>
          <cell r="N79" t="str">
            <v>主任</v>
          </cell>
          <cell r="O79" t="str">
            <v>森下　敬行</v>
          </cell>
          <cell r="P79" t="str">
            <v>0561-32-6567</v>
          </cell>
          <cell r="Q79" t="str">
            <v>morishita@admatechs.co.jp</v>
          </cell>
          <cell r="R79">
            <v>5928331</v>
          </cell>
          <cell r="S79" t="str">
            <v xml:space="preserve">大阪府堺市西区築港新町3 丁27 </v>
          </cell>
          <cell r="T79" t="str">
            <v>代表取締役社長</v>
          </cell>
          <cell r="U79" t="str">
            <v>安部 賛</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梶野</v>
          </cell>
          <cell r="I80" t="str">
            <v>中間</v>
          </cell>
          <cell r="J80" t="str">
            <v>非鉄課</v>
          </cell>
          <cell r="K80" t="str">
            <v>近畿</v>
          </cell>
          <cell r="L80" t="str">
            <v>森田化学工業株式会社</v>
          </cell>
          <cell r="M80" t="str">
            <v/>
          </cell>
          <cell r="N80" t="str">
            <v>堺事業所長</v>
          </cell>
          <cell r="O80" t="str">
            <v>藤田　仁</v>
          </cell>
          <cell r="P80" t="str">
            <v>072-244-1721</v>
          </cell>
          <cell r="Q80" t="str">
            <v>fujita@morita-kagaku.co.jp</v>
          </cell>
          <cell r="R80">
            <v>4700201</v>
          </cell>
          <cell r="S80" t="str">
            <v xml:space="preserve">愛知県みよし市黒笹町丸根1099 番地20 </v>
          </cell>
          <cell r="T80" t="str">
            <v>代表取締役社長</v>
          </cell>
          <cell r="U80" t="str">
            <v>森田　康夫</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中間</v>
          </cell>
          <cell r="I81" t="str">
            <v>梶野</v>
          </cell>
          <cell r="J81" t="str">
            <v>非鉄課</v>
          </cell>
          <cell r="K81" t="str">
            <v>関東</v>
          </cell>
          <cell r="L81" t="str">
            <v>吉野電化工業株式会社</v>
          </cell>
          <cell r="M81" t="str">
            <v/>
          </cell>
          <cell r="N81" t="str">
            <v>執行役副工場長</v>
          </cell>
          <cell r="O81" t="str">
            <v>阿久澤　博之</v>
          </cell>
          <cell r="P81" t="str">
            <v>048-960-1111</v>
          </cell>
          <cell r="Q81" t="str">
            <v>h-akuzawa@yoshinodenka.com</v>
          </cell>
          <cell r="R81">
            <v>3430024</v>
          </cell>
          <cell r="S81" t="str">
            <v xml:space="preserve">埼玉県越谷市越ヶ谷2849 </v>
          </cell>
          <cell r="T81" t="str">
            <v>代表取締役社長</v>
          </cell>
          <cell r="U81" t="str">
            <v>吉野 寛治</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栗生澤</v>
          </cell>
          <cell r="I82" t="str">
            <v>宮田</v>
          </cell>
          <cell r="J82" t="str">
            <v>非鉄課</v>
          </cell>
          <cell r="K82" t="str">
            <v>九州</v>
          </cell>
          <cell r="L82" t="str">
            <v>タテホ化学工業株式会社</v>
          </cell>
          <cell r="M82" t="str">
            <v>取締役</v>
          </cell>
          <cell r="N82" t="str">
            <v>事業開発本部長</v>
          </cell>
          <cell r="O82" t="str">
            <v>吉岡　治夫</v>
          </cell>
          <cell r="P82" t="str">
            <v>0791-45-2041</v>
          </cell>
          <cell r="Q82" t="str">
            <v>h_yoshioka@tateho.co.jp</v>
          </cell>
          <cell r="R82">
            <v>6780239</v>
          </cell>
          <cell r="S82" t="str">
            <v xml:space="preserve">兵庫県赤穂市加里屋字加藤974 番地 </v>
          </cell>
          <cell r="T82" t="str">
            <v>代表取締役社長</v>
          </cell>
          <cell r="U82" t="str">
            <v>湊 哲則</v>
          </cell>
        </row>
        <row r="83">
          <cell r="A83" t="str">
            <v>1650000</v>
          </cell>
          <cell r="B83">
            <v>165</v>
          </cell>
          <cell r="C83">
            <v>0</v>
          </cell>
          <cell r="D83" t="str">
            <v>A</v>
          </cell>
          <cell r="E83" t="str">
            <v>一次</v>
          </cell>
          <cell r="F83" t="str">
            <v>株式会社 ダイセル</v>
          </cell>
          <cell r="G83" t="str">
            <v>フィルタートウ国内増産計画</v>
          </cell>
          <cell r="H83" t="str">
            <v>中田</v>
          </cell>
          <cell r="I83" t="str">
            <v>栗生澤</v>
          </cell>
          <cell r="J83" t="str">
            <v>化学課</v>
          </cell>
          <cell r="K83" t="str">
            <v/>
          </cell>
          <cell r="L83" t="str">
            <v>株式会社 ダイセル</v>
          </cell>
          <cell r="M83" t="str">
            <v>セルロースカンパニー生産統括室</v>
          </cell>
          <cell r="N83" t="str">
            <v>室長</v>
          </cell>
          <cell r="O83" t="str">
            <v>小島　昭男</v>
          </cell>
          <cell r="P83" t="str">
            <v>079-273-8849</v>
          </cell>
          <cell r="Q83" t="str">
            <v>ak_kojima@jp.daicel.com</v>
          </cell>
          <cell r="R83">
            <v>6711234</v>
          </cell>
          <cell r="S83" t="str">
            <v xml:space="preserve">兵庫県姫路市網干区新在家１２３９ </v>
          </cell>
          <cell r="T83" t="str">
            <v>代表取締役社長</v>
          </cell>
          <cell r="U83" t="str">
            <v>札場 操</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高本</v>
          </cell>
          <cell r="I84" t="str">
            <v>宮田</v>
          </cell>
          <cell r="J84" t="str">
            <v>自動車課</v>
          </cell>
          <cell r="K84" t="str">
            <v>中国</v>
          </cell>
          <cell r="L84" t="str">
            <v>株式会社ヒロテック</v>
          </cell>
          <cell r="M84" t="str">
            <v>経営企画室</v>
          </cell>
          <cell r="N84" t="str">
            <v>副参事</v>
          </cell>
          <cell r="O84" t="str">
            <v>木村　一成
中山　寛人</v>
          </cell>
          <cell r="P84" t="str">
            <v>082-941-7807</v>
          </cell>
          <cell r="Q84" t="str">
            <v>nnakayama@hirotec.co.jp
kazukim@hirotec.co.jp</v>
          </cell>
          <cell r="R84">
            <v>7315108</v>
          </cell>
          <cell r="S84" t="str">
            <v xml:space="preserve">広島県広島市佐伯区石内南5－2－1 </v>
          </cell>
          <cell r="T84" t="str">
            <v>代表取締役社長</v>
          </cell>
          <cell r="U84" t="str">
            <v>鵜野 政人</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梶野</v>
          </cell>
          <cell r="I85" t="str">
            <v>中間</v>
          </cell>
          <cell r="J85" t="str">
            <v>非鉄課</v>
          </cell>
          <cell r="K85" t="str">
            <v>近畿</v>
          </cell>
          <cell r="L85" t="str">
            <v>昭和電工株式会社</v>
          </cell>
          <cell r="M85" t="str">
            <v>アルミニウム事業部門　アルミニウム事業企画室</v>
          </cell>
          <cell r="N85" t="str">
            <v>マネージャー</v>
          </cell>
          <cell r="O85" t="str">
            <v>猪川　克彦</v>
          </cell>
          <cell r="P85" t="str">
            <v>03-5470-3447</v>
          </cell>
          <cell r="Q85" t="str">
            <v>Katsuhiko_Ikawa@sdk.co.jp</v>
          </cell>
          <cell r="R85">
            <v>1050012</v>
          </cell>
          <cell r="S85" t="str">
            <v xml:space="preserve">東京都港区芝大門1-13-9 </v>
          </cell>
          <cell r="T85" t="str">
            <v>代表取締役社長</v>
          </cell>
          <cell r="U85" t="str">
            <v>市川 秀夫</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高本</v>
          </cell>
          <cell r="I86" t="str">
            <v>宮田</v>
          </cell>
          <cell r="J86" t="str">
            <v>素形材室</v>
          </cell>
          <cell r="K86" t="str">
            <v>中国</v>
          </cell>
          <cell r="L86" t="str">
            <v>広島精密工業株式会社</v>
          </cell>
          <cell r="M86" t="str">
            <v>総務部</v>
          </cell>
          <cell r="N86" t="str">
            <v>部長</v>
          </cell>
          <cell r="O86" t="str">
            <v>田中 光</v>
          </cell>
          <cell r="P86" t="str">
            <v>082-281-6451</v>
          </cell>
          <cell r="Q86" t="str">
            <v>t.y.008.822@hseimitsu.co.jp</v>
          </cell>
          <cell r="R86">
            <v>7320802</v>
          </cell>
          <cell r="S86" t="str">
            <v xml:space="preserve">広島市南区大州2丁目5番13号 </v>
          </cell>
          <cell r="T86" t="str">
            <v>代表取締役</v>
          </cell>
          <cell r="U86" t="str">
            <v>森野　浩志</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高本</v>
          </cell>
          <cell r="I87" t="str">
            <v>宮田</v>
          </cell>
          <cell r="J87" t="str">
            <v>素形材室</v>
          </cell>
          <cell r="K87" t="str">
            <v>中国</v>
          </cell>
          <cell r="L87" t="str">
            <v>株式会社久保田鐵工所</v>
          </cell>
          <cell r="M87" t="str">
            <v>営業部</v>
          </cell>
          <cell r="N87" t="str">
            <v>課長</v>
          </cell>
          <cell r="O87" t="str">
            <v>石井　久敬</v>
          </cell>
          <cell r="P87" t="str">
            <v>082-893-1121</v>
          </cell>
          <cell r="Q87" t="str">
            <v>h.ishii@kubota-iron-works.co.jp</v>
          </cell>
          <cell r="R87">
            <v>7390321</v>
          </cell>
          <cell r="S87" t="str">
            <v xml:space="preserve">広島県広島市安芸区中野1丁目6番1号 </v>
          </cell>
          <cell r="T87" t="str">
            <v>代表取締役</v>
          </cell>
          <cell r="U87" t="str">
            <v>久保田　卓</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高本</v>
          </cell>
          <cell r="I88" t="str">
            <v>米山</v>
          </cell>
          <cell r="J88" t="str">
            <v>化学課</v>
          </cell>
          <cell r="K88" t="str">
            <v>近畿</v>
          </cell>
          <cell r="L88" t="str">
            <v>大和化成株式会社</v>
          </cell>
          <cell r="M88" t="str">
            <v/>
          </cell>
          <cell r="N88" t="str">
            <v>専務取締役</v>
          </cell>
          <cell r="O88" t="str">
            <v>澤田　明文</v>
          </cell>
          <cell r="P88" t="str">
            <v>072-224-3300</v>
          </cell>
          <cell r="Q88" t="str">
            <v>akifumi.sawada@daiwa-kasei.jp</v>
          </cell>
          <cell r="R88">
            <v>5900908</v>
          </cell>
          <cell r="S88" t="str">
            <v>大阪府堺市堺区匠町17-11</v>
          </cell>
          <cell r="T88" t="str">
            <v>代表取締役</v>
          </cell>
          <cell r="U88" t="str">
            <v>澤田　明伸</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高本</v>
          </cell>
          <cell r="I89" t="str">
            <v>米山</v>
          </cell>
          <cell r="J89" t="str">
            <v>化学課</v>
          </cell>
          <cell r="K89" t="str">
            <v>近畿</v>
          </cell>
          <cell r="L89" t="str">
            <v>オリックス株式会社</v>
          </cell>
          <cell r="M89" t="str">
            <v>南大阪支店</v>
          </cell>
          <cell r="N89" t="str">
            <v>次長</v>
          </cell>
          <cell r="O89" t="str">
            <v>林　正彦</v>
          </cell>
          <cell r="P89" t="str">
            <v>072-223-0261</v>
          </cell>
          <cell r="Q89" t="str">
            <v>masahiko_hayashi@orix.co.jp</v>
          </cell>
          <cell r="R89">
            <v>5900908</v>
          </cell>
          <cell r="S89" t="str">
            <v xml:space="preserve">大阪府堺市堺区匠町17-11 </v>
          </cell>
          <cell r="T89" t="str">
            <v>代表執行役</v>
          </cell>
          <cell r="U89" t="str">
            <v>井上　亮</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中間</v>
          </cell>
          <cell r="I90" t="str">
            <v>梶野</v>
          </cell>
          <cell r="J90" t="str">
            <v>自動車課</v>
          </cell>
          <cell r="K90" t="str">
            <v>東北</v>
          </cell>
          <cell r="L90" t="str">
            <v>トヨタ紡織東北株式会社</v>
          </cell>
          <cell r="M90" t="str">
            <v>業務部経理室財務Ｇｒ</v>
          </cell>
          <cell r="N90" t="str">
            <v>ＧＬ</v>
          </cell>
          <cell r="O90" t="str">
            <v>渡辺　晴義</v>
          </cell>
          <cell r="P90" t="str">
            <v xml:space="preserve">0197-67-1150 </v>
          </cell>
          <cell r="Q90" t="str">
            <v>h-watanabe@tb-tohoku.co.jp</v>
          </cell>
          <cell r="R90">
            <v>240051</v>
          </cell>
          <cell r="S90" t="str">
            <v xml:space="preserve">岩手県北上市相去町平林15番13 </v>
          </cell>
          <cell r="T90" t="str">
            <v>代表取締役社長</v>
          </cell>
          <cell r="U90" t="str">
            <v>鈴木　栄次</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梶野</v>
          </cell>
          <cell r="I91" t="str">
            <v>中間</v>
          </cell>
          <cell r="J91" t="str">
            <v>情通課</v>
          </cell>
          <cell r="K91" t="str">
            <v>関東</v>
          </cell>
          <cell r="L91" t="str">
            <v>太陽誘電株式会社</v>
          </cell>
          <cell r="M91" t="str">
            <v>経営管理部</v>
          </cell>
          <cell r="N91" t="str">
            <v>次長</v>
          </cell>
          <cell r="O91" t="str">
            <v>中村　和志</v>
          </cell>
          <cell r="P91" t="str">
            <v>027-324-2320</v>
          </cell>
          <cell r="Q91" t="str">
            <v>naca-mura@jty.yuden.co.jp</v>
          </cell>
          <cell r="R91">
            <v>1100005</v>
          </cell>
          <cell r="S91" t="str">
            <v>東京都台東区上野6－16－20 松村ビル</v>
          </cell>
          <cell r="T91" t="str">
            <v>代表取締役社長</v>
          </cell>
          <cell r="U91" t="str">
            <v>綿貫 英治</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栗生澤</v>
          </cell>
          <cell r="I92" t="str">
            <v>宮田</v>
          </cell>
          <cell r="J92" t="str">
            <v>化学課</v>
          </cell>
          <cell r="K92" t="str">
            <v>関東</v>
          </cell>
          <cell r="L92" t="str">
            <v>ダイヤゴム株式会社</v>
          </cell>
          <cell r="M92" t="str">
            <v>統括管理部</v>
          </cell>
          <cell r="N92" t="str">
            <v>経営企画課　主任</v>
          </cell>
          <cell r="O92" t="str">
            <v>石綿　勇一</v>
          </cell>
          <cell r="P92" t="str">
            <v>027-268-0481</v>
          </cell>
          <cell r="Q92" t="str">
            <v>01.yuichi.ishiwata@dailove.co.jp</v>
          </cell>
          <cell r="R92">
            <v>3792111</v>
          </cell>
          <cell r="S92" t="str">
            <v xml:space="preserve">群馬県前橋市飯土井町1244 </v>
          </cell>
          <cell r="T92" t="str">
            <v>代表取締役社長</v>
          </cell>
          <cell r="U92" t="str">
            <v>石綿　正彦</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中間</v>
          </cell>
          <cell r="I93" t="str">
            <v>梶野</v>
          </cell>
          <cell r="J93" t="str">
            <v>自動車課</v>
          </cell>
          <cell r="K93" t="str">
            <v>中部</v>
          </cell>
          <cell r="L93" t="str">
            <v>アイシン精機株式会社</v>
          </cell>
          <cell r="M93" t="str">
            <v>生技管理部</v>
          </cell>
          <cell r="O93" t="str">
            <v>山野　元一</v>
          </cell>
          <cell r="P93" t="str">
            <v>0566-24-9479</v>
          </cell>
          <cell r="Q93" t="str">
            <v>g-yamano@ped.aisin.co.jp</v>
          </cell>
          <cell r="R93">
            <v>4480032</v>
          </cell>
          <cell r="S93" t="str">
            <v xml:space="preserve">愛知県刈谷市朝日町２丁目１番地 </v>
          </cell>
          <cell r="T93" t="str">
            <v>取締役社長</v>
          </cell>
          <cell r="U93" t="str">
            <v>藤森　文雄</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梶野</v>
          </cell>
          <cell r="I94" t="str">
            <v>中間</v>
          </cell>
          <cell r="J94" t="str">
            <v>情通課</v>
          </cell>
          <cell r="K94" t="str">
            <v>関東</v>
          </cell>
          <cell r="L94" t="str">
            <v>太陽誘電モバイルテクノロジープロダクツ株式会社</v>
          </cell>
          <cell r="M94" t="str">
            <v>総務部</v>
          </cell>
          <cell r="N94" t="str">
            <v>課長</v>
          </cell>
          <cell r="O94" t="str">
            <v>蜂谷　俊輔</v>
          </cell>
          <cell r="P94" t="str">
            <v>090-4722-5962</v>
          </cell>
          <cell r="Q94" t="str">
            <v>hachiya-acc@jmty.yuden.co.jp</v>
          </cell>
          <cell r="R94">
            <v>3828501</v>
          </cell>
          <cell r="S94" t="str">
            <v xml:space="preserve">長野県須坂市大字小山460 番地 </v>
          </cell>
          <cell r="T94" t="str">
            <v>代表取締役社長</v>
          </cell>
          <cell r="U94" t="str">
            <v>池田 雄二</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中田</v>
          </cell>
          <cell r="I95" t="str">
            <v>宮田</v>
          </cell>
          <cell r="J95" t="str">
            <v/>
          </cell>
          <cell r="K95" t="str">
            <v>中国</v>
          </cell>
          <cell r="L95" t="str">
            <v>株式会社　サンメック</v>
          </cell>
          <cell r="M95" t="str">
            <v/>
          </cell>
          <cell r="N95" t="str">
            <v>部長</v>
          </cell>
          <cell r="O95" t="str">
            <v>奥迫　日出夫</v>
          </cell>
          <cell r="P95" t="str">
            <v>0835-25-7777</v>
          </cell>
          <cell r="Q95" t="str">
            <v>okusako.h@sunmech.co.jp</v>
          </cell>
          <cell r="R95">
            <v>7360055</v>
          </cell>
          <cell r="S95" t="str">
            <v xml:space="preserve">広島県安芸郡海田町南明神町2-51 </v>
          </cell>
          <cell r="T95" t="str">
            <v>代表取締役執行役員</v>
          </cell>
          <cell r="U95" t="str">
            <v>瀬濤　康寛</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中田</v>
          </cell>
          <cell r="I96" t="str">
            <v>宮田</v>
          </cell>
          <cell r="J96" t="str">
            <v/>
          </cell>
          <cell r="K96" t="str">
            <v>中国</v>
          </cell>
          <cell r="L96" t="str">
            <v>株式会社キーレックス</v>
          </cell>
          <cell r="M96" t="str">
            <v/>
          </cell>
          <cell r="N96" t="str">
            <v>主幹</v>
          </cell>
          <cell r="O96" t="str">
            <v>小倉　真</v>
          </cell>
          <cell r="P96" t="str">
            <v>082-822-2145</v>
          </cell>
          <cell r="Q96" t="str">
            <v>m.ogura@keylex.co.jp</v>
          </cell>
          <cell r="R96">
            <v>7470833</v>
          </cell>
          <cell r="S96" t="str">
            <v xml:space="preserve">山口県防府市大字浜片534-5 </v>
          </cell>
          <cell r="T96" t="str">
            <v>代表取締役社長</v>
          </cell>
          <cell r="U96" t="str">
            <v>三浦　孝司</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米山</v>
          </cell>
          <cell r="I97" t="str">
            <v>高本</v>
          </cell>
          <cell r="J97" t="str">
            <v>素形材室</v>
          </cell>
          <cell r="K97" t="str">
            <v>関東</v>
          </cell>
          <cell r="L97" t="str">
            <v>富士機械株式会社</v>
          </cell>
          <cell r="M97" t="str">
            <v>生産技術部</v>
          </cell>
          <cell r="N97" t="str">
            <v>部長</v>
          </cell>
          <cell r="O97" t="str">
            <v>太田　正章</v>
          </cell>
          <cell r="P97" t="str">
            <v>027-231-3115</v>
          </cell>
          <cell r="Q97" t="str">
            <v>ma-ota@fuji-machinery.co.jp</v>
          </cell>
          <cell r="R97">
            <v>3710035</v>
          </cell>
          <cell r="S97" t="str">
            <v xml:space="preserve">群馬県前橋市岩神町二丁目24番3号 </v>
          </cell>
          <cell r="T97" t="str">
            <v>代表取締役</v>
          </cell>
          <cell r="U97" t="str">
            <v>森川 道雄</v>
          </cell>
        </row>
        <row r="98">
          <cell r="A98" t="str">
            <v>2010000</v>
          </cell>
          <cell r="B98">
            <v>201</v>
          </cell>
          <cell r="C98">
            <v>0</v>
          </cell>
          <cell r="D98" t="str">
            <v>A</v>
          </cell>
          <cell r="E98" t="str">
            <v>一次</v>
          </cell>
          <cell r="F98" t="str">
            <v>日本製紙株式会社</v>
          </cell>
          <cell r="G98" t="str">
            <v>PPC用紙・塗工紙事業</v>
          </cell>
          <cell r="H98" t="str">
            <v>中田</v>
          </cell>
          <cell r="I98" t="str">
            <v>栗生澤</v>
          </cell>
          <cell r="J98" t="str">
            <v>紙業課</v>
          </cell>
          <cell r="K98" t="str">
            <v>東北</v>
          </cell>
          <cell r="L98" t="str">
            <v>日本製紙株式会社</v>
          </cell>
          <cell r="M98" t="str">
            <v>技術本部生産部</v>
          </cell>
          <cell r="N98" t="str">
            <v>主席技術調査役</v>
          </cell>
          <cell r="O98" t="str">
            <v>多田（柿野氏の後任）</v>
          </cell>
          <cell r="P98" t="str">
            <v>03-6665-1542</v>
          </cell>
          <cell r="Q98" t="str">
            <v>0950235@np-g.com</v>
          </cell>
          <cell r="R98">
            <v>1000003</v>
          </cell>
          <cell r="S98" t="str">
            <v xml:space="preserve">東京都千代田区一ツ橋一丁目２番２号 </v>
          </cell>
          <cell r="T98" t="str">
            <v>代表取締役社長</v>
          </cell>
          <cell r="U98" t="str">
            <v>芳賀　義雄</v>
          </cell>
        </row>
        <row r="99">
          <cell r="A99" t="str">
            <v>2020000</v>
          </cell>
          <cell r="B99">
            <v>202</v>
          </cell>
          <cell r="C99">
            <v>0</v>
          </cell>
          <cell r="D99" t="str">
            <v>B</v>
          </cell>
          <cell r="E99" t="str">
            <v>一次</v>
          </cell>
          <cell r="F99" t="str">
            <v>三菱樹脂株式会社</v>
          </cell>
          <cell r="G99" t="str">
            <v>バッテリーセパレータ生産設備増強</v>
          </cell>
          <cell r="H99" t="str">
            <v>高本</v>
          </cell>
          <cell r="I99" t="str">
            <v>米山</v>
          </cell>
          <cell r="J99" t="str">
            <v>化学課</v>
          </cell>
          <cell r="K99" t="str">
            <v>近畿</v>
          </cell>
          <cell r="L99" t="str">
            <v>三菱樹脂株式会社</v>
          </cell>
          <cell r="M99" t="str">
            <v>長浜工場　フィルム開発部</v>
          </cell>
          <cell r="N99" t="str">
            <v>部長</v>
          </cell>
          <cell r="O99" t="str">
            <v>坂井 昭彦</v>
          </cell>
          <cell r="P99" t="str">
            <v>0749-65-5178</v>
          </cell>
          <cell r="Q99" t="str">
            <v>sakai.akihiko@mb.mpi.co.jp</v>
          </cell>
          <cell r="R99">
            <v>5260023</v>
          </cell>
          <cell r="S99" t="str">
            <v xml:space="preserve">滋賀県長浜市三ツ矢町5-8 </v>
          </cell>
          <cell r="T99" t="str">
            <v>代表取締役社長</v>
          </cell>
          <cell r="U99" t="str">
            <v>吉田 宏</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梶野</v>
          </cell>
          <cell r="I100" t="str">
            <v>中間</v>
          </cell>
          <cell r="J100" t="str">
            <v>情通課</v>
          </cell>
          <cell r="K100" t="str">
            <v>東北</v>
          </cell>
          <cell r="L100" t="str">
            <v>古川エヌ・デー・ケー株式会社</v>
          </cell>
          <cell r="M100" t="str">
            <v>管理部</v>
          </cell>
          <cell r="N100" t="str">
            <v>次長</v>
          </cell>
          <cell r="O100" t="str">
            <v>渡辺　秀一</v>
          </cell>
          <cell r="P100" t="str">
            <v>0229-28-1611</v>
          </cell>
          <cell r="Q100" t="str">
            <v>wshuichi@f.ndk.com</v>
          </cell>
          <cell r="R100">
            <v>9896233</v>
          </cell>
          <cell r="S100" t="str">
            <v xml:space="preserve">宮城県大崎市古川桜ノ目字新高谷地１６－１ </v>
          </cell>
          <cell r="T100" t="str">
            <v>代表取締役社長</v>
          </cell>
          <cell r="U100" t="str">
            <v>野邊地　明雄</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高本</v>
          </cell>
          <cell r="I101" t="str">
            <v>宮田</v>
          </cell>
          <cell r="J101" t="str">
            <v>素形材室</v>
          </cell>
          <cell r="K101" t="str">
            <v>中国</v>
          </cell>
          <cell r="L101" t="str">
            <v>双葉工業株式会社</v>
          </cell>
          <cell r="M101" t="str">
            <v>技術部</v>
          </cell>
          <cell r="N101" t="str">
            <v>部長</v>
          </cell>
          <cell r="O101" t="str">
            <v>今田　光政</v>
          </cell>
          <cell r="P101" t="str">
            <v>082-282-2221</v>
          </cell>
          <cell r="Q101" t="str">
            <v>m.imada@y-futaba.co.jp</v>
          </cell>
          <cell r="R101">
            <v>7320802</v>
          </cell>
          <cell r="S101" t="str">
            <v xml:space="preserve">広島県広島市南区大州４丁目８－１７ </v>
          </cell>
          <cell r="T101" t="str">
            <v>代表取締役社長</v>
          </cell>
          <cell r="U101" t="str">
            <v>吉田　信秀</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米山</v>
          </cell>
          <cell r="I102" t="str">
            <v>高本</v>
          </cell>
          <cell r="J102" t="str">
            <v>非鉄課</v>
          </cell>
          <cell r="K102" t="str">
            <v>関東</v>
          </cell>
          <cell r="L102" t="str">
            <v>日立電線株式会社</v>
          </cell>
          <cell r="M102" t="str">
            <v>情報デバイス事業本部</v>
          </cell>
          <cell r="N102" t="str">
            <v>事業企画部</v>
          </cell>
          <cell r="O102" t="str">
            <v>今泉　豊明</v>
          </cell>
          <cell r="P102" t="str">
            <v>03-6381-1343</v>
          </cell>
          <cell r="Q102" t="str">
            <v>imaizumi.toyoaki@hitachi-cable.co.jp</v>
          </cell>
          <cell r="R102">
            <v>1010021</v>
          </cell>
          <cell r="S102" t="str">
            <v>東京都千代田区外神田4丁目14番1号 秋葉原UDX</v>
          </cell>
          <cell r="T102" t="str">
            <v>執行役社長</v>
          </cell>
          <cell r="U102" t="str">
            <v>髙橋　秀明</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米山</v>
          </cell>
          <cell r="I103" t="str">
            <v>高本</v>
          </cell>
          <cell r="J103" t="str">
            <v>自動車課</v>
          </cell>
          <cell r="K103" t="str">
            <v>中部</v>
          </cell>
          <cell r="L103" t="str">
            <v>トヨタ自動車株式会社</v>
          </cell>
          <cell r="M103" t="str">
            <v/>
          </cell>
          <cell r="N103" t="str">
            <v>主幹</v>
          </cell>
          <cell r="O103" t="str">
            <v>金澤 敬</v>
          </cell>
          <cell r="P103" t="str">
            <v>0565-23-6080</v>
          </cell>
          <cell r="Q103" t="str">
            <v>takashi_kanazawa@mail.toyota.co.jp</v>
          </cell>
          <cell r="R103">
            <v>4710826</v>
          </cell>
          <cell r="S103" t="str">
            <v xml:space="preserve">愛知県豊田市トヨタ町1番地 </v>
          </cell>
          <cell r="T103" t="str">
            <v>代表取締役社長</v>
          </cell>
          <cell r="U103" t="str">
            <v>豊田 章男</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梶野</v>
          </cell>
          <cell r="I104" t="str">
            <v>中間</v>
          </cell>
          <cell r="J104" t="str">
            <v>化学課</v>
          </cell>
          <cell r="K104" t="str">
            <v>中国</v>
          </cell>
          <cell r="L104" t="str">
            <v>クラレケミカル株式会社</v>
          </cell>
          <cell r="M104" t="str">
            <v>常務取締役</v>
          </cell>
          <cell r="N104" t="str">
            <v>研究開発センター長 兼 企画管理室長</v>
          </cell>
          <cell r="O104" t="str">
            <v>赤木 孝夫</v>
          </cell>
          <cell r="P104" t="str">
            <v>0869-65-8436</v>
          </cell>
          <cell r="Q104" t="str">
            <v>Takao_Akagi@kuraray.co.jp</v>
          </cell>
          <cell r="R104">
            <v>7050025</v>
          </cell>
          <cell r="S104" t="str">
            <v xml:space="preserve">岡山県備前市鶴海４３４２ </v>
          </cell>
          <cell r="T104" t="str">
            <v>代表取締役社長</v>
          </cell>
          <cell r="U104" t="str">
            <v>岩脇 伸夫</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梶野</v>
          </cell>
          <cell r="I105" t="str">
            <v>中間</v>
          </cell>
          <cell r="J105" t="str">
            <v>化学課</v>
          </cell>
          <cell r="K105" t="str">
            <v>中国</v>
          </cell>
          <cell r="L105" t="str">
            <v>株式会社クレハ・バッテリー・マテリアルズジャパン</v>
          </cell>
          <cell r="M105" t="str">
            <v/>
          </cell>
          <cell r="N105" t="str">
            <v/>
          </cell>
          <cell r="O105" t="str">
            <v/>
          </cell>
          <cell r="P105" t="str">
            <v/>
          </cell>
          <cell r="Q105" t="str">
            <v>futoki-saito@kureha-battery.co.jp</v>
          </cell>
          <cell r="R105">
            <v>1030007</v>
          </cell>
          <cell r="S105" t="str">
            <v xml:space="preserve">東京都中央区日本橋浜町３－３－２ </v>
          </cell>
          <cell r="T105" t="str">
            <v>代表取締役社長</v>
          </cell>
          <cell r="U105" t="str">
            <v>中谷 秀雄</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中間</v>
          </cell>
          <cell r="I106" t="str">
            <v>梶野</v>
          </cell>
          <cell r="J106" t="str">
            <v>非鉄課</v>
          </cell>
          <cell r="K106" t="str">
            <v>中部</v>
          </cell>
          <cell r="L106" t="str">
            <v>パナソニックエコシステムズ株式会社</v>
          </cell>
          <cell r="M106" t="str">
            <v>環境デバイスビジネスユニット 新規事業プロジェクト</v>
          </cell>
          <cell r="N106" t="str">
            <v>プロジェクトリーダー</v>
          </cell>
          <cell r="O106" t="str">
            <v>中島　隆弘</v>
          </cell>
          <cell r="P106" t="str">
            <v>050-3787-1539</v>
          </cell>
          <cell r="Q106" t="str">
            <v>nakajima.takahiro@jp.panasonic.com</v>
          </cell>
          <cell r="R106">
            <v>4868522</v>
          </cell>
          <cell r="S106" t="str">
            <v xml:space="preserve">愛知県春日井市鷹来町字下仲田4017番 </v>
          </cell>
          <cell r="T106" t="str">
            <v>代表取締役社長</v>
          </cell>
          <cell r="U106" t="str">
            <v>田中 昌行</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栗生澤</v>
          </cell>
          <cell r="I107" t="str">
            <v>中田</v>
          </cell>
          <cell r="J107" t="str">
            <v>産機課</v>
          </cell>
          <cell r="K107" t="str">
            <v>近畿</v>
          </cell>
          <cell r="L107" t="str">
            <v>中部抵抗器株式会社</v>
          </cell>
          <cell r="M107" t="str">
            <v/>
          </cell>
          <cell r="N107" t="str">
            <v>空調統括部長</v>
          </cell>
          <cell r="O107" t="str">
            <v>光松　克祐</v>
          </cell>
          <cell r="P107" t="str">
            <v>0587-36-2113</v>
          </cell>
          <cell r="Q107" t="str">
            <v>katsumi@chutei.com</v>
          </cell>
          <cell r="R107">
            <v>4928411</v>
          </cell>
          <cell r="S107" t="str">
            <v xml:space="preserve">愛知県稲沢市北島町大門東 37番地1 </v>
          </cell>
          <cell r="T107" t="str">
            <v>代表取締役社長</v>
          </cell>
          <cell r="U107" t="str">
            <v>光松 謙一</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宮田</v>
          </cell>
          <cell r="I108" t="str">
            <v>米山</v>
          </cell>
          <cell r="J108" t="str">
            <v>ヘルスケア</v>
          </cell>
          <cell r="K108" t="str">
            <v>北海道</v>
          </cell>
          <cell r="L108" t="str">
            <v>株式会社ハーバー研究所</v>
          </cell>
          <cell r="M108" t="str">
            <v>K&amp;K生命科学研究所</v>
          </cell>
          <cell r="N108" t="str">
            <v>取締役（ハーバー研究所（親会社）取締役兼務。アシスタント相沢さん）</v>
          </cell>
          <cell r="O108" t="str">
            <v>柴田 浩樹</v>
          </cell>
          <cell r="P108" t="str">
            <v>03-5296-6278</v>
          </cell>
          <cell r="Q108" t="str">
            <v>shibata@haba.co.jp</v>
          </cell>
          <cell r="R108">
            <v>1010041</v>
          </cell>
          <cell r="S108" t="str">
            <v>東京都千代田区神田須田町1-24-11 HABAビル</v>
          </cell>
          <cell r="T108" t="str">
            <v>代表取締役</v>
          </cell>
          <cell r="U108" t="str">
            <v>小柳 典子</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米山</v>
          </cell>
          <cell r="I109" t="str">
            <v>高本</v>
          </cell>
          <cell r="J109" t="str">
            <v>素形材室</v>
          </cell>
          <cell r="K109" t="str">
            <v>関東</v>
          </cell>
          <cell r="L109" t="str">
            <v>株式会社 武部鉄工所</v>
          </cell>
          <cell r="M109" t="str">
            <v>執行役員</v>
          </cell>
          <cell r="N109" t="str">
            <v>生産企画室長</v>
          </cell>
          <cell r="O109" t="str">
            <v>佐藤　秀夫</v>
          </cell>
          <cell r="P109" t="str">
            <v>046-221-5240</v>
          </cell>
          <cell r="Q109" t="str">
            <v>hid-satou@takebe.co.jp</v>
          </cell>
          <cell r="R109">
            <v>2430041</v>
          </cell>
          <cell r="S109" t="str">
            <v xml:space="preserve">神奈川県厚木市緑ケ丘5-18-1 </v>
          </cell>
          <cell r="T109" t="str">
            <v>代表取締役社長</v>
          </cell>
          <cell r="U109" t="str">
            <v>武部　一顯</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高本</v>
          </cell>
          <cell r="I110" t="str">
            <v>宮田</v>
          </cell>
          <cell r="J110" t="str">
            <v>化学課</v>
          </cell>
          <cell r="K110" t="str">
            <v>九州</v>
          </cell>
          <cell r="L110" t="str">
            <v>東ソー日向株式会社</v>
          </cell>
          <cell r="M110" t="str">
            <v>総務部</v>
          </cell>
          <cell r="N110" t="str">
            <v>部長</v>
          </cell>
          <cell r="O110" t="str">
            <v>田中 康嗣</v>
          </cell>
          <cell r="P110" t="str">
            <v>0982-52-5351</v>
          </cell>
          <cell r="Q110" t="str">
            <v>yasuji_t@tosoh.co.jp</v>
          </cell>
          <cell r="R110">
            <v>8830065</v>
          </cell>
          <cell r="S110" t="str">
            <v xml:space="preserve">宮崎県日向市船場町１番地 </v>
          </cell>
          <cell r="T110" t="str">
            <v>取締役社長</v>
          </cell>
          <cell r="U110" t="str">
            <v>鯉江 泰行</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中間</v>
          </cell>
          <cell r="I111" t="str">
            <v>梶野</v>
          </cell>
          <cell r="J111" t="str">
            <v>非鉄課</v>
          </cell>
          <cell r="K111" t="str">
            <v>中部</v>
          </cell>
          <cell r="L111" t="str">
            <v>日本特殊陶業株式会社</v>
          </cell>
          <cell r="M111" t="str">
            <v>自動車関連事業本部　センサー事業部</v>
          </cell>
          <cell r="N111" t="str">
            <v>企画管理部　次長</v>
          </cell>
          <cell r="O111" t="str">
            <v>加藤　章良</v>
          </cell>
          <cell r="P111" t="str">
            <v>0586-76-1229</v>
          </cell>
          <cell r="Q111" t="str">
            <v>a-kato@mg.ngkntk.co.jp</v>
          </cell>
          <cell r="R111">
            <v>4850781</v>
          </cell>
          <cell r="S111" t="str">
            <v xml:space="preserve">愛知県小牧市大字横内字横内391-5 </v>
          </cell>
          <cell r="T111" t="str">
            <v>代表取締役</v>
          </cell>
          <cell r="U111" t="str">
            <v>尾堂　真一</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中間</v>
          </cell>
          <cell r="I112" t="str">
            <v>梶野</v>
          </cell>
          <cell r="J112" t="str">
            <v>非鉄課</v>
          </cell>
          <cell r="K112" t="str">
            <v>中部</v>
          </cell>
          <cell r="L112" t="str">
            <v>セラミックセンサ株式会社</v>
          </cell>
          <cell r="M112" t="str">
            <v/>
          </cell>
          <cell r="N112" t="str">
            <v/>
          </cell>
          <cell r="O112" t="str">
            <v/>
          </cell>
          <cell r="P112" t="str">
            <v/>
          </cell>
          <cell r="Q112" t="str">
            <v/>
          </cell>
          <cell r="R112">
            <v>4670872</v>
          </cell>
          <cell r="S112" t="str">
            <v xml:space="preserve">愛知県名古屋市瑞穂区高辻町14-18 </v>
          </cell>
          <cell r="T112" t="str">
            <v>代表取締役</v>
          </cell>
          <cell r="U112" t="str">
            <v>長江　秀記</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中田</v>
          </cell>
          <cell r="I113" t="str">
            <v>栗生澤</v>
          </cell>
          <cell r="J113" t="str">
            <v>産機課</v>
          </cell>
          <cell r="K113" t="str">
            <v>関東</v>
          </cell>
          <cell r="L113" t="str">
            <v>日立建機株式会社</v>
          </cell>
          <cell r="M113" t="str">
            <v/>
          </cell>
          <cell r="N113" t="str">
            <v>副センタ長</v>
          </cell>
          <cell r="O113" t="str">
            <v>氏家　健明</v>
          </cell>
          <cell r="P113" t="str">
            <v>029-832-7150</v>
          </cell>
          <cell r="Q113" t="str">
            <v>t.ujiie.tq@hitachi-kenki.com</v>
          </cell>
          <cell r="R113">
            <v>3000013</v>
          </cell>
          <cell r="S113" t="str">
            <v xml:space="preserve">茨城県土浦市神立町650番地 </v>
          </cell>
          <cell r="T113" t="str">
            <v>代表執行役　執行役社長</v>
          </cell>
          <cell r="U113" t="str">
            <v>木川　理二郎</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宮田</v>
          </cell>
          <cell r="I114" t="str">
            <v>中田</v>
          </cell>
          <cell r="J114" t="str">
            <v/>
          </cell>
          <cell r="K114" t="str">
            <v/>
          </cell>
          <cell r="L114" t="str">
            <v>紀州技研工業株式会社</v>
          </cell>
          <cell r="M114" t="str">
            <v>製造本部生産管理部</v>
          </cell>
          <cell r="N114" t="str">
            <v>課長 兼務 総務・企画部部長付</v>
          </cell>
          <cell r="O114" t="str">
            <v>岩田　泰之</v>
          </cell>
          <cell r="P114" t="str">
            <v>073-445-6801</v>
          </cell>
          <cell r="Q114" t="str">
            <v>yiwata@kishugiken.co.jp</v>
          </cell>
          <cell r="R114">
            <v>6410015</v>
          </cell>
          <cell r="S114" t="str">
            <v xml:space="preserve">和歌山県和歌山市布引466 </v>
          </cell>
          <cell r="T114" t="str">
            <v>代表取締役・社長</v>
          </cell>
          <cell r="U114" t="str">
            <v>釜中　甫干　</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宮田</v>
          </cell>
          <cell r="I115" t="str">
            <v>中田</v>
          </cell>
          <cell r="J115" t="str">
            <v/>
          </cell>
          <cell r="K115" t="str">
            <v/>
          </cell>
          <cell r="L115" t="str">
            <v>オプトウエア株式会社</v>
          </cell>
          <cell r="M115" t="str">
            <v/>
          </cell>
          <cell r="N115" t="str">
            <v>代表取締役社長</v>
          </cell>
          <cell r="O115" t="str">
            <v>菊池　弘</v>
          </cell>
          <cell r="P115" t="str">
            <v>0284-40-1240</v>
          </cell>
          <cell r="Q115" t="str">
            <v>kikuchi@optoware.co.jp</v>
          </cell>
          <cell r="R115">
            <v>3260035</v>
          </cell>
          <cell r="S115" t="str">
            <v xml:space="preserve">栃木県足利市芳町50 </v>
          </cell>
          <cell r="T115" t="str">
            <v>代表取締役・社長</v>
          </cell>
          <cell r="U115" t="str">
            <v>菊池　弘</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米山</v>
          </cell>
          <cell r="I116" t="str">
            <v>高本</v>
          </cell>
          <cell r="J116" t="str">
            <v>素形材室</v>
          </cell>
          <cell r="K116" t="str">
            <v>関東</v>
          </cell>
          <cell r="L116" t="str">
            <v>東成エレクトロビーム株式会社</v>
          </cell>
          <cell r="M116" t="str">
            <v/>
          </cell>
          <cell r="N116" t="str">
            <v>代表取締役</v>
          </cell>
          <cell r="O116" t="str">
            <v>上野　邦香</v>
          </cell>
          <cell r="P116" t="str">
            <v>042-556-0611</v>
          </cell>
          <cell r="Q116" t="str">
            <v>k-ueno@tosei.co.jp</v>
          </cell>
          <cell r="R116">
            <v>1901203</v>
          </cell>
          <cell r="S116" t="str">
            <v xml:space="preserve">東京都西多摩郡瑞穂町高根651-6 </v>
          </cell>
          <cell r="T116" t="str">
            <v>代表取締役社長</v>
          </cell>
          <cell r="U116" t="str">
            <v>上野　保</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中田</v>
          </cell>
          <cell r="I117" t="str">
            <v>栗生澤</v>
          </cell>
          <cell r="J117" t="str">
            <v>化学課</v>
          </cell>
          <cell r="K117" t="str">
            <v>中国</v>
          </cell>
          <cell r="L117" t="str">
            <v>ダイソー株式会社</v>
          </cell>
          <cell r="M117" t="str">
            <v>-
生産技術部</v>
          </cell>
          <cell r="N117" t="str">
            <v>水島工場長
-</v>
          </cell>
          <cell r="O117" t="str">
            <v>松本 敏
笠原　洋一</v>
          </cell>
          <cell r="P117" t="str">
            <v>086-475-0331
086-475-0331</v>
          </cell>
          <cell r="Q117" t="str">
            <v>smatsumo@daiso.co.jp
ykasahar@daiso.co.jp</v>
          </cell>
          <cell r="R117">
            <v>7110934</v>
          </cell>
          <cell r="S117" t="str">
            <v xml:space="preserve">岡山県倉敷市児島塩生字新浜２７６７番１３号 </v>
          </cell>
          <cell r="T117" t="str">
            <v>代表取締役 社長執行役員</v>
          </cell>
          <cell r="U117" t="str">
            <v>佐藤 存</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米山</v>
          </cell>
          <cell r="I118" t="str">
            <v>高本</v>
          </cell>
          <cell r="J118" t="str">
            <v>非鉄課</v>
          </cell>
          <cell r="K118" t="str">
            <v>関東</v>
          </cell>
          <cell r="L118" t="str">
            <v>住軽アルミ箔株式会社</v>
          </cell>
          <cell r="M118" t="str">
            <v>管理部</v>
          </cell>
          <cell r="N118" t="str">
            <v>部長</v>
          </cell>
          <cell r="O118" t="str">
            <v>大図　二郎</v>
          </cell>
          <cell r="P118" t="str">
            <v>0270-23-1189</v>
          </cell>
          <cell r="Q118" t="str">
            <v>ohzuj@saf.co.jp</v>
          </cell>
          <cell r="R118">
            <v>3720023</v>
          </cell>
          <cell r="S118" t="str">
            <v xml:space="preserve">群馬県伊勢崎市粕川町1670 </v>
          </cell>
          <cell r="T118" t="str">
            <v>代表取締役</v>
          </cell>
          <cell r="U118" t="str">
            <v>前川 行弘</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米山</v>
          </cell>
          <cell r="I119" t="str">
            <v>高本</v>
          </cell>
          <cell r="J119" t="str">
            <v>非鉄課</v>
          </cell>
          <cell r="K119" t="str">
            <v>関東</v>
          </cell>
          <cell r="L119" t="str">
            <v>東京センチュリーリース株式会社</v>
          </cell>
          <cell r="M119" t="str">
            <v/>
          </cell>
          <cell r="N119" t="str">
            <v/>
          </cell>
          <cell r="O119" t="str">
            <v/>
          </cell>
          <cell r="P119" t="str">
            <v/>
          </cell>
          <cell r="Q119" t="str">
            <v>aoki.t@ctl.co.jp</v>
          </cell>
          <cell r="R119">
            <v>1056110</v>
          </cell>
          <cell r="S119" t="str">
            <v>東京都港区浜松町2-4-1 世界貿易センタービル</v>
          </cell>
          <cell r="T119" t="str">
            <v>代表取締役</v>
          </cell>
          <cell r="U119" t="str">
            <v>浅田 俊一</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米山</v>
          </cell>
          <cell r="I120" t="str">
            <v>高本</v>
          </cell>
          <cell r="J120" t="str">
            <v>非鉄課</v>
          </cell>
          <cell r="K120" t="str">
            <v>関東</v>
          </cell>
          <cell r="L120" t="str">
            <v>群馬合金株式会社</v>
          </cell>
          <cell r="M120" t="str">
            <v>テクニカルセンター</v>
          </cell>
          <cell r="N120" t="str">
            <v>センター長</v>
          </cell>
          <cell r="O120" t="str">
            <v>数納 宏紀
中島 隆信</v>
          </cell>
          <cell r="P120" t="str">
            <v>0270-76-3501</v>
          </cell>
          <cell r="Q120" t="str">
            <v>h-suno@gkg-gr.com
t-nakajima@gkg-gr.com</v>
          </cell>
          <cell r="R120">
            <v>3700101</v>
          </cell>
          <cell r="S120" t="str">
            <v xml:space="preserve">群馬県伊勢崎市境東新井1048-19 </v>
          </cell>
          <cell r="T120" t="str">
            <v>代表取締役</v>
          </cell>
          <cell r="U120" t="str">
            <v>六本木 恒宏</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梶野</v>
          </cell>
          <cell r="I121" t="str">
            <v>中間</v>
          </cell>
          <cell r="J121" t="str">
            <v>化学課</v>
          </cell>
          <cell r="K121" t="str">
            <v>関東</v>
          </cell>
          <cell r="L121" t="str">
            <v>クレハ エクステック株式会社</v>
          </cell>
          <cell r="M121" t="str">
            <v/>
          </cell>
          <cell r="N121" t="str">
            <v>常務取締役（兼）技術部長</v>
          </cell>
          <cell r="O121" t="str">
            <v>多田 正人</v>
          </cell>
          <cell r="P121" t="str">
            <v>029-831-1311</v>
          </cell>
          <cell r="Q121" t="str">
            <v>m-tada@kureha-xt.co.jp</v>
          </cell>
          <cell r="R121">
            <v>3000121</v>
          </cell>
          <cell r="S121" t="str">
            <v xml:space="preserve">茨城県かすみがうら市宍倉5691 </v>
          </cell>
          <cell r="T121" t="str">
            <v>代表取締役社長</v>
          </cell>
          <cell r="U121" t="str">
            <v>松尾 修介</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中間</v>
          </cell>
          <cell r="I122" t="str">
            <v>梶野</v>
          </cell>
          <cell r="J122" t="str">
            <v>素形室</v>
          </cell>
          <cell r="K122" t="str">
            <v>関東</v>
          </cell>
          <cell r="L122" t="str">
            <v>プレス工業株式会社</v>
          </cell>
          <cell r="M122" t="str">
            <v/>
          </cell>
          <cell r="N122" t="str">
            <v>総務部長</v>
          </cell>
          <cell r="O122" t="str">
            <v>矢原　洋</v>
          </cell>
          <cell r="P122" t="str">
            <v>044-276-3901</v>
          </cell>
          <cell r="Q122" t="str">
            <v>h-yahara@presskogyo.co.jp</v>
          </cell>
          <cell r="R122">
            <v>2100826</v>
          </cell>
          <cell r="S122" t="str">
            <v xml:space="preserve">神奈川県川崎市川崎区塩浜１丁目1番1号 </v>
          </cell>
          <cell r="T122" t="str">
            <v>代表取締役社長</v>
          </cell>
          <cell r="U122" t="str">
            <v>真柄　秀一</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中間</v>
          </cell>
          <cell r="I123" t="str">
            <v>梶野</v>
          </cell>
          <cell r="J123" t="str">
            <v>鉄鋼課</v>
          </cell>
          <cell r="K123" t="str">
            <v>東北</v>
          </cell>
          <cell r="L123" t="str">
            <v>Ｊ Ｆ Ｅ 条鋼株式会社</v>
          </cell>
          <cell r="M123" t="str">
            <v/>
          </cell>
          <cell r="N123" t="str">
            <v>企画部長</v>
          </cell>
          <cell r="O123" t="str">
            <v>奥田　昌吾</v>
          </cell>
          <cell r="P123" t="str">
            <v>03-6381-5631</v>
          </cell>
          <cell r="Q123" t="str">
            <v>syougo-okuda@jfe-bs.co.jp</v>
          </cell>
          <cell r="R123">
            <v>1050004</v>
          </cell>
          <cell r="S123" t="str">
            <v xml:space="preserve">東京都港区新橋5-11-3 </v>
          </cell>
          <cell r="T123" t="str">
            <v>代表取締役社長</v>
          </cell>
          <cell r="U123" t="str">
            <v>日野　光興</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高本</v>
          </cell>
          <cell r="I124" t="str">
            <v>米山</v>
          </cell>
          <cell r="J124" t="str">
            <v>素形室</v>
          </cell>
          <cell r="K124" t="str">
            <v>中部</v>
          </cell>
          <cell r="L124" t="str">
            <v>株式会社 大矢鋳造所</v>
          </cell>
          <cell r="M124" t="str">
            <v>取締役</v>
          </cell>
          <cell r="N124" t="str">
            <v>企画室長</v>
          </cell>
          <cell r="O124" t="str">
            <v>大矢　泰正</v>
          </cell>
          <cell r="P124" t="str">
            <v>052-351-7211</v>
          </cell>
          <cell r="Q124" t="str">
            <v>yasumasa.oya@oyagrp.co.jp</v>
          </cell>
          <cell r="R124">
            <v>4540804</v>
          </cell>
          <cell r="S124" t="str">
            <v xml:space="preserve">愛知県名古屋市中川区月島町１１－５ </v>
          </cell>
          <cell r="T124" t="str">
            <v>取締役社長</v>
          </cell>
          <cell r="U124" t="str">
            <v>大矢　正明</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宮田</v>
          </cell>
          <cell r="I125" t="str">
            <v>米山</v>
          </cell>
          <cell r="J125" t="str">
            <v/>
          </cell>
          <cell r="K125" t="str">
            <v>関東</v>
          </cell>
          <cell r="L125" t="str">
            <v>株式会社シノテスト</v>
          </cell>
          <cell r="M125" t="str">
            <v>常務取締役</v>
          </cell>
          <cell r="N125" t="str">
            <v>生産部門長</v>
          </cell>
          <cell r="O125" t="str">
            <v>内藤　正宏</v>
          </cell>
          <cell r="P125" t="str">
            <v>042-753-1279</v>
          </cell>
          <cell r="Q125" t="str">
            <v>masahiro.naito@shino-test.co.jp</v>
          </cell>
          <cell r="R125">
            <v>2520331</v>
          </cell>
          <cell r="S125" t="str">
            <v xml:space="preserve">神奈川県相模原市南区大野台4-1-93 </v>
          </cell>
          <cell r="T125" t="str">
            <v>代表取締役</v>
          </cell>
          <cell r="U125" t="str">
            <v>塚田　聡</v>
          </cell>
        </row>
        <row r="126">
          <cell r="A126" t="str">
            <v>2510000</v>
          </cell>
          <cell r="B126">
            <v>251</v>
          </cell>
          <cell r="C126">
            <v>0</v>
          </cell>
          <cell r="D126" t="str">
            <v>B</v>
          </cell>
          <cell r="E126" t="str">
            <v>一次</v>
          </cell>
          <cell r="F126" t="str">
            <v>株式会社ダイセル</v>
          </cell>
          <cell r="G126" t="str">
            <v>ナノダイヤモンド生産設備設置</v>
          </cell>
          <cell r="H126" t="str">
            <v>宮田</v>
          </cell>
          <cell r="I126" t="str">
            <v>米山</v>
          </cell>
          <cell r="J126" t="str">
            <v>化学課</v>
          </cell>
          <cell r="K126" t="str">
            <v/>
          </cell>
          <cell r="L126" t="str">
            <v>株式会社ダイセル</v>
          </cell>
          <cell r="M126" t="str">
            <v>新事業企画開発室</v>
          </cell>
          <cell r="N126" t="str">
            <v>主席部員</v>
          </cell>
          <cell r="O126" t="str">
            <v>川崎 本博</v>
          </cell>
          <cell r="P126" t="str">
            <v>03-6711-8152</v>
          </cell>
          <cell r="Q126" t="str">
            <v>mt_kawasaki@jp.daicel.com</v>
          </cell>
          <cell r="R126">
            <v>1088230</v>
          </cell>
          <cell r="S126" t="str">
            <v>東京都港区港南2-18-1 JR品川イーストビル</v>
          </cell>
          <cell r="T126" t="str">
            <v>代表取締役社長</v>
          </cell>
          <cell r="U126" t="str">
            <v>札場　操</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高本</v>
          </cell>
          <cell r="I127" t="str">
            <v>米山</v>
          </cell>
          <cell r="J127" t="str">
            <v>自動車課</v>
          </cell>
          <cell r="K127" t="str">
            <v>近畿</v>
          </cell>
          <cell r="L127" t="str">
            <v>株式会社ブルーエナジー</v>
          </cell>
          <cell r="M127" t="str">
            <v>事業管理部</v>
          </cell>
          <cell r="N127" t="str">
            <v>担当部長</v>
          </cell>
          <cell r="O127" t="str">
            <v>樋口 健志</v>
          </cell>
          <cell r="P127" t="str">
            <v>0773-27-4160</v>
          </cell>
          <cell r="Q127" t="str">
            <v>kenji.higuchi@jp.gs-yuasa.com</v>
          </cell>
          <cell r="R127">
            <v>6200853</v>
          </cell>
          <cell r="S127" t="str">
            <v xml:space="preserve">京都府福知山市長田野町1-37 </v>
          </cell>
          <cell r="T127" t="str">
            <v>代表取締役社長</v>
          </cell>
          <cell r="U127" t="str">
            <v>沢田　勝</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宮田</v>
          </cell>
          <cell r="I128" t="str">
            <v>米山</v>
          </cell>
          <cell r="J128" t="str">
            <v/>
          </cell>
          <cell r="K128" t="str">
            <v>関東</v>
          </cell>
          <cell r="L128" t="str">
            <v>株式会社マルヨシ</v>
          </cell>
          <cell r="M128" t="str">
            <v/>
          </cell>
          <cell r="N128" t="str">
            <v>専務取締役</v>
          </cell>
          <cell r="O128" t="str">
            <v>小林　正典</v>
          </cell>
          <cell r="P128" t="str">
            <v>054-624-2132</v>
          </cell>
          <cell r="Q128" t="str">
            <v>maruyoshi@marute-g.co.jp</v>
          </cell>
          <cell r="R128">
            <v>4250065</v>
          </cell>
          <cell r="S128" t="str">
            <v xml:space="preserve">静岡県焼津市惣右衛門1280-3 </v>
          </cell>
          <cell r="T128" t="str">
            <v>代表取締役社長</v>
          </cell>
          <cell r="U128" t="str">
            <v>小林　義信</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高本</v>
          </cell>
          <cell r="I129" t="str">
            <v>宮田</v>
          </cell>
          <cell r="J129" t="str">
            <v>化学課</v>
          </cell>
          <cell r="K129" t="str">
            <v>中国</v>
          </cell>
          <cell r="L129" t="str">
            <v>山口ﾘｷｯﾄﾞﾊｲﾄﾞﾛｼﾞｪﾝ株式会社</v>
          </cell>
          <cell r="M129" t="str">
            <v/>
          </cell>
          <cell r="N129" t="str">
            <v>取締役</v>
          </cell>
          <cell r="O129" t="str">
            <v>上田　恭久</v>
          </cell>
          <cell r="P129" t="str">
            <v>06-7637-3002</v>
          </cell>
          <cell r="Q129" t="str">
            <v>yasuhisa@iwatani.co.jp</v>
          </cell>
          <cell r="R129">
            <v>5390000</v>
          </cell>
          <cell r="S129" t="str">
            <v xml:space="preserve">大阪府大阪市中央区３－６－４ </v>
          </cell>
          <cell r="T129" t="str">
            <v>代表取締役社長</v>
          </cell>
          <cell r="U129" t="str">
            <v>上羽　尚登</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栗生澤</v>
          </cell>
          <cell r="I130" t="str">
            <v>中田</v>
          </cell>
          <cell r="J130" t="str">
            <v>非鉄課</v>
          </cell>
          <cell r="K130" t="str">
            <v>関東</v>
          </cell>
          <cell r="L130" t="str">
            <v>昭和電工株式会社</v>
          </cell>
          <cell r="M130" t="str">
            <v>レアアース事業部 生産･技術統括部</v>
          </cell>
          <cell r="N130" t="str">
            <v>技術グループリーダー</v>
          </cell>
          <cell r="O130" t="str">
            <v>長谷川 寛</v>
          </cell>
          <cell r="P130" t="str">
            <v>0494-23-6114</v>
          </cell>
          <cell r="Q130" t="str">
            <v>Hiroshi_Hasegawa@sdk.co.jp</v>
          </cell>
          <cell r="R130">
            <v>3691871</v>
          </cell>
          <cell r="S130" t="str">
            <v xml:space="preserve">埼玉県秩父市下影森１ ５ ０ ５ </v>
          </cell>
          <cell r="T130" t="str">
            <v>代表取締役社長</v>
          </cell>
          <cell r="U130" t="str">
            <v>市川 秀夫</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宮田</v>
          </cell>
          <cell r="I131" t="str">
            <v>米山</v>
          </cell>
          <cell r="J131" t="str">
            <v/>
          </cell>
          <cell r="K131" t="str">
            <v>中部</v>
          </cell>
          <cell r="L131" t="str">
            <v>株式会社UNIGEN</v>
          </cell>
          <cell r="M131" t="str">
            <v>管理部</v>
          </cell>
          <cell r="N131" t="str">
            <v>ユニットリーダー</v>
          </cell>
          <cell r="O131" t="str">
            <v>茂木　浩</v>
          </cell>
          <cell r="P131" t="str">
            <v>018-892-6880</v>
          </cell>
          <cell r="Q131" t="str">
            <v>hiroshi_motegi@unigen-bio.com</v>
          </cell>
          <cell r="R131">
            <v>101415</v>
          </cell>
          <cell r="S131" t="str">
            <v xml:space="preserve">秋田県秋田市御所野湯本4－2－3 </v>
          </cell>
          <cell r="T131" t="str">
            <v>代表取締役社長</v>
          </cell>
          <cell r="U131" t="str">
            <v>天辻 康夫</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中田</v>
          </cell>
          <cell r="I132" t="str">
            <v>栗生澤</v>
          </cell>
          <cell r="J132" t="str">
            <v>紙業課</v>
          </cell>
          <cell r="K132" t="str">
            <v>九州</v>
          </cell>
          <cell r="L132" t="str">
            <v>日本製紙株式会社</v>
          </cell>
          <cell r="M132" t="str">
            <v>技術本部生産部</v>
          </cell>
          <cell r="N132" t="str">
            <v>主席技術調査役</v>
          </cell>
          <cell r="O132" t="str">
            <v>浅野　康雄</v>
          </cell>
          <cell r="P132" t="str">
            <v>03-6665-1547</v>
          </cell>
          <cell r="Q132" t="str">
            <v>0910308@np-g.com</v>
          </cell>
          <cell r="R132">
            <v>1000003</v>
          </cell>
          <cell r="S132" t="str">
            <v xml:space="preserve">東京都千代田区一ツ橋一丁目２番２号 </v>
          </cell>
          <cell r="T132" t="str">
            <v>代表取締役社長</v>
          </cell>
          <cell r="U132" t="str">
            <v>芳賀 義雄</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中間</v>
          </cell>
          <cell r="I133" t="str">
            <v>梶野</v>
          </cell>
          <cell r="J133" t="str">
            <v>化学課</v>
          </cell>
          <cell r="K133" t="str">
            <v>中部</v>
          </cell>
          <cell r="L133" t="str">
            <v>ハマプロト株式会社</v>
          </cell>
          <cell r="M133" t="str">
            <v/>
          </cell>
          <cell r="N133" t="str">
            <v>総務次長</v>
          </cell>
          <cell r="O133" t="str">
            <v>海野 完治</v>
          </cell>
          <cell r="P133" t="str">
            <v>0561-33-4340</v>
          </cell>
          <cell r="Q133" t="str">
            <v>k-unno@kojima-tns.co.jp</v>
          </cell>
          <cell r="R133">
            <v>4700224</v>
          </cell>
          <cell r="S133" t="str">
            <v xml:space="preserve">愛知県みよし市三好町森曽１３０番地 </v>
          </cell>
          <cell r="T133" t="str">
            <v>取締役社長</v>
          </cell>
          <cell r="U133" t="str">
            <v>小島　洋一郎</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高本</v>
          </cell>
          <cell r="I134" t="str">
            <v>宮田</v>
          </cell>
          <cell r="J134" t="str">
            <v>素形材室</v>
          </cell>
          <cell r="K134" t="str">
            <v>九州</v>
          </cell>
          <cell r="L134" t="str">
            <v>株式会社三井ハイテック</v>
          </cell>
          <cell r="M134" t="str">
            <v>管理本部 総務管理部</v>
          </cell>
          <cell r="N134" t="str">
            <v>総務部長
総務部総務グループ長</v>
          </cell>
          <cell r="O134" t="str">
            <v>山下泰
尾園康一</v>
          </cell>
          <cell r="P134" t="str">
            <v>093-614-1111</v>
          </cell>
          <cell r="Q134" t="str">
            <v>yasushi-yamashita@mitsui-high-tec.com
kouichi-ozono@mitsui-high-tec.com</v>
          </cell>
          <cell r="R134">
            <v>8070081</v>
          </cell>
          <cell r="S134" t="str">
            <v xml:space="preserve">福岡県北九州市八幡西区小嶺二丁目10番1号 </v>
          </cell>
          <cell r="T134" t="str">
            <v>代表取締役社長</v>
          </cell>
          <cell r="U134" t="str">
            <v>三井　康誠</v>
          </cell>
        </row>
        <row r="135">
          <cell r="A135" t="str">
            <v>2910000</v>
          </cell>
          <cell r="B135">
            <v>291</v>
          </cell>
          <cell r="C135">
            <v>0</v>
          </cell>
          <cell r="D135" t="str">
            <v>B</v>
          </cell>
          <cell r="E135" t="str">
            <v>一次</v>
          </cell>
          <cell r="F135" t="str">
            <v>パイオニア株式会社</v>
          </cell>
          <cell r="G135" t="str">
            <v>塗布型有機ＥＬ照明事業</v>
          </cell>
          <cell r="H135" t="str">
            <v>米山</v>
          </cell>
          <cell r="I135" t="str">
            <v>高本</v>
          </cell>
          <cell r="J135" t="str">
            <v>情通課</v>
          </cell>
          <cell r="K135" t="str">
            <v>東北</v>
          </cell>
          <cell r="L135" t="str">
            <v>パイオニア株式会社</v>
          </cell>
          <cell r="M135" t="str">
            <v/>
          </cell>
          <cell r="N135" t="str">
            <v>国家プロジェクト担当</v>
          </cell>
          <cell r="O135" t="str">
            <v>杉浦 聡</v>
          </cell>
          <cell r="P135" t="str">
            <v>044-580-1071</v>
          </cell>
          <cell r="Q135" t="str">
            <v>satoshi_sugiura@post.pioneer.co.jp</v>
          </cell>
          <cell r="R135">
            <v>2120031</v>
          </cell>
          <cell r="S135" t="str">
            <v xml:space="preserve">神奈川県川崎市幸区新小倉1番1号 </v>
          </cell>
          <cell r="T135" t="str">
            <v>代表取締役社長</v>
          </cell>
          <cell r="U135" t="str">
            <v>小谷 進</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米山</v>
          </cell>
          <cell r="I136" t="str">
            <v>高本</v>
          </cell>
          <cell r="J136" t="str">
            <v>情通課</v>
          </cell>
          <cell r="K136" t="str">
            <v>関東</v>
          </cell>
          <cell r="L136" t="str">
            <v>アルプス・グリーンデバイス株式会社</v>
          </cell>
          <cell r="M136" t="str">
            <v>経営企画部企画グループ</v>
          </cell>
          <cell r="N136" t="str">
            <v/>
          </cell>
          <cell r="O136" t="str">
            <v>高鳥拓也</v>
          </cell>
          <cell r="P136" t="str">
            <v>03-5499-9075</v>
          </cell>
          <cell r="Q136" t="str">
            <v>takuya.takatori@alpsgd.com</v>
          </cell>
          <cell r="R136">
            <v>1450067</v>
          </cell>
          <cell r="S136" t="str">
            <v xml:space="preserve">東京都大田区雪谷大塚町1番7号 </v>
          </cell>
          <cell r="T136" t="str">
            <v>代表取締役社長</v>
          </cell>
          <cell r="U136" t="str">
            <v>藤井　康裕</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米山</v>
          </cell>
          <cell r="I137" t="str">
            <v>高本</v>
          </cell>
          <cell r="J137" t="str">
            <v>情通課</v>
          </cell>
          <cell r="K137" t="str">
            <v>関東</v>
          </cell>
          <cell r="L137" t="str">
            <v>アルプス・グリーンデバイス株式会社</v>
          </cell>
          <cell r="M137" t="str">
            <v/>
          </cell>
          <cell r="N137" t="str">
            <v/>
          </cell>
          <cell r="O137" t="str">
            <v/>
          </cell>
          <cell r="P137" t="str">
            <v/>
          </cell>
          <cell r="Q137" t="str">
            <v/>
          </cell>
          <cell r="R137">
            <v>1450067</v>
          </cell>
          <cell r="S137" t="str">
            <v xml:space="preserve">東京都大田区雪谷大塚町1番7号 </v>
          </cell>
          <cell r="T137" t="str">
            <v>代表取締役社長</v>
          </cell>
          <cell r="U137" t="str">
            <v>片岡 政隆</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米山</v>
          </cell>
          <cell r="I138" t="str">
            <v>高本</v>
          </cell>
          <cell r="J138" t="str">
            <v>情通課</v>
          </cell>
          <cell r="K138" t="str">
            <v>関東</v>
          </cell>
          <cell r="L138" t="str">
            <v>アルプスファイナンスサービス株式会社</v>
          </cell>
          <cell r="M138" t="str">
            <v/>
          </cell>
          <cell r="N138" t="str">
            <v/>
          </cell>
          <cell r="O138" t="str">
            <v/>
          </cell>
          <cell r="P138" t="str">
            <v>03-5499-4368</v>
          </cell>
          <cell r="Q138" t="str">
            <v>hiroshi.nukariya@jp.alps.com</v>
          </cell>
          <cell r="R138">
            <v>1450067</v>
          </cell>
          <cell r="S138" t="str">
            <v xml:space="preserve">東京都大田区雪谷大塚町1番7号 </v>
          </cell>
          <cell r="T138" t="str">
            <v>代表取締役社長</v>
          </cell>
          <cell r="U138" t="str">
            <v>石田 隆</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中間</v>
          </cell>
          <cell r="I139" t="str">
            <v>梶野</v>
          </cell>
          <cell r="J139" t="str">
            <v>情通課</v>
          </cell>
          <cell r="K139" t="str">
            <v/>
          </cell>
          <cell r="L139" t="str">
            <v>ルネサスエレクトロニクス株式会社</v>
          </cell>
          <cell r="M139" t="str">
            <v>生産本部 生産計画統括部</v>
          </cell>
          <cell r="N139" t="str">
            <v>副統括部長</v>
          </cell>
          <cell r="O139" t="str">
            <v>千葉 光隆</v>
          </cell>
          <cell r="P139" t="str">
            <v>03-6865-7692</v>
          </cell>
          <cell r="Q139" t="str">
            <v>mitsutaka.chiba.jz@renesas.com</v>
          </cell>
          <cell r="R139">
            <v>1000004</v>
          </cell>
          <cell r="S139" t="str">
            <v>東京都千代田区大手町2-6-2 日本ビル</v>
          </cell>
          <cell r="T139" t="str">
            <v>代表取締役社長</v>
          </cell>
          <cell r="U139" t="str">
            <v>赤尾 泰</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中間</v>
          </cell>
          <cell r="I140" t="str">
            <v>梶野</v>
          </cell>
          <cell r="J140" t="str">
            <v>素形室</v>
          </cell>
          <cell r="K140" t="str">
            <v>関東</v>
          </cell>
          <cell r="L140" t="str">
            <v>有限会社 渡瀬軽合金</v>
          </cell>
          <cell r="M140" t="str">
            <v/>
          </cell>
          <cell r="N140" t="str">
            <v/>
          </cell>
          <cell r="O140" t="str">
            <v>中村　倫彰</v>
          </cell>
          <cell r="P140" t="str">
            <v>0538-37-3599</v>
          </cell>
          <cell r="Q140" t="str">
            <v>m.nakamura@watase-castings.jp</v>
          </cell>
          <cell r="R140">
            <v>4350006</v>
          </cell>
          <cell r="S140" t="str">
            <v xml:space="preserve">静岡県浜松市東区下石田町184 </v>
          </cell>
          <cell r="T140" t="str">
            <v>代表取締役</v>
          </cell>
          <cell r="U140" t="str">
            <v>渡瀬　裕俊</v>
          </cell>
        </row>
        <row r="141">
          <cell r="A141" t="str">
            <v>2980000</v>
          </cell>
          <cell r="B141">
            <v>298</v>
          </cell>
          <cell r="C141">
            <v>0</v>
          </cell>
          <cell r="D141" t="str">
            <v>A</v>
          </cell>
          <cell r="E141" t="str">
            <v>一次</v>
          </cell>
          <cell r="F141" t="str">
            <v>純正化学 株式会社</v>
          </cell>
          <cell r="G141" t="str">
            <v>茨城工場（ 仮称） 建設</v>
          </cell>
          <cell r="H141" t="str">
            <v>栗生澤</v>
          </cell>
          <cell r="I141" t="str">
            <v>宮田</v>
          </cell>
          <cell r="J141" t="str">
            <v>化学課</v>
          </cell>
          <cell r="K141" t="str">
            <v>関東</v>
          </cell>
          <cell r="L141" t="str">
            <v>純正化学 株式会社</v>
          </cell>
          <cell r="M141" t="str">
            <v>取締役 常務執行役員</v>
          </cell>
          <cell r="N141" t="str">
            <v>管理本部長</v>
          </cell>
          <cell r="O141" t="str">
            <v>大野 高義</v>
          </cell>
          <cell r="P141" t="str">
            <v>03-3270-5412</v>
          </cell>
          <cell r="Q141" t="str">
            <v>t_oono@junsei.co.jp</v>
          </cell>
          <cell r="R141">
            <v>1030023</v>
          </cell>
          <cell r="S141" t="str">
            <v xml:space="preserve">東京都中央区日本橋本町4-4-16 </v>
          </cell>
          <cell r="T141" t="str">
            <v>代表取締役</v>
          </cell>
          <cell r="U141" t="str">
            <v>森嵜　功 一</v>
          </cell>
        </row>
        <row r="142">
          <cell r="A142" t="str">
            <v>3040000</v>
          </cell>
          <cell r="B142">
            <v>304</v>
          </cell>
          <cell r="C142">
            <v>0</v>
          </cell>
          <cell r="D142" t="str">
            <v>A</v>
          </cell>
          <cell r="E142" t="str">
            <v>一次</v>
          </cell>
          <cell r="F142" t="str">
            <v>三菱瓦斯化学株式会社</v>
          </cell>
          <cell r="G142" t="str">
            <v>過硫酸塩類製造設備の更新</v>
          </cell>
          <cell r="H142" t="str">
            <v>栗生澤</v>
          </cell>
          <cell r="I142" t="str">
            <v>宮田</v>
          </cell>
          <cell r="J142" t="str">
            <v>化学課</v>
          </cell>
          <cell r="K142" t="str">
            <v>関東</v>
          </cell>
          <cell r="L142" t="str">
            <v>三菱瓦斯化学株式会社</v>
          </cell>
          <cell r="M142" t="str">
            <v>山北工場</v>
          </cell>
          <cell r="N142" t="str">
            <v>工務課長</v>
          </cell>
          <cell r="O142" t="str">
            <v>小沼　達夫</v>
          </cell>
          <cell r="P142" t="str">
            <v>0465-75-2695</v>
          </cell>
          <cell r="Q142" t="str">
            <v>konuma@mgc.co.jp</v>
          </cell>
          <cell r="R142">
            <v>2580112</v>
          </cell>
          <cell r="S142" t="str">
            <v xml:space="preserve">神奈川県足柄上郡山北町岸９ ５ ０ </v>
          </cell>
          <cell r="T142" t="str">
            <v>代表取締役社長</v>
          </cell>
          <cell r="U142" t="str">
            <v>酒井　和夫</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中田</v>
          </cell>
          <cell r="I143" t="str">
            <v>栗生澤</v>
          </cell>
          <cell r="J143" t="str">
            <v>化学課</v>
          </cell>
          <cell r="K143" t="str">
            <v>中国</v>
          </cell>
          <cell r="L143" t="str">
            <v>三菱瓦斯化学株式会社</v>
          </cell>
          <cell r="M143" t="str">
            <v>芳香族化学品カンパニー第一事業部</v>
          </cell>
          <cell r="N143" t="str">
            <v>営業グループマネージャー</v>
          </cell>
          <cell r="O143" t="str">
            <v>園田　素大</v>
          </cell>
          <cell r="P143" t="str">
            <v>03-3283-4794</v>
          </cell>
          <cell r="Q143" t="str">
            <v>motohiro-sonoda@mgc.co.jp</v>
          </cell>
          <cell r="R143">
            <v>1000005</v>
          </cell>
          <cell r="S143" t="str">
            <v xml:space="preserve">東京都千代田区丸の内２-５-２ </v>
          </cell>
          <cell r="T143" t="str">
            <v>代表取締役社長</v>
          </cell>
          <cell r="U143" t="str">
            <v>酒井　和夫</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中田</v>
          </cell>
          <cell r="I144" t="str">
            <v>栗生澤</v>
          </cell>
          <cell r="J144" t="str">
            <v>化学課</v>
          </cell>
          <cell r="K144" t="str">
            <v/>
          </cell>
          <cell r="L144" t="str">
            <v>三菱瓦斯化学株式会社</v>
          </cell>
          <cell r="M144" t="str">
            <v>芳香族化学品カンパニー第一事業部</v>
          </cell>
          <cell r="N144" t="str">
            <v>営業グループマネージャー</v>
          </cell>
          <cell r="O144" t="str">
            <v>園田　基大</v>
          </cell>
          <cell r="P144" t="str">
            <v>03-3283-4794</v>
          </cell>
          <cell r="Q144" t="str">
            <v>motohiro-sonoda@mgc.co.jp</v>
          </cell>
          <cell r="R144">
            <v>1000005</v>
          </cell>
          <cell r="S144" t="str">
            <v xml:space="preserve">東京都千代田区丸の内２-５-２ </v>
          </cell>
          <cell r="T144" t="str">
            <v>代表取締役社長</v>
          </cell>
          <cell r="U144" t="str">
            <v>酒井　和夫</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米山</v>
          </cell>
          <cell r="I145" t="str">
            <v>高本</v>
          </cell>
          <cell r="J145" t="str">
            <v>非鉄課</v>
          </cell>
          <cell r="K145" t="str">
            <v>関東</v>
          </cell>
          <cell r="L145" t="str">
            <v>コバレントシリコン株式会社</v>
          </cell>
          <cell r="M145" t="str">
            <v>管理部　事務企画グループ</v>
          </cell>
          <cell r="N145" t="str">
            <v>グループ長</v>
          </cell>
          <cell r="O145" t="str">
            <v>黒木　智史</v>
          </cell>
          <cell r="P145" t="str">
            <v>025-256-3775</v>
          </cell>
          <cell r="Q145" t="str">
            <v>kuroki@covalent.co.jp</v>
          </cell>
          <cell r="R145">
            <v>9570101</v>
          </cell>
          <cell r="S145" t="str">
            <v xml:space="preserve">新潟県北蒲原郡聖籠町東港6-861-5 </v>
          </cell>
          <cell r="T145" t="str">
            <v>代表取締役社長</v>
          </cell>
          <cell r="U145" t="str">
            <v>政岡 徹</v>
          </cell>
        </row>
        <row r="146">
          <cell r="A146" t="str">
            <v>3250000</v>
          </cell>
          <cell r="B146">
            <v>325</v>
          </cell>
          <cell r="C146">
            <v>0</v>
          </cell>
          <cell r="D146" t="str">
            <v>A</v>
          </cell>
          <cell r="E146" t="str">
            <v>一次</v>
          </cell>
          <cell r="F146" t="str">
            <v>三菱樹脂株式会社</v>
          </cell>
          <cell r="G146" t="str">
            <v>アルミナ繊維製造設備の増設</v>
          </cell>
          <cell r="H146" t="str">
            <v>中田</v>
          </cell>
          <cell r="I146" t="str">
            <v>栗生澤</v>
          </cell>
          <cell r="J146" t="str">
            <v>非鉄課</v>
          </cell>
          <cell r="K146" t="str">
            <v>四国</v>
          </cell>
          <cell r="L146" t="str">
            <v>三菱樹脂株式会社</v>
          </cell>
          <cell r="M146" t="str">
            <v xml:space="preserve">先端素材事業部 </v>
          </cell>
          <cell r="N146" t="str">
            <v>アルミナ繊維技術グループ</v>
          </cell>
          <cell r="O146" t="str">
            <v>大塚　雄一</v>
          </cell>
          <cell r="P146" t="str">
            <v>03-3279-3243</v>
          </cell>
          <cell r="Q146" t="str">
            <v>ootsuka.yuuichi@mf.mpi.co.jp</v>
          </cell>
          <cell r="R146">
            <v>1030021</v>
          </cell>
          <cell r="S146" t="str">
            <v xml:space="preserve">東京都中央区日本橋本石町一丁目２番２号 </v>
          </cell>
          <cell r="T146" t="str">
            <v>代表取締役社長</v>
          </cell>
          <cell r="U146" t="str">
            <v>吉田 宏</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栗生澤</v>
          </cell>
          <cell r="I147" t="str">
            <v>宮田</v>
          </cell>
          <cell r="J147" t="str">
            <v>非鉄課</v>
          </cell>
          <cell r="K147" t="str">
            <v>九州</v>
          </cell>
          <cell r="L147" t="str">
            <v>大和製罐株式会社</v>
          </cell>
          <cell r="M147" t="str">
            <v>総務部総務課</v>
          </cell>
          <cell r="N147" t="str">
            <v>主任</v>
          </cell>
          <cell r="O147" t="str">
            <v>葛山　直登</v>
          </cell>
          <cell r="P147" t="str">
            <v>03-3272-0540</v>
          </cell>
          <cell r="Q147" t="str">
            <v>n-katurayama@mail.daiwa-can.co.jp</v>
          </cell>
          <cell r="R147">
            <v>1030027</v>
          </cell>
          <cell r="S147" t="str">
            <v xml:space="preserve">東京都中央区日本橋２丁目１番10号 </v>
          </cell>
          <cell r="T147" t="str">
            <v>代表取締役社長</v>
          </cell>
          <cell r="U147" t="str">
            <v>山口　久一</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梶野</v>
          </cell>
          <cell r="I148" t="str">
            <v>中間</v>
          </cell>
          <cell r="J148" t="str">
            <v>情通課</v>
          </cell>
          <cell r="K148" t="str">
            <v>東北</v>
          </cell>
          <cell r="L148" t="str">
            <v>アルプス電気株式会社</v>
          </cell>
          <cell r="M148" t="str">
            <v>MMP 事業本部ｺﾝﾎﾟｰﾈﾝﾄ事業ｺﾝﾎﾟｰﾈﾝﾄ事業推進部第１Ｇ ＧＭ</v>
          </cell>
          <cell r="N148" t="str">
            <v>課長</v>
          </cell>
          <cell r="O148" t="str">
            <v>五十嵐 正志</v>
          </cell>
          <cell r="P148" t="str">
            <v>0229-23-5111</v>
          </cell>
          <cell r="Q148" t="str">
            <v>masashi.igarashi@jp.alps.com</v>
          </cell>
          <cell r="R148">
            <v>9896143</v>
          </cell>
          <cell r="S148" t="str">
            <v xml:space="preserve">宮城県大崎市古川中里６－３ －３ ６ </v>
          </cell>
          <cell r="T148" t="str">
            <v>代表取締役社長</v>
          </cell>
          <cell r="U148" t="str">
            <v>片岡 政隆</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高本</v>
          </cell>
          <cell r="I149" t="str">
            <v>米山</v>
          </cell>
          <cell r="J149" t="str">
            <v>素形材室</v>
          </cell>
          <cell r="K149" t="str">
            <v>中国</v>
          </cell>
          <cell r="L149" t="str">
            <v>株式会社 フジコー</v>
          </cell>
          <cell r="M149" t="str">
            <v>生産技術室</v>
          </cell>
          <cell r="N149" t="str">
            <v>室長</v>
          </cell>
          <cell r="O149" t="str">
            <v>園田　晃大</v>
          </cell>
          <cell r="P149" t="str">
            <v>093-871-0761</v>
          </cell>
          <cell r="Q149" t="str">
            <v>a-sonoda.fujico@kfjc.co.jp</v>
          </cell>
          <cell r="R149">
            <v>7190253</v>
          </cell>
          <cell r="S149" t="str">
            <v xml:space="preserve">岡山県浅口市鴨方町鳩ヶ丘1丁目1298 </v>
          </cell>
          <cell r="T149" t="str">
            <v>代表取締役社長</v>
          </cell>
          <cell r="U149" t="str">
            <v>山本 厚生</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栗生澤</v>
          </cell>
          <cell r="I150" t="str">
            <v>宮田</v>
          </cell>
          <cell r="J150" t="str">
            <v>化学課</v>
          </cell>
          <cell r="K150" t="str">
            <v>関東</v>
          </cell>
          <cell r="L150" t="str">
            <v>旭硝子株式会社</v>
          </cell>
          <cell r="M150" t="str">
            <v>化学品カンパニー ＣＳＲ室</v>
          </cell>
          <cell r="N150" t="str">
            <v>室長</v>
          </cell>
          <cell r="O150" t="str">
            <v>荻村　義信</v>
          </cell>
          <cell r="P150" t="str">
            <v>03-3218-5485</v>
          </cell>
          <cell r="Q150" t="str">
            <v>yosinobu-ogimura@agc.com</v>
          </cell>
          <cell r="R150">
            <v>1000005</v>
          </cell>
          <cell r="S150" t="str">
            <v xml:space="preserve">東京都千代田区丸の内１－５－１ </v>
          </cell>
          <cell r="T150" t="str">
            <v>代表取締役 社長執行役員</v>
          </cell>
          <cell r="U150" t="str">
            <v>石村　和彦</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高本</v>
          </cell>
          <cell r="I151" t="str">
            <v>米山</v>
          </cell>
          <cell r="J151" t="str">
            <v>情通課</v>
          </cell>
          <cell r="K151" t="str">
            <v>中部</v>
          </cell>
          <cell r="L151" t="str">
            <v>フジテック・インターナショナル株式会社</v>
          </cell>
          <cell r="M151" t="str">
            <v/>
          </cell>
          <cell r="N151" t="str">
            <v>常務取締役</v>
          </cell>
          <cell r="O151" t="str">
            <v>池田 堅次</v>
          </cell>
          <cell r="P151" t="str">
            <v>0791-64-8118</v>
          </cell>
          <cell r="Q151" t="str">
            <v>k-ikeda@fujitec-int.com</v>
          </cell>
          <cell r="R151">
            <v>6794016</v>
          </cell>
          <cell r="S151" t="str">
            <v xml:space="preserve">兵庫県たつの市揖西町南山３丁目８番地 </v>
          </cell>
          <cell r="T151" t="str">
            <v>代表取締役社長</v>
          </cell>
          <cell r="U151" t="str">
            <v>藤本 隆洋</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中間</v>
          </cell>
          <cell r="I152" t="str">
            <v>梶野</v>
          </cell>
          <cell r="J152" t="str">
            <v>情通課</v>
          </cell>
          <cell r="K152" t="str">
            <v>関東</v>
          </cell>
          <cell r="L152" t="str">
            <v>ﾀｲｺｴﾚｸﾄﾛﾆｸｽｼﾞｬﾊﾟﾝ合同会社</v>
          </cell>
          <cell r="M152" t="str">
            <v/>
          </cell>
          <cell r="N152" t="str">
            <v>部長代理</v>
          </cell>
          <cell r="O152" t="str">
            <v>坂下 真一</v>
          </cell>
          <cell r="P152" t="str">
            <v>044-844-8111</v>
          </cell>
          <cell r="Q152" t="str">
            <v>ssakashi@te.com</v>
          </cell>
          <cell r="R152">
            <v>2130011</v>
          </cell>
          <cell r="S152" t="str">
            <v xml:space="preserve">神奈川県川崎市高津区久本３－５－８ </v>
          </cell>
          <cell r="T152" t="str">
            <v>代表取締役社長</v>
          </cell>
          <cell r="U152" t="str">
            <v>江部 秀</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中間</v>
          </cell>
          <cell r="I153" t="str">
            <v>梶野</v>
          </cell>
          <cell r="J153" t="str">
            <v>化学課</v>
          </cell>
          <cell r="K153" t="str">
            <v>近畿</v>
          </cell>
          <cell r="L153" t="str">
            <v>ﾀﾞｲｾﾙ･ｾｲﾌﾃｨ･ｼｽﾃﾑｽﾞ株式会社</v>
          </cell>
          <cell r="M153" t="str">
            <v>-
特機・MSD カンパニー MSD 事業部</v>
          </cell>
          <cell r="N153" t="str">
            <v>第一工場長
事業企画部主席</v>
          </cell>
          <cell r="O153" t="str">
            <v>宮崎　年雄
板東　和仁</v>
          </cell>
          <cell r="P153" t="str">
            <v>0791-72-5416
052-582-8513</v>
          </cell>
          <cell r="Q153" t="str">
            <v>to_miyazaki@jp.daicel.com
kz_bando@jp.daicel.com</v>
          </cell>
          <cell r="R153">
            <v>4500002</v>
          </cell>
          <cell r="S153" t="str">
            <v>愛知県名古屋市中村区名駅4-26-25 メイフィス名駅ビル</v>
          </cell>
          <cell r="T153" t="str">
            <v>代表取締役社長</v>
          </cell>
          <cell r="U153" t="str">
            <v>川口 尚孝</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中間</v>
          </cell>
          <cell r="I154" t="str">
            <v>梶野</v>
          </cell>
          <cell r="J154" t="str">
            <v>化学課</v>
          </cell>
          <cell r="K154" t="str">
            <v>近畿</v>
          </cell>
          <cell r="L154" t="str">
            <v>株式会社ダイセル</v>
          </cell>
          <cell r="M154" t="str">
            <v/>
          </cell>
          <cell r="N154" t="str">
            <v/>
          </cell>
          <cell r="O154" t="str">
            <v/>
          </cell>
          <cell r="P154" t="str">
            <v/>
          </cell>
          <cell r="Q154" t="str">
            <v/>
          </cell>
          <cell r="R154">
            <v>6711665</v>
          </cell>
          <cell r="S154" t="str">
            <v xml:space="preserve">兵庫県たつの市揖保川町馬場８ ０ ５ </v>
          </cell>
          <cell r="T154" t="str">
            <v>代表取締役社長</v>
          </cell>
          <cell r="U154" t="str">
            <v>札場 操</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米山</v>
          </cell>
          <cell r="I155" t="str">
            <v>高本</v>
          </cell>
          <cell r="J155" t="str">
            <v>情通課</v>
          </cell>
          <cell r="K155" t="str">
            <v>関東</v>
          </cell>
          <cell r="L155" t="str">
            <v>IDEC 株式会社</v>
          </cell>
          <cell r="M155" t="str">
            <v>経営管理部 経営企画グループ</v>
          </cell>
          <cell r="N155" t="str">
            <v/>
          </cell>
          <cell r="O155" t="str">
            <v>横井 周一</v>
          </cell>
          <cell r="P155" t="str">
            <v>06-6398-2577</v>
          </cell>
          <cell r="Q155" t="str">
            <v>syokoi@idec.co.jp</v>
          </cell>
          <cell r="R155">
            <v>5320004</v>
          </cell>
          <cell r="S155" t="str">
            <v xml:space="preserve">大阪府大阪市淀川区西宮原１－７－３１ </v>
          </cell>
          <cell r="T155" t="str">
            <v>代表取締役会長兼社長</v>
          </cell>
          <cell r="U155" t="str">
            <v>舩木　俊之</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中田</v>
          </cell>
          <cell r="I156" t="str">
            <v>栗生澤</v>
          </cell>
          <cell r="J156" t="str">
            <v>鉄鋼課</v>
          </cell>
          <cell r="K156" t="str">
            <v>中部</v>
          </cell>
          <cell r="L156" t="str">
            <v>トピー工業株式会社</v>
          </cell>
          <cell r="M156" t="str">
            <v>経営企画部</v>
          </cell>
          <cell r="N156" t="str">
            <v>特命担当部長</v>
          </cell>
          <cell r="O156" t="str">
            <v>中村　毅</v>
          </cell>
          <cell r="P156" t="str">
            <v>03-3493-0132</v>
          </cell>
          <cell r="Q156" t="str">
            <v>tys-nakamura@topy.co.jp</v>
          </cell>
          <cell r="R156">
            <v>1418634</v>
          </cell>
          <cell r="S156" t="str">
            <v>東京都品川区大崎1-2-2 アートビレッジ大崎セントラルタワー</v>
          </cell>
          <cell r="T156" t="str">
            <v>代表取締役社長</v>
          </cell>
          <cell r="U156" t="str">
            <v>藤井　康雄</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梶野</v>
          </cell>
          <cell r="I157" t="str">
            <v>中間</v>
          </cell>
          <cell r="J157" t="str">
            <v>情通課</v>
          </cell>
          <cell r="K157" t="str">
            <v>関東</v>
          </cell>
          <cell r="L157" t="str">
            <v>ルネサスエレクトロニクス株式会社</v>
          </cell>
          <cell r="M157" t="str">
            <v>生産本部 生産計画統括部</v>
          </cell>
          <cell r="N157" t="str">
            <v>副統括部長</v>
          </cell>
          <cell r="O157" t="str">
            <v>千葉 光隆</v>
          </cell>
          <cell r="P157" t="str">
            <v>03-6865-7692</v>
          </cell>
          <cell r="Q157" t="str">
            <v>mitsutaka.chiba.jz@renesas.com</v>
          </cell>
          <cell r="R157">
            <v>1000004</v>
          </cell>
          <cell r="S157" t="str">
            <v>東京都千代田区大手町2-6-2 日本ビル</v>
          </cell>
          <cell r="T157" t="str">
            <v>代表取締役社長</v>
          </cell>
          <cell r="U157" t="str">
            <v>赤尾 泰</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栗生澤</v>
          </cell>
          <cell r="I158" t="str">
            <v>中田</v>
          </cell>
          <cell r="J158" t="str">
            <v>非鉄課</v>
          </cell>
          <cell r="K158" t="str">
            <v>東北</v>
          </cell>
          <cell r="L158" t="str">
            <v>日鐵住金建材株式会社</v>
          </cell>
          <cell r="M158" t="str">
            <v/>
          </cell>
          <cell r="N158" t="str">
            <v>企画財務部長</v>
          </cell>
          <cell r="O158" t="str">
            <v>前田　明</v>
          </cell>
          <cell r="P158" t="str">
            <v>03-3630-1179</v>
          </cell>
          <cell r="Q158" t="str">
            <v>akmaeda@ns-kenzai.co.jp</v>
          </cell>
          <cell r="R158">
            <v>1350042</v>
          </cell>
          <cell r="S158" t="str">
            <v xml:space="preserve">東京都江東区木場2-17-12　SAﾋﾞﾙ </v>
          </cell>
          <cell r="T158" t="str">
            <v>代表取締役社長</v>
          </cell>
          <cell r="U158" t="str">
            <v>増田　規一郎</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宮田</v>
          </cell>
          <cell r="I159" t="str">
            <v>中田</v>
          </cell>
          <cell r="J159" t="str">
            <v/>
          </cell>
          <cell r="K159" t="str">
            <v/>
          </cell>
          <cell r="L159" t="str">
            <v>株式会社コイワイ</v>
          </cell>
          <cell r="M159" t="str">
            <v/>
          </cell>
          <cell r="N159" t="str">
            <v>常務取締役</v>
          </cell>
          <cell r="O159" t="str">
            <v>小岩井　愛子</v>
          </cell>
          <cell r="P159" t="str">
            <v>0463-83-8140</v>
          </cell>
          <cell r="Q159" t="str">
            <v>ceo@tc-koiwai.co.jp</v>
          </cell>
          <cell r="R159">
            <v>2570031</v>
          </cell>
          <cell r="S159" t="str">
            <v xml:space="preserve">神奈川県秦野市曽屋60番地 </v>
          </cell>
          <cell r="T159" t="str">
            <v>代表取締役</v>
          </cell>
          <cell r="U159" t="str">
            <v>小岩井　豊巳</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宮田</v>
          </cell>
          <cell r="I160" t="str">
            <v>中田</v>
          </cell>
          <cell r="J160" t="str">
            <v/>
          </cell>
          <cell r="K160" t="str">
            <v/>
          </cell>
          <cell r="L160" t="str">
            <v>株式会社双信機工</v>
          </cell>
          <cell r="M160" t="str">
            <v/>
          </cell>
          <cell r="N160" t="str">
            <v>代表取締役</v>
          </cell>
          <cell r="O160" t="str">
            <v>板垣 隆</v>
          </cell>
          <cell r="P160" t="str">
            <v>023-686-3458</v>
          </cell>
          <cell r="Q160" t="str">
            <v>sohshin.kanri@cpost.plala.or.jp</v>
          </cell>
          <cell r="R160">
            <v>9902161</v>
          </cell>
          <cell r="S160" t="str">
            <v xml:space="preserve">山形県山形市漆山字北伊達城1529番地 </v>
          </cell>
          <cell r="T160" t="str">
            <v>代表取締役</v>
          </cell>
          <cell r="U160" t="str">
            <v>板垣 隆</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梶野</v>
          </cell>
          <cell r="I161" t="str">
            <v>中間</v>
          </cell>
          <cell r="J161" t="str">
            <v>情通課</v>
          </cell>
          <cell r="K161" t="str">
            <v/>
          </cell>
          <cell r="L161" t="str">
            <v>キヤノン株式会社</v>
          </cell>
          <cell r="M161" t="str">
            <v>デバイス開発本部 半導体デバイス企画部</v>
          </cell>
          <cell r="N161" t="str">
            <v>部長</v>
          </cell>
          <cell r="O161" t="str">
            <v>大塚　克則</v>
          </cell>
          <cell r="P161" t="str">
            <v>044-920-3228</v>
          </cell>
          <cell r="Q161" t="str">
            <v>otsuka.katsunori@canon.co.jp</v>
          </cell>
          <cell r="R161">
            <v>2120015</v>
          </cell>
          <cell r="S161" t="str">
            <v xml:space="preserve">神奈川県川崎市幸区柳町70-1 </v>
          </cell>
          <cell r="T161" t="str">
            <v>代表取締役社長</v>
          </cell>
          <cell r="U161" t="str">
            <v>内田 恒二</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高本</v>
          </cell>
          <cell r="I162" t="str">
            <v>米山</v>
          </cell>
          <cell r="J162" t="str">
            <v>産機課</v>
          </cell>
          <cell r="K162" t="str">
            <v>中国</v>
          </cell>
          <cell r="L162" t="str">
            <v>ＮＴＮ株式会社</v>
          </cell>
          <cell r="M162" t="str">
            <v>商品化・知的財産戦略部
生産戦略部
EVシステム事業業 事業化推進部</v>
          </cell>
          <cell r="N162" t="str">
            <v>主査
課長
主査</v>
          </cell>
          <cell r="O162" t="str">
            <v>袴田　博之
加藤 秀剛
土橋　浩幸</v>
          </cell>
          <cell r="P162" t="str">
            <v>06-6449-3602
06-6449-3609
0538-21-1198</v>
          </cell>
          <cell r="Q162" t="str">
            <v>hiroyuki_hakamata@ntn.co.jp
hidetake_kato@ntn.co.jp
hiroyuki_dobashi@ntn.co.jp</v>
          </cell>
          <cell r="R162">
            <v>5500003</v>
          </cell>
          <cell r="S162" t="str">
            <v xml:space="preserve">大阪府市西区京町堀一丁目3番１７号 </v>
          </cell>
          <cell r="T162" t="str">
            <v>代表取締役会長</v>
          </cell>
          <cell r="U162" t="str">
            <v>鈴木　泰信</v>
          </cell>
        </row>
        <row r="163">
          <cell r="A163" t="str">
            <v>3880000</v>
          </cell>
          <cell r="B163">
            <v>388</v>
          </cell>
          <cell r="C163">
            <v>0</v>
          </cell>
          <cell r="D163" t="str">
            <v>A</v>
          </cell>
          <cell r="E163" t="str">
            <v>一次</v>
          </cell>
          <cell r="F163" t="str">
            <v>レンゴー株式会社</v>
          </cell>
          <cell r="G163" t="str">
            <v>ダンボール原紙製造設備設置</v>
          </cell>
          <cell r="H163" t="str">
            <v>中田</v>
          </cell>
          <cell r="I163" t="str">
            <v>栗生澤</v>
          </cell>
          <cell r="J163" t="str">
            <v>紙業課</v>
          </cell>
          <cell r="K163" t="str">
            <v>近畿</v>
          </cell>
          <cell r="L163" t="str">
            <v>レンゴー株式会社</v>
          </cell>
          <cell r="M163" t="str">
            <v>製紙部門生産本部　生産部生産技術課</v>
          </cell>
          <cell r="N163" t="str">
            <v>課長代理</v>
          </cell>
          <cell r="O163" t="str">
            <v>須子　益宏</v>
          </cell>
          <cell r="P163" t="str">
            <v>03-6716-8608</v>
          </cell>
          <cell r="Q163" t="str">
            <v>ma-suko@rengo.co.jp</v>
          </cell>
          <cell r="R163">
            <v>1080075</v>
          </cell>
          <cell r="S163" t="str">
            <v>東京都港区港南2丁目16番1号 品川イーストワンタワー</v>
          </cell>
          <cell r="T163" t="str">
            <v>代表取締役社長</v>
          </cell>
          <cell r="U163" t="str">
            <v>大坪 清</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高本</v>
          </cell>
          <cell r="I164" t="str">
            <v>米山</v>
          </cell>
          <cell r="J164" t="str">
            <v>自動車課</v>
          </cell>
          <cell r="K164" t="str">
            <v>中部</v>
          </cell>
          <cell r="L164" t="str">
            <v>株式会社デンソー</v>
          </cell>
          <cell r="M164" t="str">
            <v>生産企画部生産企画２室</v>
          </cell>
          <cell r="N164" t="str">
            <v>１課　課長</v>
          </cell>
          <cell r="O164" t="str">
            <v>冨川　隆司</v>
          </cell>
          <cell r="P164" t="str">
            <v>0566-25-6518</v>
          </cell>
          <cell r="Q164" t="str">
            <v>takashi_tomikawa@denso.co.jp</v>
          </cell>
          <cell r="R164">
            <v>4480029</v>
          </cell>
          <cell r="S164" t="str">
            <v xml:space="preserve">愛知県刈谷市昭和町１丁目１番地 </v>
          </cell>
          <cell r="T164" t="str">
            <v>代表取締役社長</v>
          </cell>
          <cell r="U164" t="str">
            <v>加藤　宣明</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米山</v>
          </cell>
          <cell r="I165" t="str">
            <v>高本</v>
          </cell>
          <cell r="J165" t="str">
            <v>自動車課</v>
          </cell>
          <cell r="K165" t="str">
            <v>関東</v>
          </cell>
          <cell r="L165" t="str">
            <v>株式会社タジマモーターコーポレーション</v>
          </cell>
          <cell r="M165" t="str">
            <v/>
          </cell>
          <cell r="N165" t="str">
            <v>取締役副社長</v>
          </cell>
          <cell r="O165" t="str">
            <v>浅井　秋彦</v>
          </cell>
          <cell r="P165" t="str">
            <v>0538-66-0020</v>
          </cell>
          <cell r="Q165" t="str">
            <v>asai@tajima-motor.com</v>
          </cell>
          <cell r="R165">
            <v>4380213</v>
          </cell>
          <cell r="S165" t="str">
            <v xml:space="preserve">静岡県磐田市竜洋稗原665 </v>
          </cell>
          <cell r="T165" t="str">
            <v>代表取締役</v>
          </cell>
          <cell r="U165" t="str">
            <v>田嶋　伸博</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米山</v>
          </cell>
          <cell r="I166" t="str">
            <v>高本</v>
          </cell>
          <cell r="J166" t="str">
            <v>情通課</v>
          </cell>
          <cell r="K166" t="str">
            <v>関東</v>
          </cell>
          <cell r="M166" t="str">
            <v>経営企画部</v>
          </cell>
          <cell r="O166" t="str">
            <v>沼沢　禎寛</v>
          </cell>
          <cell r="Q166" t="str">
            <v>sadahiro numazawa.an@j-display.com</v>
          </cell>
          <cell r="R166">
            <v>1000005</v>
          </cell>
          <cell r="S166" t="str">
            <v>東京都千代田区丸の内1-6-5 丸の内北口ビルディング22F</v>
          </cell>
          <cell r="T166" t="str">
            <v>代表取締役 社長</v>
          </cell>
          <cell r="U166" t="str">
            <v>大塚　周一</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中間</v>
          </cell>
          <cell r="I167" t="str">
            <v>梶野</v>
          </cell>
          <cell r="J167" t="str">
            <v>情通課</v>
          </cell>
          <cell r="K167" t="str">
            <v>中部</v>
          </cell>
          <cell r="L167" t="str">
            <v>株式会社デンソー</v>
          </cell>
          <cell r="M167" t="str">
            <v>生産企画部生産企画２室１課</v>
          </cell>
          <cell r="N167" t="str">
            <v>課長</v>
          </cell>
          <cell r="O167" t="str">
            <v>冨川　隆司</v>
          </cell>
          <cell r="P167" t="str">
            <v>0566-25-6518</v>
          </cell>
          <cell r="Q167" t="str">
            <v>takashi_tomikawa@denso.co.jp</v>
          </cell>
          <cell r="R167">
            <v>4480029</v>
          </cell>
          <cell r="S167" t="str">
            <v xml:space="preserve">愛知県刈谷市昭和町１丁目１番地 </v>
          </cell>
          <cell r="T167" t="str">
            <v>代表取締役社長</v>
          </cell>
          <cell r="U167" t="str">
            <v>加藤　宣明</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栗生澤</v>
          </cell>
          <cell r="I168" t="str">
            <v>中田</v>
          </cell>
          <cell r="J168" t="str">
            <v>非鉄課</v>
          </cell>
          <cell r="K168" t="str">
            <v>近畿</v>
          </cell>
          <cell r="L168" t="str">
            <v>古河スカイ株式会社</v>
          </cell>
          <cell r="M168" t="str">
            <v>設備部 設備企画室</v>
          </cell>
          <cell r="N168" t="str">
            <v/>
          </cell>
          <cell r="O168" t="str">
            <v>藤村　英徳</v>
          </cell>
          <cell r="P168" t="str">
            <v>03-5295-3758</v>
          </cell>
          <cell r="Q168" t="str">
            <v>fujimura.hidenori@furukawa-sky.co.jp</v>
          </cell>
          <cell r="R168">
            <v>1010021</v>
          </cell>
          <cell r="S168" t="str">
            <v xml:space="preserve">東京都千代田区外神田４丁目１４番１号 </v>
          </cell>
          <cell r="T168" t="str">
            <v>代表取締役社長</v>
          </cell>
          <cell r="U168" t="str">
            <v>吉原 正照</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高本</v>
          </cell>
          <cell r="I169" t="str">
            <v>米山</v>
          </cell>
          <cell r="J169" t="str">
            <v>化学課</v>
          </cell>
          <cell r="K169" t="str">
            <v>近畿</v>
          </cell>
          <cell r="L169" t="str">
            <v>東洋合成工業株式会社</v>
          </cell>
          <cell r="M169" t="str">
            <v>経理部</v>
          </cell>
          <cell r="N169" t="str">
            <v>主任</v>
          </cell>
          <cell r="O169" t="str">
            <v>小指　貴央</v>
          </cell>
          <cell r="P169" t="str">
            <v>03-3548-4975</v>
          </cell>
          <cell r="Q169" t="str">
            <v>t_kozasu@toyogosei.co.jp</v>
          </cell>
          <cell r="R169">
            <v>1030027</v>
          </cell>
          <cell r="S169" t="str">
            <v>東京都中央区日本橋１丁目13番１号 日鐵日本橋ビル４階</v>
          </cell>
          <cell r="T169" t="str">
            <v>代表取締役</v>
          </cell>
          <cell r="U169" t="str">
            <v>木村　正輝</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梶野</v>
          </cell>
          <cell r="I170" t="str">
            <v>中間</v>
          </cell>
          <cell r="J170" t="str">
            <v>医福室</v>
          </cell>
          <cell r="K170" t="str">
            <v>関東</v>
          </cell>
          <cell r="L170" t="str">
            <v>株式会社ユー・コーポレーション</v>
          </cell>
          <cell r="M170" t="str">
            <v>Ｅ＆Ｔ事業部 技術部</v>
          </cell>
          <cell r="N170" t="str">
            <v>主幹技師</v>
          </cell>
          <cell r="O170" t="str">
            <v>伊与久 良平</v>
          </cell>
          <cell r="P170" t="str">
            <v>027-382-2221</v>
          </cell>
          <cell r="Q170" t="str">
            <v>iyoku@et-ucorp.co.jp</v>
          </cell>
          <cell r="R170">
            <v>3790125</v>
          </cell>
          <cell r="S170" t="str">
            <v xml:space="preserve">群馬県安中市中野谷２ ４ ６ ０ － １ </v>
          </cell>
          <cell r="T170" t="str">
            <v>代表取締役社長</v>
          </cell>
          <cell r="U170" t="str">
            <v>内田　徳男</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中間</v>
          </cell>
          <cell r="I171" t="str">
            <v>梶野</v>
          </cell>
          <cell r="J171" t="str">
            <v>自動車課</v>
          </cell>
          <cell r="K171" t="str">
            <v>関東</v>
          </cell>
          <cell r="L171" t="str">
            <v>ＮＴＮ株式会社</v>
          </cell>
          <cell r="M171" t="str">
            <v>商品化　知的財産戦略部</v>
          </cell>
          <cell r="N171" t="str">
            <v>主査</v>
          </cell>
          <cell r="O171" t="str">
            <v>袴田　博之</v>
          </cell>
          <cell r="P171" t="str">
            <v>06-6449-3602</v>
          </cell>
          <cell r="Q171" t="str">
            <v>hiroyuki_hakamata@ntn.co.jp</v>
          </cell>
          <cell r="R171">
            <v>5500003</v>
          </cell>
          <cell r="S171" t="str">
            <v xml:space="preserve">大阪府大阪市西区京町1丁目3番地17号 </v>
          </cell>
          <cell r="T171" t="str">
            <v>代表取締役会長</v>
          </cell>
          <cell r="U171" t="str">
            <v>鈴木　泰信</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栗生澤</v>
          </cell>
          <cell r="I172" t="str">
            <v>宮田</v>
          </cell>
          <cell r="J172" t="str">
            <v>化学課</v>
          </cell>
          <cell r="K172" t="str">
            <v>関東</v>
          </cell>
          <cell r="L172" t="str">
            <v>三菱化学株式会社</v>
          </cell>
          <cell r="M172" t="str">
            <v>化学品本部EOGｴﾀﾉｰﾙ事業部</v>
          </cell>
          <cell r="N172" t="str">
            <v>技術グループマネージャー</v>
          </cell>
          <cell r="O172" t="str">
            <v>川邉 一毅</v>
          </cell>
          <cell r="P172" t="str">
            <v>03-6414-4714</v>
          </cell>
          <cell r="Q172" t="str">
            <v>3804641@cc.m-kagaku.co.jp</v>
          </cell>
          <cell r="R172">
            <v>1080014</v>
          </cell>
          <cell r="S172" t="str">
            <v xml:space="preserve">東京都港区芝4-14-1 </v>
          </cell>
          <cell r="T172" t="str">
            <v>代表取締役社長</v>
          </cell>
          <cell r="U172" t="str">
            <v>石塚　博昭</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米山</v>
          </cell>
          <cell r="I173" t="str">
            <v>高本</v>
          </cell>
          <cell r="J173" t="str">
            <v>情通課</v>
          </cell>
          <cell r="K173" t="str">
            <v>関東</v>
          </cell>
          <cell r="L173" t="str">
            <v>三菱電機照明株式会社</v>
          </cell>
          <cell r="M173" t="str">
            <v>環境推進グループ</v>
          </cell>
          <cell r="N173" t="str">
            <v>グループマネージャー</v>
          </cell>
          <cell r="O173" t="str">
            <v>五十嵐　芳貴</v>
          </cell>
          <cell r="P173" t="str">
            <v>0467-41-2767</v>
          </cell>
          <cell r="Q173" t="str">
            <v>igarashiy@lucent.mlf.co.jp</v>
          </cell>
          <cell r="R173">
            <v>2470056</v>
          </cell>
          <cell r="S173" t="str">
            <v xml:space="preserve">神奈川県鎌倉市大船二丁目14番40 </v>
          </cell>
          <cell r="T173" t="str">
            <v>代表取締役社長</v>
          </cell>
          <cell r="U173" t="str">
            <v>中村　俊夫</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中田</v>
          </cell>
          <cell r="I174" t="str">
            <v>栗生澤</v>
          </cell>
          <cell r="J174" t="str">
            <v>化学課</v>
          </cell>
          <cell r="K174" t="str">
            <v>近畿</v>
          </cell>
          <cell r="L174" t="str">
            <v>小西化学工業株式会社</v>
          </cell>
          <cell r="M174" t="str">
            <v>理事　新事業推進部</v>
          </cell>
          <cell r="N174" t="str">
            <v>部長</v>
          </cell>
          <cell r="O174" t="str">
            <v>寺尾 正信</v>
          </cell>
          <cell r="P174" t="str">
            <v>073-425-0333</v>
          </cell>
          <cell r="Q174" t="str">
            <v>terao@konishi-chem.co.jp</v>
          </cell>
          <cell r="R174">
            <v>6410007</v>
          </cell>
          <cell r="S174" t="str">
            <v xml:space="preserve">和歌山県和歌山市小雑賀三丁目４番７７号 </v>
          </cell>
          <cell r="T174" t="str">
            <v>代表取締役社長</v>
          </cell>
          <cell r="U174" t="str">
            <v>小西 宏宣</v>
          </cell>
        </row>
        <row r="175">
          <cell r="A175" t="str">
            <v>4260000</v>
          </cell>
          <cell r="B175">
            <v>426</v>
          </cell>
          <cell r="C175">
            <v>0</v>
          </cell>
          <cell r="D175" t="str">
            <v>A</v>
          </cell>
          <cell r="E175" t="str">
            <v>一次</v>
          </cell>
          <cell r="F175" t="str">
            <v>株式会社 ダイセル</v>
          </cell>
          <cell r="G175" t="str">
            <v>無水酢酸製造設備設置</v>
          </cell>
          <cell r="H175" t="str">
            <v>栗生澤</v>
          </cell>
          <cell r="I175" t="str">
            <v>宮田</v>
          </cell>
          <cell r="J175" t="str">
            <v>化学課</v>
          </cell>
          <cell r="K175" t="str">
            <v>関東</v>
          </cell>
          <cell r="L175" t="str">
            <v>株式会社 ダイセル</v>
          </cell>
          <cell r="M175" t="str">
            <v>有機合成カンパニー生産統括室</v>
          </cell>
          <cell r="N175" t="str">
            <v>室長</v>
          </cell>
          <cell r="O175" t="str">
            <v>上野 貴史</v>
          </cell>
          <cell r="P175" t="str">
            <v>079-273-8849</v>
          </cell>
          <cell r="Q175" t="str">
            <v>tk_ueno@jp.daicel.com</v>
          </cell>
          <cell r="R175">
            <v>6711234</v>
          </cell>
          <cell r="S175" t="str">
            <v xml:space="preserve">兵庫県姫路市網干区新在家１ ２ ３ ９ </v>
          </cell>
          <cell r="T175" t="str">
            <v>代表取締役社長</v>
          </cell>
          <cell r="U175" t="str">
            <v>札場 操</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栗生澤</v>
          </cell>
          <cell r="I176" t="str">
            <v>宮田</v>
          </cell>
          <cell r="J176" t="str">
            <v>化学課</v>
          </cell>
          <cell r="K176" t="str">
            <v>関東</v>
          </cell>
          <cell r="L176" t="str">
            <v>ダイセル新井ケミカル株式会社</v>
          </cell>
          <cell r="M176" t="str">
            <v>有機合成カンパニープロセス開発センター担当リーダー兼新井ケミカル株式会社  生産開発部有機開発課</v>
          </cell>
          <cell r="N176" t="str">
            <v/>
          </cell>
          <cell r="O176" t="str">
            <v>堀口 明</v>
          </cell>
          <cell r="P176" t="str">
            <v>0255-72-5210</v>
          </cell>
          <cell r="Q176" t="str">
            <v>ak_horiguchi@jp.daicel.com</v>
          </cell>
          <cell r="R176">
            <v>9440019</v>
          </cell>
          <cell r="S176" t="str">
            <v xml:space="preserve">新潟県妙高市新工町１番１号 </v>
          </cell>
          <cell r="T176" t="str">
            <v>代表取締役社長</v>
          </cell>
          <cell r="U176" t="str">
            <v>内藤 正穂</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中田</v>
          </cell>
          <cell r="I177" t="str">
            <v>宮田</v>
          </cell>
          <cell r="J177" t="str">
            <v/>
          </cell>
          <cell r="K177" t="str">
            <v>近畿</v>
          </cell>
          <cell r="L177" t="str">
            <v>株式会社ナサダ</v>
          </cell>
          <cell r="M177" t="str">
            <v/>
          </cell>
          <cell r="N177" t="str">
            <v>工場長</v>
          </cell>
          <cell r="O177" t="str">
            <v>進藤 茂實</v>
          </cell>
          <cell r="P177" t="str">
            <v>079-223-1765</v>
          </cell>
          <cell r="Q177" t="str">
            <v>shigemi_shindou@nasada.co.jp</v>
          </cell>
          <cell r="R177">
            <v>6700944</v>
          </cell>
          <cell r="S177" t="str">
            <v xml:space="preserve">兵庫県姫路市阿保甲1番地の1 </v>
          </cell>
          <cell r="T177" t="str">
            <v>代表取締役</v>
          </cell>
          <cell r="U177" t="str">
            <v>名定 剛</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中田</v>
          </cell>
          <cell r="I178" t="str">
            <v>宮田</v>
          </cell>
          <cell r="J178" t="str">
            <v/>
          </cell>
          <cell r="K178" t="str">
            <v>近畿</v>
          </cell>
          <cell r="L178" t="str">
            <v>千代田金属工業株式会社</v>
          </cell>
          <cell r="M178" t="str">
            <v/>
          </cell>
          <cell r="N178" t="str">
            <v>部長</v>
          </cell>
          <cell r="O178" t="str">
            <v>小林 好彦</v>
          </cell>
          <cell r="P178" t="str">
            <v>079-222-3291</v>
          </cell>
          <cell r="Q178" t="str">
            <v>y.kobayashi@c-k.jp</v>
          </cell>
          <cell r="R178">
            <v>6700944</v>
          </cell>
          <cell r="S178" t="str">
            <v xml:space="preserve">兵庫県姫路市阿保甲403番地の3 </v>
          </cell>
          <cell r="T178" t="str">
            <v>代表取締役</v>
          </cell>
          <cell r="U178" t="str">
            <v>名定 徹夫</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米山</v>
          </cell>
          <cell r="I179" t="str">
            <v>高本</v>
          </cell>
          <cell r="J179" t="str">
            <v>情通課</v>
          </cell>
          <cell r="K179" t="str">
            <v>近畿</v>
          </cell>
          <cell r="L179" t="str">
            <v>高槻電器工業株式会社</v>
          </cell>
          <cell r="M179" t="str">
            <v>総務部</v>
          </cell>
          <cell r="N179" t="str">
            <v>課長</v>
          </cell>
          <cell r="O179" t="str">
            <v>正子 賢一</v>
          </cell>
          <cell r="P179" t="str">
            <v>0774-43-2111</v>
          </cell>
          <cell r="Q179" t="str">
            <v>k.masago@takatsuki-denki.co.jp</v>
          </cell>
          <cell r="R179">
            <v>6130034</v>
          </cell>
          <cell r="S179" t="str">
            <v xml:space="preserve">京都府久世郡久御山町佐山中道４１－１ </v>
          </cell>
          <cell r="T179" t="str">
            <v>代表取締役</v>
          </cell>
          <cell r="U179" t="str">
            <v>山﨑 浩</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宮田</v>
          </cell>
          <cell r="I180" t="str">
            <v>中田</v>
          </cell>
          <cell r="J180" t="str">
            <v/>
          </cell>
          <cell r="K180" t="str">
            <v>近畿</v>
          </cell>
          <cell r="L180" t="str">
            <v>株式会社トップ精工</v>
          </cell>
          <cell r="M180" t="str">
            <v/>
          </cell>
          <cell r="N180" t="str">
            <v>代表取締役</v>
          </cell>
          <cell r="O180" t="str">
            <v>浅井　要一</v>
          </cell>
          <cell r="P180" t="str">
            <v>0749-51-9021</v>
          </cell>
          <cell r="Q180" t="str">
            <v>azai@top-seiko.co.jp</v>
          </cell>
          <cell r="R180">
            <v>5260105</v>
          </cell>
          <cell r="S180" t="str">
            <v xml:space="preserve">滋賀県長浜市細江町1197-4 </v>
          </cell>
          <cell r="T180" t="str">
            <v>代表取締役</v>
          </cell>
          <cell r="U180" t="str">
            <v>浅井　要一</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宮田</v>
          </cell>
          <cell r="I181" t="str">
            <v>中田</v>
          </cell>
          <cell r="J181" t="str">
            <v/>
          </cell>
          <cell r="K181" t="str">
            <v>近畿</v>
          </cell>
          <cell r="L181" t="str">
            <v>有限会社かわはし鐵工</v>
          </cell>
          <cell r="M181" t="str">
            <v/>
          </cell>
          <cell r="N181" t="str">
            <v>代表取締役</v>
          </cell>
          <cell r="O181" t="str">
            <v>川橋　正典</v>
          </cell>
          <cell r="P181" t="str">
            <v>0749-62-5409</v>
          </cell>
          <cell r="Q181" t="str">
            <v>kawatetsu@fine.ocn.ne.jp</v>
          </cell>
          <cell r="R181">
            <v>5260834</v>
          </cell>
          <cell r="S181" t="str">
            <v xml:space="preserve">滋賀県長浜市大辰巳町93 </v>
          </cell>
          <cell r="T181" t="str">
            <v>代表取締役</v>
          </cell>
          <cell r="U181" t="str">
            <v>川橋　正典</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米山</v>
          </cell>
          <cell r="I182" t="str">
            <v>高本</v>
          </cell>
          <cell r="J182" t="str">
            <v>自動車課</v>
          </cell>
          <cell r="K182" t="str">
            <v>東北</v>
          </cell>
          <cell r="L182" t="str">
            <v>株式会社ウエノ</v>
          </cell>
          <cell r="M182" t="str">
            <v/>
          </cell>
          <cell r="N182" t="str">
            <v>取締役</v>
          </cell>
          <cell r="O182" t="str">
            <v>上野　拓史</v>
          </cell>
          <cell r="P182" t="str">
            <v>0235-64-2254</v>
          </cell>
          <cell r="Q182" t="str">
            <v>ueno-t@uenokk.co.jp</v>
          </cell>
          <cell r="R182">
            <v>9997634</v>
          </cell>
          <cell r="S182" t="str">
            <v xml:space="preserve">山形県鶴岡市三和字堰中１００ </v>
          </cell>
          <cell r="T182" t="str">
            <v>代表取締役社長</v>
          </cell>
          <cell r="U182" t="str">
            <v>上野　隆一</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米山</v>
          </cell>
          <cell r="I183" t="str">
            <v>高本</v>
          </cell>
          <cell r="J183" t="str">
            <v/>
          </cell>
          <cell r="K183" t="str">
            <v>中部</v>
          </cell>
          <cell r="L183" t="str">
            <v>北陸エステアール協同組合</v>
          </cell>
          <cell r="M183" t="str">
            <v/>
          </cell>
          <cell r="N183" t="str">
            <v>副理事長</v>
          </cell>
          <cell r="O183" t="str">
            <v>寺本　武郎</v>
          </cell>
          <cell r="P183" t="str">
            <v>0766-61-4545</v>
          </cell>
          <cell r="Q183" t="str">
            <v>t.teramoto@str.or.jp</v>
          </cell>
          <cell r="R183">
            <v>9320121</v>
          </cell>
          <cell r="S183" t="str">
            <v xml:space="preserve">富山県小矢部市矢水町355-1 </v>
          </cell>
          <cell r="T183" t="str">
            <v>理事長</v>
          </cell>
          <cell r="U183" t="str">
            <v>山口　哲雄</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栗生澤</v>
          </cell>
          <cell r="I184" t="str">
            <v>中田</v>
          </cell>
          <cell r="J184" t="str">
            <v>非鉄課</v>
          </cell>
          <cell r="K184" t="str">
            <v>中部</v>
          </cell>
          <cell r="L184" t="str">
            <v>サンエツ金属株式会社</v>
          </cell>
          <cell r="M184" t="str">
            <v>富山事業所</v>
          </cell>
          <cell r="N184" t="str">
            <v>高岡工場</v>
          </cell>
          <cell r="O184" t="str">
            <v>萩原　久志</v>
          </cell>
          <cell r="P184" t="str">
            <v>0766-84-8300</v>
          </cell>
          <cell r="Q184" t="str">
            <v>h-hagiwara@sanetu.co.jp</v>
          </cell>
          <cell r="R184">
            <v>9330002</v>
          </cell>
          <cell r="S184" t="str">
            <v xml:space="preserve">富山県高岡市吉久一丁目4番1号 </v>
          </cell>
          <cell r="T184" t="str">
            <v>代表取締役社長</v>
          </cell>
          <cell r="U184" t="str">
            <v>釣谷　宏行</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栗生澤</v>
          </cell>
          <cell r="I185" t="str">
            <v>中田</v>
          </cell>
          <cell r="J185" t="str">
            <v>非鉄課</v>
          </cell>
          <cell r="K185" t="str">
            <v>中部</v>
          </cell>
          <cell r="L185" t="str">
            <v>サンエツ金属株式会社</v>
          </cell>
          <cell r="M185" t="str">
            <v>取締役　プレシジョン事業部</v>
          </cell>
          <cell r="N185" t="str">
            <v>部長</v>
          </cell>
          <cell r="O185" t="str">
            <v>浅田　太一郎</v>
          </cell>
          <cell r="P185" t="str">
            <v>0763-33-1212</v>
          </cell>
          <cell r="Q185" t="str">
            <v>h-hagiwara@sanetu.co.jp</v>
          </cell>
          <cell r="R185">
            <v>9330002</v>
          </cell>
          <cell r="S185" t="str">
            <v xml:space="preserve">富山県高岡市吉久一丁目4番1号 </v>
          </cell>
          <cell r="T185" t="str">
            <v>代表取締役社長</v>
          </cell>
          <cell r="U185" t="str">
            <v>釣谷　宏行</v>
          </cell>
        </row>
        <row r="186">
          <cell r="A186" t="str">
            <v>4510000</v>
          </cell>
          <cell r="B186">
            <v>451</v>
          </cell>
          <cell r="C186">
            <v>0</v>
          </cell>
          <cell r="D186" t="str">
            <v>A</v>
          </cell>
          <cell r="E186" t="str">
            <v>一次</v>
          </cell>
          <cell r="F186" t="str">
            <v>信越半導体株式会社</v>
          </cell>
          <cell r="G186" t="str">
            <v>新製品開発ライン構築</v>
          </cell>
          <cell r="H186" t="str">
            <v>梶野</v>
          </cell>
          <cell r="I186" t="str">
            <v>中間</v>
          </cell>
          <cell r="J186" t="str">
            <v>非鉄課</v>
          </cell>
          <cell r="K186" t="str">
            <v>東北</v>
          </cell>
          <cell r="L186" t="str">
            <v>信越半導体株式会社</v>
          </cell>
          <cell r="M186" t="str">
            <v/>
          </cell>
          <cell r="N186" t="str">
            <v>社長室担当部長</v>
          </cell>
          <cell r="O186" t="str">
            <v>角谷 宏</v>
          </cell>
          <cell r="P186" t="str">
            <v>03-3243-1512</v>
          </cell>
          <cell r="Q186" t="str">
            <v>sumiya@seh.jp</v>
          </cell>
          <cell r="R186">
            <v>1000004</v>
          </cell>
          <cell r="S186" t="str">
            <v>東京都千代田区大手町2-6-2 日本ビル12F</v>
          </cell>
          <cell r="T186" t="str">
            <v>代表取締役社長</v>
          </cell>
          <cell r="U186" t="str">
            <v>秋谷　文男</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中間</v>
          </cell>
          <cell r="I187" t="str">
            <v>梶野</v>
          </cell>
          <cell r="J187" t="str">
            <v>素形室</v>
          </cell>
          <cell r="K187" t="str">
            <v>中部</v>
          </cell>
          <cell r="L187" t="str">
            <v>大同メタル工業株式会社</v>
          </cell>
          <cell r="M187" t="str">
            <v>犬山事業所 犬山工場</v>
          </cell>
          <cell r="N187" t="str">
            <v>工場長</v>
          </cell>
          <cell r="O187" t="str">
            <v>河合 里司
箸本 康二</v>
          </cell>
          <cell r="P187" t="str">
            <v>0568-61-1353
052-205-1405</v>
          </cell>
          <cell r="Q187" t="str">
            <v>kawaisatosi@daidometal.com</v>
          </cell>
          <cell r="R187">
            <v>4840061</v>
          </cell>
          <cell r="S187" t="str">
            <v xml:space="preserve">愛知県犬山市大字前原字天道新田 </v>
          </cell>
          <cell r="T187" t="str">
            <v>代表取締役社長 兼 最高執行責任者</v>
          </cell>
          <cell r="U187" t="str">
            <v>樫山 恒太郎</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中間</v>
          </cell>
          <cell r="I188" t="str">
            <v>梶野</v>
          </cell>
          <cell r="J188" t="str">
            <v>非鉄課</v>
          </cell>
          <cell r="K188" t="str">
            <v>近畿</v>
          </cell>
          <cell r="L188" t="str">
            <v>信越化学工業株式会社</v>
          </cell>
          <cell r="M188" t="str">
            <v>マグネット生産管理部</v>
          </cell>
          <cell r="N188" t="str">
            <v>部長</v>
          </cell>
          <cell r="O188" t="str">
            <v>松本 福二</v>
          </cell>
          <cell r="P188" t="str">
            <v>0778-21-8171</v>
          </cell>
          <cell r="Q188" t="str">
            <v>f.matsumoto@shinetsu.jp</v>
          </cell>
          <cell r="R188">
            <v>9150802</v>
          </cell>
          <cell r="S188" t="str">
            <v xml:space="preserve">福井県越前市北府2丁目1 -5 </v>
          </cell>
          <cell r="T188" t="str">
            <v>代表取締役社長</v>
          </cell>
          <cell r="U188" t="str">
            <v>森 俊三</v>
          </cell>
        </row>
        <row r="189">
          <cell r="A189" t="str">
            <v>4640000</v>
          </cell>
          <cell r="B189">
            <v>464</v>
          </cell>
          <cell r="C189">
            <v>0</v>
          </cell>
          <cell r="D189" t="str">
            <v>A</v>
          </cell>
          <cell r="E189" t="str">
            <v>一次</v>
          </cell>
          <cell r="F189" t="str">
            <v>名古屋メッキ工業株式会社</v>
          </cell>
          <cell r="G189" t="str">
            <v>国内企業立地推進事業</v>
          </cell>
          <cell r="H189" t="str">
            <v>栗生澤</v>
          </cell>
          <cell r="I189" t="str">
            <v>中田</v>
          </cell>
          <cell r="J189" t="str">
            <v>非鉄課</v>
          </cell>
          <cell r="K189" t="str">
            <v>中部</v>
          </cell>
          <cell r="L189" t="str">
            <v>名古屋メッキ工業株式会社</v>
          </cell>
          <cell r="M189" t="str">
            <v/>
          </cell>
          <cell r="N189" t="str">
            <v>総務部長</v>
          </cell>
          <cell r="O189" t="str">
            <v>笹田　正之</v>
          </cell>
          <cell r="P189" t="str">
            <v>052-882-5541</v>
          </cell>
          <cell r="Q189" t="str">
            <v>general@nagoya-mekki.com</v>
          </cell>
          <cell r="R189">
            <v>4670863</v>
          </cell>
          <cell r="S189" t="str">
            <v xml:space="preserve">愛知県名古屋市瑞穂区牛巻町4番6号 </v>
          </cell>
          <cell r="T189" t="str">
            <v>代表取締役</v>
          </cell>
          <cell r="U189" t="str">
            <v>菅沼　延之</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梶野</v>
          </cell>
          <cell r="I190" t="str">
            <v>中間</v>
          </cell>
          <cell r="J190" t="str">
            <v>情通課</v>
          </cell>
          <cell r="K190" t="str">
            <v>関東</v>
          </cell>
          <cell r="L190" t="str">
            <v>株式会社テラミクロス</v>
          </cell>
          <cell r="M190" t="str">
            <v/>
          </cell>
          <cell r="N190" t="str">
            <v>経営管理部長</v>
          </cell>
          <cell r="O190" t="str">
            <v>松香　充昭</v>
          </cell>
          <cell r="P190" t="str">
            <v>0428-32-1597</v>
          </cell>
          <cell r="Q190" t="str">
            <v>matsuka-mitsuaki@teramikros.com</v>
          </cell>
          <cell r="R190">
            <v>1988555</v>
          </cell>
          <cell r="S190" t="str">
            <v xml:space="preserve">東京都青梅市今井３－１０－６ </v>
          </cell>
          <cell r="T190" t="str">
            <v>代表取締役社長</v>
          </cell>
          <cell r="U190" t="str">
            <v>越丸 茂</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中間</v>
          </cell>
          <cell r="I191" t="str">
            <v>梶野</v>
          </cell>
          <cell r="J191" t="str">
            <v>紙業課</v>
          </cell>
          <cell r="K191" t="str">
            <v>北海道</v>
          </cell>
          <cell r="L191" t="str">
            <v>株式会社ダイナックス</v>
          </cell>
          <cell r="M191" t="str">
            <v>総務本部 総務チーム</v>
          </cell>
          <cell r="N191" t="str">
            <v>主任
経営管理部長</v>
          </cell>
          <cell r="O191" t="str">
            <v>遠藤　俊介</v>
          </cell>
          <cell r="P191" t="str">
            <v>0123-24-3247</v>
          </cell>
          <cell r="Q191" t="str">
            <v>endo-s@mail.dxj.co.jp</v>
          </cell>
          <cell r="R191">
            <v>660077</v>
          </cell>
          <cell r="S191" t="str">
            <v xml:space="preserve">北海道千歳市上長都1053-1 </v>
          </cell>
          <cell r="T191" t="str">
            <v>代表取締役社長</v>
          </cell>
          <cell r="U191" t="str">
            <v>福村 景範</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中間</v>
          </cell>
          <cell r="I192" t="str">
            <v>梶野</v>
          </cell>
          <cell r="J192" t="str">
            <v>紙業課</v>
          </cell>
          <cell r="K192" t="str">
            <v>北海道</v>
          </cell>
          <cell r="L192" t="str">
            <v>阿波製紙株式会社</v>
          </cell>
          <cell r="M192" t="str">
            <v/>
          </cell>
          <cell r="N192" t="str">
            <v>主任
経営管理部長</v>
          </cell>
          <cell r="O192" t="str">
            <v>岡澤　智</v>
          </cell>
          <cell r="P192" t="str">
            <v>088-631-8101</v>
          </cell>
          <cell r="Q192" t="str">
            <v>okazawa@awapaper.co.jp</v>
          </cell>
          <cell r="R192">
            <v>7700005</v>
          </cell>
          <cell r="S192" t="str">
            <v xml:space="preserve">徳島市南矢三町3丁目10-18 </v>
          </cell>
          <cell r="T192" t="str">
            <v>代表取締役社長</v>
          </cell>
          <cell r="U192" t="str">
            <v>三木 康弘</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中間</v>
          </cell>
          <cell r="I193" t="str">
            <v>梶野</v>
          </cell>
          <cell r="J193" t="str">
            <v>情通課</v>
          </cell>
          <cell r="K193" t="str">
            <v>九州</v>
          </cell>
          <cell r="L193" t="str">
            <v>ソニーセミコンダクタ株式会社</v>
          </cell>
          <cell r="M193" t="str">
            <v>企画管理部門　鹿児島企画管理部</v>
          </cell>
          <cell r="N193" t="str">
            <v xml:space="preserve"> 鹿児島企画管理2課 統括課長</v>
          </cell>
          <cell r="O193" t="str">
            <v>末永　雄一</v>
          </cell>
          <cell r="P193" t="str">
            <v>0995-47-3766</v>
          </cell>
          <cell r="Q193" t="str">
            <v xml:space="preserve">Yuichi.Suenaga@jp.sony.com
      </v>
          </cell>
          <cell r="R193">
            <v>8140001</v>
          </cell>
          <cell r="S193" t="str">
            <v xml:space="preserve">福岡県福岡市早良区百道浜2-3-2 </v>
          </cell>
          <cell r="T193" t="str">
            <v>代表取締役社長</v>
          </cell>
          <cell r="U193" t="str">
            <v>岡山 政紀</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高本</v>
          </cell>
          <cell r="I194" t="str">
            <v>米山</v>
          </cell>
          <cell r="J194" t="str">
            <v>化学課</v>
          </cell>
          <cell r="K194" t="str">
            <v>近畿</v>
          </cell>
          <cell r="L194" t="str">
            <v>宇部興産株式会社</v>
          </cell>
          <cell r="M194" t="str">
            <v>堺工場</v>
          </cell>
          <cell r="N194" t="str">
            <v>工場付主席部員</v>
          </cell>
          <cell r="O194" t="str">
            <v>堀木　幹也</v>
          </cell>
          <cell r="P194" t="str">
            <v>072-243-5105</v>
          </cell>
          <cell r="Q194" t="str">
            <v>28111u@ube-ind.co.jp</v>
          </cell>
          <cell r="R194">
            <v>5928331</v>
          </cell>
          <cell r="S194" t="str">
            <v xml:space="preserve">大阪府堺市西区築港新町３丁１番地 </v>
          </cell>
          <cell r="T194" t="str">
            <v>代表取締役社長</v>
          </cell>
          <cell r="U194" t="str">
            <v>竹下　道夫</v>
          </cell>
        </row>
        <row r="195">
          <cell r="A195" t="str">
            <v>4850000</v>
          </cell>
          <cell r="B195">
            <v>485</v>
          </cell>
          <cell r="C195">
            <v>0</v>
          </cell>
          <cell r="D195" t="str">
            <v>B</v>
          </cell>
          <cell r="E195" t="str">
            <v>一次</v>
          </cell>
          <cell r="F195" t="str">
            <v>篠田プラズマ株式会社</v>
          </cell>
          <cell r="G195" t="str">
            <v>国内立地推進事業費補助金（要件B)　超大画面フィルムディスプレイの量産化</v>
          </cell>
          <cell r="H195" t="str">
            <v>高本</v>
          </cell>
          <cell r="I195" t="str">
            <v>米山</v>
          </cell>
          <cell r="J195" t="str">
            <v>情通課</v>
          </cell>
          <cell r="K195" t="str">
            <v>近畿</v>
          </cell>
          <cell r="L195" t="str">
            <v>篠田プラズマ株式会社</v>
          </cell>
          <cell r="M195" t="str">
            <v/>
          </cell>
          <cell r="N195" t="str">
            <v>主監</v>
          </cell>
          <cell r="O195" t="str">
            <v>粟本　健司</v>
          </cell>
          <cell r="P195" t="str">
            <v>078-302-1728</v>
          </cell>
          <cell r="Q195" t="str">
            <v>awamoto@shi-pla.com</v>
          </cell>
          <cell r="R195">
            <v>6500047</v>
          </cell>
          <cell r="S195" t="str">
            <v xml:space="preserve">兵庫県神戸市中央区港島南町4-6-7 </v>
          </cell>
          <cell r="T195" t="str">
            <v>代表取締役会長兼社長</v>
          </cell>
          <cell r="U195" t="str">
            <v>篠田 傳</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栗生澤</v>
          </cell>
          <cell r="I196" t="str">
            <v>中田</v>
          </cell>
          <cell r="J196" t="str">
            <v>武器課</v>
          </cell>
          <cell r="K196" t="str">
            <v>中部</v>
          </cell>
          <cell r="L196" t="str">
            <v>株式会社加藤製作所</v>
          </cell>
          <cell r="M196" t="str">
            <v/>
          </cell>
          <cell r="N196" t="str">
            <v>常務取締役</v>
          </cell>
          <cell r="O196" t="str">
            <v>佐藤　輝彦</v>
          </cell>
          <cell r="P196" t="str">
            <v>058-379-0111</v>
          </cell>
          <cell r="Q196" t="str">
            <v>sahashi@katoseisakusho.co.jp</v>
          </cell>
          <cell r="R196">
            <v>5090103</v>
          </cell>
          <cell r="S196" t="str">
            <v xml:space="preserve">岐阜県各務原市各務東町5丁目82番地の20 </v>
          </cell>
          <cell r="T196" t="str">
            <v>代表取締役</v>
          </cell>
          <cell r="U196" t="str">
            <v>加藤　隆司</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高本</v>
          </cell>
          <cell r="I197" t="str">
            <v>米山</v>
          </cell>
          <cell r="J197" t="str">
            <v>情通課</v>
          </cell>
          <cell r="K197" t="str">
            <v>近畿</v>
          </cell>
          <cell r="L197" t="str">
            <v>ニチコンワカサ株式会社</v>
          </cell>
          <cell r="M197" t="str">
            <v>管理課</v>
          </cell>
          <cell r="N197" t="str">
            <v>課長</v>
          </cell>
          <cell r="O197" t="str">
            <v>朝倉　收</v>
          </cell>
          <cell r="P197" t="str">
            <v>0770-56-2111</v>
          </cell>
          <cell r="Q197" t="str">
            <v>asakura@nichicon.co.jp</v>
          </cell>
          <cell r="R197">
            <v>9170026</v>
          </cell>
          <cell r="S197" t="str">
            <v xml:space="preserve">福井県小浜市多田35号1番地の1 </v>
          </cell>
          <cell r="T197" t="str">
            <v>代表取締役</v>
          </cell>
          <cell r="U197" t="str">
            <v>小林　宏樹</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栗生澤</v>
          </cell>
          <cell r="I198" t="str">
            <v>宮田</v>
          </cell>
          <cell r="J198" t="str">
            <v>日用品室？</v>
          </cell>
          <cell r="K198" t="str">
            <v>関東</v>
          </cell>
          <cell r="L198" t="str">
            <v>羽立化工株式会社</v>
          </cell>
          <cell r="M198" t="str">
            <v/>
          </cell>
          <cell r="N198" t="str">
            <v>常務取締役</v>
          </cell>
          <cell r="O198" t="str">
            <v>高橋　勇</v>
          </cell>
          <cell r="P198" t="str">
            <v>053-578-2611</v>
          </cell>
          <cell r="Q198" t="str">
            <v>itakahashi@hatachi.co.jp</v>
          </cell>
          <cell r="R198">
            <v>4310421</v>
          </cell>
          <cell r="S198" t="str">
            <v xml:space="preserve">静岡県湖西市新所4494-30 </v>
          </cell>
          <cell r="T198" t="str">
            <v>代表取締役</v>
          </cell>
          <cell r="U198" t="str">
            <v>中村　哲也</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高本</v>
          </cell>
          <cell r="I199" t="str">
            <v>米山</v>
          </cell>
          <cell r="J199" t="str">
            <v>非鉄課</v>
          </cell>
          <cell r="K199" t="str">
            <v>近畿</v>
          </cell>
          <cell r="L199" t="str">
            <v>シスコ・イノベーションズ株式会社</v>
          </cell>
          <cell r="M199" t="str">
            <v/>
          </cell>
          <cell r="N199" t="str">
            <v>エンジニア</v>
          </cell>
          <cell r="O199" t="str">
            <v>工藤　昇</v>
          </cell>
          <cell r="P199" t="str">
            <v>06-4868-5519</v>
          </cell>
          <cell r="Q199" t="str">
            <v>kudo@s-in.jp</v>
          </cell>
          <cell r="R199">
            <v>6500047</v>
          </cell>
          <cell r="S199" t="str">
            <v xml:space="preserve">兵庫県神戸市中央区港島南町5-5-2 </v>
          </cell>
          <cell r="T199" t="str">
            <v>代表取締役社長</v>
          </cell>
          <cell r="U199" t="str">
            <v>河井　真一</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高本</v>
          </cell>
          <cell r="I200" t="str">
            <v>米山</v>
          </cell>
          <cell r="J200" t="str">
            <v/>
          </cell>
          <cell r="K200" t="str">
            <v>近畿</v>
          </cell>
          <cell r="L200" t="str">
            <v>株式会社　皆藤製作所</v>
          </cell>
          <cell r="M200" t="str">
            <v/>
          </cell>
          <cell r="N200" t="str">
            <v>監査役</v>
          </cell>
          <cell r="O200" t="str">
            <v>飛田　浩</v>
          </cell>
          <cell r="P200" t="str">
            <v>077-564-2181</v>
          </cell>
          <cell r="Q200" t="str">
            <v>h.tobita@kaido.co.jp</v>
          </cell>
          <cell r="R200">
            <v>5250033</v>
          </cell>
          <cell r="S200" t="str">
            <v xml:space="preserve">滋賀県草津市東草津2-9-61 </v>
          </cell>
          <cell r="T200" t="str">
            <v>代表取締役</v>
          </cell>
          <cell r="U200" t="str">
            <v>皆藤　昌雄</v>
          </cell>
        </row>
        <row r="201">
          <cell r="A201" t="str">
            <v>5010000</v>
          </cell>
          <cell r="B201">
            <v>501</v>
          </cell>
          <cell r="C201">
            <v>0</v>
          </cell>
          <cell r="D201" t="str">
            <v>B</v>
          </cell>
          <cell r="E201" t="str">
            <v>一次</v>
          </cell>
          <cell r="F201" t="str">
            <v>KBセーレン株式会社</v>
          </cell>
          <cell r="G201" t="str">
            <v>高付加価値繊維製造設備新設</v>
          </cell>
          <cell r="H201" t="str">
            <v>米山</v>
          </cell>
          <cell r="I201" t="str">
            <v>高本</v>
          </cell>
          <cell r="J201" t="str">
            <v>繊維課</v>
          </cell>
          <cell r="K201" t="str">
            <v>近畿</v>
          </cell>
          <cell r="L201" t="str">
            <v>KBセーレン株式会社</v>
          </cell>
          <cell r="M201" t="str">
            <v>北陸合繊工場　執行役員
研究開発センター</v>
          </cell>
          <cell r="N201" t="str">
            <v>技術副部門長
企画・業務グループ</v>
          </cell>
          <cell r="O201" t="str">
            <v>吉田　道夫
植野　彰文</v>
          </cell>
          <cell r="P201" t="str">
            <v>0778-51-9711
0778-51-9711</v>
          </cell>
          <cell r="Q201" t="str">
            <v>m.yoshida@kbseiren.co.jp
ueno@kbseiren.co.jp</v>
          </cell>
          <cell r="R201">
            <v>9160038</v>
          </cell>
          <cell r="S201" t="str">
            <v xml:space="preserve">福井県鯖江市下河端町第6号1番地1 </v>
          </cell>
          <cell r="T201" t="str">
            <v>代表取締役社長</v>
          </cell>
          <cell r="U201" t="str">
            <v>西村 清</v>
          </cell>
        </row>
        <row r="202">
          <cell r="A202" t="str">
            <v>5020000</v>
          </cell>
          <cell r="B202">
            <v>502</v>
          </cell>
          <cell r="C202">
            <v>0</v>
          </cell>
          <cell r="D202" t="str">
            <v>A</v>
          </cell>
          <cell r="E202" t="str">
            <v>一次</v>
          </cell>
          <cell r="F202" t="str">
            <v>株式会社金沢村田製作所</v>
          </cell>
          <cell r="G202" t="str">
            <v>SAWデバイス生産事業</v>
          </cell>
          <cell r="H202" t="str">
            <v>梶野</v>
          </cell>
          <cell r="I202" t="str">
            <v>中間</v>
          </cell>
          <cell r="J202" t="str">
            <v>情通課</v>
          </cell>
          <cell r="K202" t="str">
            <v/>
          </cell>
          <cell r="L202" t="str">
            <v>株式会社金沢村田製作所</v>
          </cell>
          <cell r="M202" t="str">
            <v>管理部 経理課</v>
          </cell>
          <cell r="N202" t="str">
            <v>課長</v>
          </cell>
          <cell r="O202" t="str">
            <v>竹内 浩昭</v>
          </cell>
          <cell r="P202" t="str">
            <v>076-273-1151</v>
          </cell>
          <cell r="Q202" t="str">
            <v>hiroakitakeuchi@murata.co.jp</v>
          </cell>
          <cell r="R202">
            <v>9202101</v>
          </cell>
          <cell r="S202" t="str">
            <v xml:space="preserve">石川県白山市曽谷町チ18 番地 </v>
          </cell>
          <cell r="T202" t="str">
            <v>代表取締役社長</v>
          </cell>
          <cell r="U202" t="str">
            <v>坂本　秀夫</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中間</v>
          </cell>
          <cell r="I203" t="str">
            <v>梶野</v>
          </cell>
          <cell r="J203" t="str">
            <v>化学課</v>
          </cell>
          <cell r="K203" t="str">
            <v>中部</v>
          </cell>
          <cell r="L203" t="str">
            <v>株式会社INBプランニング</v>
          </cell>
          <cell r="M203" t="str">
            <v/>
          </cell>
          <cell r="N203" t="str">
            <v>代表取締役</v>
          </cell>
          <cell r="O203" t="str">
            <v>稲葉　芳久</v>
          </cell>
          <cell r="P203" t="str">
            <v>0562-45-6966</v>
          </cell>
          <cell r="Q203" t="str">
            <v>y_inaba@inbplan.co.jp</v>
          </cell>
          <cell r="R203">
            <v>4740001</v>
          </cell>
          <cell r="S203" t="str">
            <v xml:space="preserve">愛知県大府市北崎町駒場５６番地３ </v>
          </cell>
          <cell r="T203" t="str">
            <v>代表取締役</v>
          </cell>
          <cell r="U203" t="str">
            <v>稲葉　芳久</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梶野</v>
          </cell>
          <cell r="I204" t="str">
            <v>中間</v>
          </cell>
          <cell r="J204" t="str">
            <v>情通課</v>
          </cell>
          <cell r="K204" t="str">
            <v>近畿</v>
          </cell>
          <cell r="L204" t="str">
            <v>株式会社エム・システム技研</v>
          </cell>
          <cell r="M204" t="str">
            <v/>
          </cell>
          <cell r="N204" t="str">
            <v>総務部課長</v>
          </cell>
          <cell r="O204" t="str">
            <v>七條 歩</v>
          </cell>
          <cell r="P204" t="str">
            <v>06-6659-8203</v>
          </cell>
          <cell r="Q204" t="str">
            <v>shichijo@m-system.co.jp</v>
          </cell>
          <cell r="R204">
            <v>5570063</v>
          </cell>
          <cell r="S204" t="str">
            <v xml:space="preserve">大阪市西成区南津守5-2-55 </v>
          </cell>
          <cell r="T204" t="str">
            <v>代表取締役社長</v>
          </cell>
          <cell r="U204" t="str">
            <v>宮道 三郎</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中田</v>
          </cell>
          <cell r="I205" t="str">
            <v>栗生澤</v>
          </cell>
          <cell r="J205" t="str">
            <v>産機課</v>
          </cell>
          <cell r="K205" t="str">
            <v>九州</v>
          </cell>
          <cell r="L205" t="str">
            <v>シチズン時計鹿児島株式会社</v>
          </cell>
          <cell r="M205" t="str">
            <v>総務部総務課</v>
          </cell>
          <cell r="N205" t="str">
            <v>課長</v>
          </cell>
          <cell r="O205" t="str">
            <v>平松　優子</v>
          </cell>
          <cell r="P205" t="str">
            <v>099-274-0676</v>
          </cell>
          <cell r="Q205" t="str">
            <v>hiramatsu@kawa.citizen.co.jp</v>
          </cell>
          <cell r="R205">
            <v>8992201</v>
          </cell>
          <cell r="S205" t="str">
            <v xml:space="preserve">鹿児島県日置市東市来町湯田5839 </v>
          </cell>
          <cell r="T205" t="str">
            <v>代表取締役社長</v>
          </cell>
          <cell r="U205" t="str">
            <v>堀内　三壽夫</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梶野</v>
          </cell>
          <cell r="I206" t="str">
            <v>中間</v>
          </cell>
          <cell r="J206" t="str">
            <v>非鉄課</v>
          </cell>
          <cell r="K206" t="str">
            <v>中部</v>
          </cell>
          <cell r="L206" t="str">
            <v>愛知製鋼株式会社</v>
          </cell>
          <cell r="M206" t="str">
            <v>電磁品本部電磁品管理部</v>
          </cell>
          <cell r="N206" t="str">
            <v>主任担当員</v>
          </cell>
          <cell r="O206" t="str">
            <v>近藤　達也</v>
          </cell>
          <cell r="P206" t="str">
            <v>052-603-9029</v>
          </cell>
          <cell r="Q206" t="str">
            <v>t-kondo@he.aichi-steel.co.jp</v>
          </cell>
          <cell r="R206">
            <v>4768666</v>
          </cell>
          <cell r="S206" t="str">
            <v xml:space="preserve">愛知県東海市荒尾町ワノ割1番地 </v>
          </cell>
          <cell r="T206" t="str">
            <v>取締役社長</v>
          </cell>
          <cell r="U206" t="str">
            <v>藤岡　高広</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高本</v>
          </cell>
          <cell r="I207" t="str">
            <v>宮田</v>
          </cell>
          <cell r="J207" t="str">
            <v>素形材室</v>
          </cell>
          <cell r="K207" t="str">
            <v>中国</v>
          </cell>
          <cell r="L207" t="str">
            <v>東邦工業株式会社</v>
          </cell>
          <cell r="M207" t="str">
            <v>業務課</v>
          </cell>
          <cell r="N207" t="str">
            <v>課長</v>
          </cell>
          <cell r="O207" t="str">
            <v>藤　弘泰</v>
          </cell>
          <cell r="P207" t="str">
            <v>0827-63-5510</v>
          </cell>
          <cell r="Q207" t="str">
            <v>h_fuji@ondo.co.jp</v>
          </cell>
          <cell r="R207">
            <v>7401425</v>
          </cell>
          <cell r="S207" t="str">
            <v xml:space="preserve">山口県岩国市由宇町南沖2丁目1番1号 </v>
          </cell>
          <cell r="T207" t="str">
            <v>代表取締役社長</v>
          </cell>
          <cell r="U207" t="str">
            <v>山岡　孝</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中間</v>
          </cell>
          <cell r="I208" t="str">
            <v>梶野</v>
          </cell>
          <cell r="J208" t="str">
            <v>情通課</v>
          </cell>
          <cell r="K208" t="str">
            <v>北海道</v>
          </cell>
          <cell r="L208" t="str">
            <v>株式会社デンソーエレクトロニクス</v>
          </cell>
          <cell r="M208" t="str">
            <v>経営企画課</v>
          </cell>
          <cell r="N208" t="str">
            <v/>
          </cell>
          <cell r="O208" t="str">
            <v>野々山　幸一</v>
          </cell>
          <cell r="P208" t="str">
            <v>0123-47-8820</v>
          </cell>
          <cell r="Q208" t="str">
            <v>kouichi_nonoyama@denso-electronics.co.jp</v>
          </cell>
          <cell r="R208">
            <v>660051</v>
          </cell>
          <cell r="S208" t="str">
            <v xml:space="preserve">北海道千歳市泉沢1007-195 </v>
          </cell>
          <cell r="T208" t="str">
            <v>代表取締役</v>
          </cell>
          <cell r="U208" t="str">
            <v>杉本　正和</v>
          </cell>
        </row>
        <row r="209">
          <cell r="A209" t="str">
            <v>5340000</v>
          </cell>
          <cell r="B209">
            <v>534</v>
          </cell>
          <cell r="C209">
            <v>0</v>
          </cell>
          <cell r="D209" t="str">
            <v>A</v>
          </cell>
          <cell r="E209" t="str">
            <v>一次</v>
          </cell>
          <cell r="F209" t="str">
            <v>株式会社リケンCKJV</v>
          </cell>
          <cell r="G209" t="str">
            <v>国内立地推進事業費補助金</v>
          </cell>
          <cell r="H209" t="str">
            <v>栗生澤</v>
          </cell>
          <cell r="I209" t="str">
            <v>中田</v>
          </cell>
          <cell r="J209" t="str">
            <v>素形室</v>
          </cell>
          <cell r="K209" t="str">
            <v>中部</v>
          </cell>
          <cell r="L209" t="str">
            <v>株式会社リケンCKJV</v>
          </cell>
          <cell r="M209" t="str">
            <v/>
          </cell>
          <cell r="N209" t="str">
            <v>常務取締役</v>
          </cell>
          <cell r="O209" t="str">
            <v>大橋 一善</v>
          </cell>
          <cell r="P209" t="str">
            <v>0766-21-1448</v>
          </cell>
          <cell r="Q209" t="str">
            <v>oohashi@ckmetals.co.jp
nishi@ckrikenjv.jp</v>
          </cell>
          <cell r="R209">
            <v>9330983</v>
          </cell>
          <cell r="S209" t="str">
            <v xml:space="preserve">富山県高岡市守護町二丁目12 番1 号 </v>
          </cell>
          <cell r="T209" t="str">
            <v>代表取締役社長</v>
          </cell>
          <cell r="U209" t="str">
            <v>釣谷 宏行</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中間</v>
          </cell>
          <cell r="I210" t="str">
            <v>梶野</v>
          </cell>
          <cell r="J210" t="str">
            <v>非鉄課</v>
          </cell>
          <cell r="K210" t="str">
            <v>近畿</v>
          </cell>
          <cell r="L210" t="str">
            <v>第一稀元素化学工業株式会社</v>
          </cell>
          <cell r="M210" t="str">
            <v/>
          </cell>
          <cell r="N210" t="str">
            <v>企画室課長</v>
          </cell>
          <cell r="O210" t="str">
            <v>板橋 正幸</v>
          </cell>
          <cell r="P210" t="str">
            <v>06-6682-1194</v>
          </cell>
          <cell r="Q210" t="str">
            <v>m_itahashi@dkkk.co.jp</v>
          </cell>
          <cell r="R210">
            <v>5590025</v>
          </cell>
          <cell r="S210" t="str">
            <v xml:space="preserve">大阪府大阪市住之江区平林南１－６－３８ </v>
          </cell>
          <cell r="T210" t="str">
            <v>代表取締役社長</v>
          </cell>
          <cell r="U210" t="str">
            <v>井上 剛</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栗生澤</v>
          </cell>
          <cell r="I211" t="str">
            <v>中田</v>
          </cell>
          <cell r="J211" t="str">
            <v>素形室</v>
          </cell>
          <cell r="K211" t="str">
            <v>中国</v>
          </cell>
          <cell r="L211" t="str">
            <v>リョービ株式会社</v>
          </cell>
          <cell r="M211" t="str">
            <v>総務課</v>
          </cell>
          <cell r="N211" t="str">
            <v>主任</v>
          </cell>
          <cell r="O211" t="str">
            <v>長島 博之</v>
          </cell>
          <cell r="P211" t="str">
            <v>0847-41-1143</v>
          </cell>
          <cell r="Q211" t="str">
            <v>hiro-nagashima@ryobi-group.co.jp</v>
          </cell>
          <cell r="R211">
            <v>7260033</v>
          </cell>
          <cell r="S211" t="str">
            <v xml:space="preserve">広島県府中市目崎町７６２ </v>
          </cell>
          <cell r="T211" t="str">
            <v>代表取締役社長</v>
          </cell>
          <cell r="U211" t="str">
            <v>浦上 彰</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高本</v>
          </cell>
          <cell r="I212" t="str">
            <v>宮田</v>
          </cell>
          <cell r="J212" t="str">
            <v>化学課</v>
          </cell>
          <cell r="K212" t="str">
            <v/>
          </cell>
          <cell r="L212" t="str">
            <v>東海カーボン株式会社</v>
          </cell>
          <cell r="M212" t="str">
            <v>ファインカーボン事業部 事業部管理部</v>
          </cell>
          <cell r="N212" t="str">
            <v>部長</v>
          </cell>
          <cell r="O212" t="str">
            <v>藤田 明生</v>
          </cell>
          <cell r="P212" t="str">
            <v>03-3746- 5197</v>
          </cell>
          <cell r="Q212" t="str">
            <v>afujita@tokaicarbon.co.jp</v>
          </cell>
          <cell r="R212">
            <v>1070061</v>
          </cell>
          <cell r="S212" t="str">
            <v>東京都港区北青山一丁目２番３号 青山ビル</v>
          </cell>
          <cell r="T212" t="str">
            <v>代表取締役社長</v>
          </cell>
          <cell r="U212" t="str">
            <v>工藤　能成</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米山</v>
          </cell>
          <cell r="I213" t="str">
            <v>高本</v>
          </cell>
          <cell r="J213" t="str">
            <v>情通課</v>
          </cell>
          <cell r="K213" t="str">
            <v>関東</v>
          </cell>
          <cell r="L213" t="str">
            <v>京浜光膜工業株式会社</v>
          </cell>
          <cell r="M213" t="str">
            <v xml:space="preserve">営業部 </v>
          </cell>
          <cell r="N213" t="str">
            <v xml:space="preserve">部長 </v>
          </cell>
          <cell r="O213" t="str">
            <v>飯山　渉</v>
          </cell>
          <cell r="P213" t="str">
            <v>0463-87-2002</v>
          </cell>
          <cell r="Q213" t="str">
            <v>iiyama@keihin-opt.co.jp</v>
          </cell>
          <cell r="R213">
            <v>2150024</v>
          </cell>
          <cell r="S213" t="str">
            <v xml:space="preserve">神奈川県川崎市麻生区白鳥1-13-8 </v>
          </cell>
          <cell r="T213" t="str">
            <v>代表取締役社長</v>
          </cell>
          <cell r="U213" t="str">
            <v>グァルディア　まゆみ</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梶野</v>
          </cell>
          <cell r="I214" t="str">
            <v>中間</v>
          </cell>
          <cell r="J214" t="str">
            <v>非鉄課</v>
          </cell>
          <cell r="K214" t="str">
            <v>関東</v>
          </cell>
          <cell r="L214" t="str">
            <v>三井金属鉱業株式会社</v>
          </cell>
          <cell r="M214" t="str">
            <v>上尾事業所</v>
          </cell>
          <cell r="N214" t="str">
            <v>製造課長　設備係</v>
          </cell>
          <cell r="O214" t="str">
            <v>関　実</v>
          </cell>
          <cell r="P214" t="str">
            <v>048-777-2708</v>
          </cell>
          <cell r="Q214" t="str">
            <v>mseki@mitsui-kinzoku.co.jp</v>
          </cell>
          <cell r="R214">
            <v>3620017</v>
          </cell>
          <cell r="S214" t="str">
            <v xml:space="preserve">埼玉県上尾市二ツ宮６ ５ ６ 番地２ </v>
          </cell>
          <cell r="T214" t="str">
            <v>代表取締役社長</v>
          </cell>
          <cell r="U214" t="str">
            <v>仙田 貞雄</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米山</v>
          </cell>
          <cell r="I215" t="str">
            <v>高本</v>
          </cell>
          <cell r="J215" t="str">
            <v>自動車課</v>
          </cell>
          <cell r="K215" t="str">
            <v/>
          </cell>
          <cell r="L215" t="str">
            <v>マツカワモータトロニックス株式会社</v>
          </cell>
          <cell r="M215" t="str">
            <v>モータトロニックス研究所</v>
          </cell>
          <cell r="N215" t="str">
            <v>取締役本部長</v>
          </cell>
          <cell r="O215" t="str">
            <v>北澤 完治</v>
          </cell>
          <cell r="P215" t="str">
            <v>0265-56-5432</v>
          </cell>
          <cell r="Q215" t="str">
            <v>kanji-kitazawa@tamagawa-seiki.co.jp</v>
          </cell>
          <cell r="R215">
            <v>3993303</v>
          </cell>
          <cell r="S215" t="str">
            <v xml:space="preserve">長野県下伊那郡松川町元大島3176-25 </v>
          </cell>
          <cell r="T215" t="str">
            <v>代表取締役</v>
          </cell>
          <cell r="U215" t="str">
            <v>原田 豊孝</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米山</v>
          </cell>
          <cell r="I216" t="str">
            <v>高本</v>
          </cell>
          <cell r="J216" t="str">
            <v>自動車課</v>
          </cell>
          <cell r="K216" t="str">
            <v/>
          </cell>
          <cell r="L216" t="str">
            <v>多摩川モバイル電装株式会社</v>
          </cell>
          <cell r="M216" t="str">
            <v/>
          </cell>
          <cell r="N216" t="str">
            <v>代表取締役</v>
          </cell>
          <cell r="O216" t="str">
            <v>尾関 方隆</v>
          </cell>
          <cell r="P216" t="str">
            <v/>
          </cell>
          <cell r="Q216" t="str">
            <v/>
          </cell>
          <cell r="R216">
            <v>330134</v>
          </cell>
          <cell r="S216" t="str">
            <v xml:space="preserve">青森県三沢市大津2-100-1 </v>
          </cell>
          <cell r="T216" t="str">
            <v>代表取締役</v>
          </cell>
          <cell r="U216" t="str">
            <v>大久保 茂</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米山</v>
          </cell>
          <cell r="I217" t="str">
            <v>高本</v>
          </cell>
          <cell r="J217" t="str">
            <v>自動車課</v>
          </cell>
          <cell r="K217" t="str">
            <v/>
          </cell>
          <cell r="L217" t="str">
            <v>多摩川精機株式会社</v>
          </cell>
          <cell r="M217" t="str">
            <v/>
          </cell>
          <cell r="N217" t="str">
            <v>代表取締役</v>
          </cell>
          <cell r="O217" t="str">
            <v>原田 豊孝</v>
          </cell>
          <cell r="P217" t="str">
            <v/>
          </cell>
          <cell r="Q217" t="str">
            <v/>
          </cell>
          <cell r="R217">
            <v>3950068</v>
          </cell>
          <cell r="S217" t="str">
            <v xml:space="preserve">長野県飯田市大休1879 </v>
          </cell>
          <cell r="T217" t="str">
            <v>代表取締役</v>
          </cell>
          <cell r="U217" t="str">
            <v>萩本 範文</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米山</v>
          </cell>
          <cell r="I218" t="str">
            <v>高本</v>
          </cell>
          <cell r="J218" t="str">
            <v>自動車課</v>
          </cell>
          <cell r="K218" t="str">
            <v/>
          </cell>
          <cell r="L218" t="str">
            <v>多摩川マイクロテップ株式会社</v>
          </cell>
          <cell r="M218" t="str">
            <v/>
          </cell>
          <cell r="N218" t="str">
            <v>代表取締役</v>
          </cell>
          <cell r="O218" t="str">
            <v>大久保 茂</v>
          </cell>
          <cell r="P218" t="str">
            <v/>
          </cell>
          <cell r="Q218" t="str">
            <v/>
          </cell>
          <cell r="R218">
            <v>3950813</v>
          </cell>
          <cell r="S218" t="str">
            <v xml:space="preserve">長野県飯田市毛賀1 0 2 0 </v>
          </cell>
          <cell r="T218" t="str">
            <v>代表取締役</v>
          </cell>
          <cell r="U218" t="str">
            <v>尾関 方隆</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米山</v>
          </cell>
          <cell r="I219" t="str">
            <v>高本</v>
          </cell>
          <cell r="J219" t="str">
            <v>素形材室</v>
          </cell>
          <cell r="K219" t="str">
            <v>関東</v>
          </cell>
          <cell r="L219" t="str">
            <v>矢島工業株式会社</v>
          </cell>
          <cell r="M219" t="str">
            <v>管理部</v>
          </cell>
          <cell r="N219" t="str">
            <v>部長</v>
          </cell>
          <cell r="O219" t="str">
            <v>小野寺 成悦</v>
          </cell>
          <cell r="P219" t="str">
            <v>0276-31-1311</v>
          </cell>
          <cell r="Q219" t="str">
            <v>onodera@syms.co.jp</v>
          </cell>
          <cell r="R219">
            <v>3730032</v>
          </cell>
          <cell r="S219" t="str">
            <v xml:space="preserve">群馬県太田市新野町９４４番地 </v>
          </cell>
          <cell r="T219" t="str">
            <v>代表取締役</v>
          </cell>
          <cell r="U219" t="str">
            <v>横山 溥</v>
          </cell>
        </row>
        <row r="220">
          <cell r="A220" t="str">
            <v>5660000</v>
          </cell>
          <cell r="B220">
            <v>566</v>
          </cell>
          <cell r="C220">
            <v>0</v>
          </cell>
          <cell r="D220" t="str">
            <v>A</v>
          </cell>
          <cell r="E220" t="str">
            <v>一次</v>
          </cell>
          <cell r="F220" t="str">
            <v>株式会社 三国東洋</v>
          </cell>
          <cell r="G220" t="str">
            <v>三国東洋 第３工場建設事業</v>
          </cell>
          <cell r="H220" t="str">
            <v>梶野</v>
          </cell>
          <cell r="I220" t="str">
            <v>中間</v>
          </cell>
          <cell r="J220" t="str">
            <v>情通課</v>
          </cell>
          <cell r="K220" t="str">
            <v>関東</v>
          </cell>
          <cell r="L220" t="str">
            <v>株式会社 三国東洋</v>
          </cell>
          <cell r="M220" t="str">
            <v/>
          </cell>
          <cell r="N220" t="str">
            <v>専務取締役</v>
          </cell>
          <cell r="O220" t="str">
            <v>木我　謙一</v>
          </cell>
          <cell r="P220" t="str">
            <v>025-792-7950</v>
          </cell>
          <cell r="Q220" t="str">
            <v>k-kiga@mikunitoyo.com</v>
          </cell>
          <cell r="R220">
            <v>9460035</v>
          </cell>
          <cell r="S220" t="str">
            <v xml:space="preserve">新潟県魚沼市十日町字西３ ５ ２ － ３ 番地 </v>
          </cell>
          <cell r="T220" t="str">
            <v>代表取締役</v>
          </cell>
          <cell r="U220" t="str">
            <v>木我 敏男</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米山</v>
          </cell>
          <cell r="I221" t="str">
            <v>高本</v>
          </cell>
          <cell r="J221" t="str">
            <v>化学課</v>
          </cell>
          <cell r="K221" t="str">
            <v>関東</v>
          </cell>
          <cell r="L221" t="str">
            <v>協栄産業株式会社</v>
          </cell>
          <cell r="M221" t="str">
            <v xml:space="preserve">社長室 </v>
          </cell>
          <cell r="N221" t="str">
            <v xml:space="preserve">経営企画担当 主任調査役 </v>
          </cell>
          <cell r="O221" t="str">
            <v>高松 勝</v>
          </cell>
          <cell r="P221" t="str">
            <v>0275-22-7988</v>
          </cell>
          <cell r="Q221" t="str">
            <v>m-takamatsu@kyoei-rg.co.jp</v>
          </cell>
          <cell r="R221">
            <v>3230807</v>
          </cell>
          <cell r="S221" t="str">
            <v xml:space="preserve">栃木県小山市城東2丁目32番17号 </v>
          </cell>
          <cell r="T221" t="str">
            <v>代表取締役</v>
          </cell>
          <cell r="U221" t="str">
            <v>古澤　栄一</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高本</v>
          </cell>
          <cell r="I222" t="str">
            <v>米山</v>
          </cell>
          <cell r="J222" t="str">
            <v>情通課</v>
          </cell>
          <cell r="K222" t="str">
            <v>中部</v>
          </cell>
          <cell r="L222" t="str">
            <v>株式会社東芝 セミコンダクター＆ストレージプロダクツ社</v>
          </cell>
          <cell r="M222" t="str">
            <v>メモリ事業部 メモリ企画・生産管理部</v>
          </cell>
          <cell r="N222" t="str">
            <v>参事</v>
          </cell>
          <cell r="O222" t="str">
            <v>西崎 修史</v>
          </cell>
          <cell r="P222" t="str">
            <v>03-3457-3394</v>
          </cell>
          <cell r="Q222" t="str">
            <v>shuji.nishizaki@toshiba.co.jp</v>
          </cell>
          <cell r="R222">
            <v>1058001</v>
          </cell>
          <cell r="S222" t="str">
            <v xml:space="preserve">東京都港区芝浦一丁目1 番1 号 </v>
          </cell>
          <cell r="T222" t="str">
            <v>代表執行役社長</v>
          </cell>
          <cell r="U222" t="str">
            <v>佐々木　則夫</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米山</v>
          </cell>
          <cell r="I223" t="str">
            <v>高本</v>
          </cell>
          <cell r="J223" t="str">
            <v>素形材室</v>
          </cell>
          <cell r="K223" t="str">
            <v>関東</v>
          </cell>
          <cell r="L223" t="str">
            <v>株式会社山岸製作所</v>
          </cell>
          <cell r="M223" t="str">
            <v/>
          </cell>
          <cell r="N223" t="str">
            <v>専務取締役</v>
          </cell>
          <cell r="O223" t="str">
            <v>山岸　祐二</v>
          </cell>
          <cell r="P223" t="str">
            <v>027-360-4100</v>
          </cell>
          <cell r="Q223" t="str">
            <v>info@yamagishi-ss.com</v>
          </cell>
          <cell r="R223">
            <v>3700081</v>
          </cell>
          <cell r="S223" t="str">
            <v xml:space="preserve">群馬県高崎市浜川町590-23 </v>
          </cell>
          <cell r="T223" t="str">
            <v>代表取締役</v>
          </cell>
          <cell r="U223" t="str">
            <v>山岸　良一</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米山</v>
          </cell>
          <cell r="I224" t="str">
            <v>高本</v>
          </cell>
          <cell r="J224" t="str">
            <v>情通課</v>
          </cell>
          <cell r="K224" t="str">
            <v>東北</v>
          </cell>
          <cell r="L224" t="str">
            <v>株式会社ANOVA</v>
          </cell>
          <cell r="M224" t="str">
            <v>常務取締役</v>
          </cell>
          <cell r="N224" t="str">
            <v>製造統括部　部長</v>
          </cell>
          <cell r="O224" t="str">
            <v>小林 誠</v>
          </cell>
          <cell r="P224" t="str">
            <v>0175-71-0336</v>
          </cell>
          <cell r="Q224" t="str">
            <v>m_kobayashi@anova.jp</v>
          </cell>
          <cell r="R224">
            <v>393212</v>
          </cell>
          <cell r="S224" t="str">
            <v xml:space="preserve">青森県上北郡六ヶ所村大字尾駮字弥栄平115 番地4 </v>
          </cell>
          <cell r="T224" t="str">
            <v>代表取締役</v>
          </cell>
          <cell r="U224" t="str">
            <v>谷川 年行</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梶野</v>
          </cell>
          <cell r="I225" t="str">
            <v>中間</v>
          </cell>
          <cell r="J225" t="str">
            <v>化学課</v>
          </cell>
          <cell r="K225" t="str">
            <v>中国</v>
          </cell>
          <cell r="L225" t="str">
            <v>宇部興産株式会社</v>
          </cell>
          <cell r="M225" t="str">
            <v>化学生産・技術本部　生産統括部</v>
          </cell>
          <cell r="N225" t="str">
            <v>宇部ケミカル工場　工場管理グループ　管理チーム</v>
          </cell>
          <cell r="O225" t="str">
            <v>中司　真</v>
          </cell>
          <cell r="P225" t="str">
            <v>0836-31-2112</v>
          </cell>
          <cell r="Q225" t="str">
            <v>29313u@ube-ind.co.jp</v>
          </cell>
          <cell r="R225">
            <v>7550067</v>
          </cell>
          <cell r="S225" t="str">
            <v xml:space="preserve">山口県宇部市大字小串1978-96 </v>
          </cell>
          <cell r="T225" t="str">
            <v>代表取締役社長</v>
          </cell>
          <cell r="U225" t="str">
            <v>竹下　道夫</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中間</v>
          </cell>
          <cell r="I226" t="str">
            <v>梶野</v>
          </cell>
          <cell r="J226" t="str">
            <v>非鉄課</v>
          </cell>
          <cell r="K226" t="str">
            <v>近畿</v>
          </cell>
          <cell r="L226" t="str">
            <v>信越化学工業株式会社</v>
          </cell>
          <cell r="M226" t="str">
            <v/>
          </cell>
          <cell r="N226" t="str">
            <v>マグネット生産管理部長</v>
          </cell>
          <cell r="O226" t="str">
            <v>松本　福二</v>
          </cell>
          <cell r="P226" t="str">
            <v>0778-21-8171</v>
          </cell>
          <cell r="Q226" t="str">
            <v>f.matsumoto@shinetsu.jp</v>
          </cell>
          <cell r="R226">
            <v>9150802</v>
          </cell>
          <cell r="S226" t="str">
            <v xml:space="preserve">福井県越前市北府2丁目1 - 5 </v>
          </cell>
          <cell r="T226" t="str">
            <v>代表取締役社長</v>
          </cell>
          <cell r="U226" t="str">
            <v>森　俊三</v>
          </cell>
        </row>
        <row r="227">
          <cell r="A227" t="str">
            <v>5910000</v>
          </cell>
          <cell r="B227">
            <v>591</v>
          </cell>
          <cell r="C227">
            <v>0</v>
          </cell>
          <cell r="D227" t="str">
            <v>A</v>
          </cell>
          <cell r="E227" t="str">
            <v>一次</v>
          </cell>
          <cell r="F227" t="str">
            <v>日本ゼオン株式会社</v>
          </cell>
          <cell r="G227" t="str">
            <v>光学フィルム製造事業</v>
          </cell>
          <cell r="H227" t="str">
            <v>梶野</v>
          </cell>
          <cell r="I227" t="str">
            <v>中間</v>
          </cell>
          <cell r="J227" t="str">
            <v>化学課</v>
          </cell>
          <cell r="K227" t="str">
            <v>中部</v>
          </cell>
          <cell r="L227" t="str">
            <v>日本ゼオン株式会社</v>
          </cell>
          <cell r="M227" t="str">
            <v>高機能樹脂・部材事業部</v>
          </cell>
          <cell r="N227" t="str">
            <v>事業戦略室長</v>
          </cell>
          <cell r="O227" t="str">
            <v>宮城　孝一</v>
          </cell>
          <cell r="P227" t="str">
            <v>03-3216-1793</v>
          </cell>
          <cell r="Q227" t="str">
            <v>K.Miyagi@zeon.co.jp</v>
          </cell>
          <cell r="R227">
            <v>9330981</v>
          </cell>
          <cell r="S227" t="str">
            <v xml:space="preserve">富山県高岡市二上新４２２－１ </v>
          </cell>
          <cell r="T227" t="str">
            <v>代表取締役社長</v>
          </cell>
          <cell r="U227" t="str">
            <v>古河　直純</v>
          </cell>
        </row>
        <row r="228">
          <cell r="A228" t="str">
            <v>5910001</v>
          </cell>
          <cell r="B228">
            <v>591</v>
          </cell>
          <cell r="C228">
            <v>1</v>
          </cell>
          <cell r="D228" t="str">
            <v>A</v>
          </cell>
          <cell r="E228" t="str">
            <v>一次</v>
          </cell>
          <cell r="F228" t="str">
            <v>株式会社オプテス</v>
          </cell>
          <cell r="G228" t="str">
            <v>光学フィルム製造事業</v>
          </cell>
          <cell r="H228" t="str">
            <v>梶野</v>
          </cell>
          <cell r="I228" t="str">
            <v>中間</v>
          </cell>
          <cell r="J228" t="str">
            <v>化学課</v>
          </cell>
          <cell r="K228" t="str">
            <v>中部</v>
          </cell>
          <cell r="L228" t="str">
            <v>株式会社オプテス</v>
          </cell>
          <cell r="M228" t="str">
            <v/>
          </cell>
          <cell r="N228" t="str">
            <v>経理責任者</v>
          </cell>
          <cell r="O228" t="str">
            <v>末継</v>
          </cell>
          <cell r="P228" t="str">
            <v>0766-32-1590</v>
          </cell>
          <cell r="Q228" t="str">
            <v>G.Suetugu@zeon.co.jp</v>
          </cell>
          <cell r="R228">
            <v>1000005</v>
          </cell>
          <cell r="S228" t="str">
            <v>東京都千代田区丸の内１－６－２ 新丸の内センタービル</v>
          </cell>
          <cell r="T228" t="str">
            <v>代表取締役</v>
          </cell>
          <cell r="U228" t="str">
            <v>植田　恒久</v>
          </cell>
        </row>
        <row r="229">
          <cell r="A229" t="str">
            <v>5950000</v>
          </cell>
          <cell r="B229">
            <v>595</v>
          </cell>
          <cell r="C229">
            <v>0</v>
          </cell>
          <cell r="D229" t="str">
            <v>A</v>
          </cell>
          <cell r="E229" t="str">
            <v>一次</v>
          </cell>
          <cell r="F229" t="str">
            <v>KYBキャダック株式会社</v>
          </cell>
          <cell r="G229" t="str">
            <v>新工場の建設</v>
          </cell>
          <cell r="H229" t="str">
            <v>中田</v>
          </cell>
          <cell r="I229" t="str">
            <v>栗生澤</v>
          </cell>
          <cell r="J229" t="str">
            <v>産機課</v>
          </cell>
          <cell r="K229" t="str">
            <v>関東</v>
          </cell>
          <cell r="L229" t="str">
            <v>KYBキャダック株式会社</v>
          </cell>
          <cell r="M229" t="str">
            <v/>
          </cell>
          <cell r="N229" t="str">
            <v>総務課長</v>
          </cell>
          <cell r="O229" t="str">
            <v>飯田　忠男</v>
          </cell>
          <cell r="P229" t="str">
            <v>0263-66-2150</v>
          </cell>
          <cell r="Q229" t="str">
            <v>iida-tad@kybcadac.jp</v>
          </cell>
          <cell r="R229">
            <v>3997502</v>
          </cell>
          <cell r="S229" t="str">
            <v xml:space="preserve">長野県東筑摩郡筑北村東条1088番地 </v>
          </cell>
          <cell r="T229" t="str">
            <v>代表取締役</v>
          </cell>
          <cell r="U229" t="str">
            <v>伊藤　滋</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米山</v>
          </cell>
          <cell r="I230" t="str">
            <v>高本</v>
          </cell>
          <cell r="J230" t="str">
            <v>情通課</v>
          </cell>
          <cell r="K230" t="str">
            <v>北海道</v>
          </cell>
          <cell r="L230" t="str">
            <v>スフェラーパワー株式会社</v>
          </cell>
          <cell r="M230" t="str">
            <v>恵庭事業所</v>
          </cell>
          <cell r="N230" t="str">
            <v>副本部長</v>
          </cell>
          <cell r="O230" t="str">
            <v>稲川 郁夫</v>
          </cell>
          <cell r="P230" t="str">
            <v>0123-34-2100</v>
          </cell>
          <cell r="Q230" t="str">
            <v>inagawa@kyosemi.co.jp
i.inagawa@sphelarpower.com</v>
          </cell>
          <cell r="R230">
            <v>611405</v>
          </cell>
          <cell r="S230" t="str">
            <v xml:space="preserve">北海道恵庭市戸磯385-31 </v>
          </cell>
          <cell r="T230" t="str">
            <v>代表取締役社長</v>
          </cell>
          <cell r="U230" t="str">
            <v>中田 仗祐</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宮田</v>
          </cell>
          <cell r="I231" t="str">
            <v>米山</v>
          </cell>
          <cell r="J231" t="str">
            <v>繊維課</v>
          </cell>
          <cell r="K231" t="str">
            <v>近畿</v>
          </cell>
          <cell r="L231" t="str">
            <v>株式会社島精機製作所</v>
          </cell>
          <cell r="M231" t="str">
            <v>総務人事部</v>
          </cell>
          <cell r="N231" t="str">
            <v>部長代理</v>
          </cell>
          <cell r="O231" t="str">
            <v>今井 博文</v>
          </cell>
          <cell r="P231" t="str">
            <v>073-474-8208</v>
          </cell>
          <cell r="Q231" t="str">
            <v>h.imai@shimaseiki.co.jp</v>
          </cell>
          <cell r="R231">
            <v>6410003</v>
          </cell>
          <cell r="S231" t="str">
            <v xml:space="preserve">和歌山県和歌山市坂田85番地 </v>
          </cell>
          <cell r="T231" t="str">
            <v>代表取締役社長</v>
          </cell>
          <cell r="U231" t="str">
            <v>島 正博</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栗生澤</v>
          </cell>
          <cell r="I232" t="str">
            <v>宮田</v>
          </cell>
          <cell r="J232" t="str">
            <v>化学課</v>
          </cell>
          <cell r="K232" t="str">
            <v>関東</v>
          </cell>
          <cell r="L232" t="str">
            <v>株式会社 青木科学研究所</v>
          </cell>
          <cell r="M232" t="str">
            <v>プロジェクト本部</v>
          </cell>
          <cell r="N232" t="str">
            <v>本部長付</v>
          </cell>
          <cell r="O232" t="str">
            <v>大平　博文</v>
          </cell>
          <cell r="P232" t="str">
            <v>03-3403-4301</v>
          </cell>
          <cell r="Q232" t="str">
            <v>hohira@lubrolene.co.jp</v>
          </cell>
          <cell r="R232">
            <v>1066118</v>
          </cell>
          <cell r="S232" t="str">
            <v>東京都港区六本木6-10-1 六本木ヒルズ森タワー18階</v>
          </cell>
          <cell r="T232" t="str">
            <v>代表取締役</v>
          </cell>
          <cell r="U232" t="str">
            <v>青木　久治</v>
          </cell>
        </row>
        <row r="233">
          <cell r="A233" t="str">
            <v>6110000</v>
          </cell>
          <cell r="B233">
            <v>611</v>
          </cell>
          <cell r="C233">
            <v>0</v>
          </cell>
          <cell r="D233" t="str">
            <v>A</v>
          </cell>
          <cell r="E233" t="str">
            <v>一次</v>
          </cell>
          <cell r="F233" t="str">
            <v>曙ブレーキ工業株式会社</v>
          </cell>
          <cell r="G233" t="str">
            <v>次世代生産設備立上げ</v>
          </cell>
          <cell r="H233" t="str">
            <v>中間</v>
          </cell>
          <cell r="I233" t="str">
            <v>梶野</v>
          </cell>
          <cell r="J233" t="str">
            <v>自動車課</v>
          </cell>
          <cell r="K233" t="str">
            <v/>
          </cell>
          <cell r="L233" t="str">
            <v>曙ブレーキ工業株式会社</v>
          </cell>
          <cell r="M233" t="str">
            <v>総務部総務課</v>
          </cell>
          <cell r="N233" t="str">
            <v>課長 兼 ファシリティマネジメントリーダー</v>
          </cell>
          <cell r="O233" t="str">
            <v>小貫　賢次</v>
          </cell>
          <cell r="P233" t="str">
            <v>048-560-1500</v>
          </cell>
          <cell r="Q233" t="str">
            <v>konuki@akebono-brake.com</v>
          </cell>
          <cell r="R233">
            <v>3390001</v>
          </cell>
          <cell r="S233" t="str">
            <v xml:space="preserve">埼玉県さいたま市岩槻区大字鹿室1190 </v>
          </cell>
          <cell r="T233" t="str">
            <v>代表取締役 会長兼社長</v>
          </cell>
          <cell r="U233" t="str">
            <v>信元　久隆</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中間</v>
          </cell>
          <cell r="I234" t="str">
            <v>梶野</v>
          </cell>
          <cell r="J234" t="str">
            <v>自動車課</v>
          </cell>
          <cell r="K234" t="str">
            <v/>
          </cell>
          <cell r="L234" t="str">
            <v>曙ブレーキ山形製造株式会社</v>
          </cell>
          <cell r="M234" t="str">
            <v/>
          </cell>
          <cell r="N234" t="str">
            <v>代表取締役 社長</v>
          </cell>
          <cell r="O234" t="str">
            <v>黒羽　七郎</v>
          </cell>
          <cell r="P234" t="str">
            <v>0237-83-1111</v>
          </cell>
          <cell r="Q234" t="str">
            <v/>
          </cell>
          <cell r="R234">
            <v>9910061</v>
          </cell>
          <cell r="S234" t="str">
            <v xml:space="preserve">山形県寒河江市中央団地161-3 </v>
          </cell>
          <cell r="T234" t="str">
            <v>代表取締役 社長</v>
          </cell>
          <cell r="U234" t="str">
            <v>黒羽　七郎</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中間</v>
          </cell>
          <cell r="I235" t="str">
            <v>梶野</v>
          </cell>
          <cell r="J235" t="str">
            <v>自動車課</v>
          </cell>
          <cell r="K235" t="str">
            <v/>
          </cell>
          <cell r="L235" t="str">
            <v>曙ブレーキ岩槻製造株式会社</v>
          </cell>
          <cell r="M235" t="str">
            <v/>
          </cell>
          <cell r="N235" t="str">
            <v>代表取締役 社長</v>
          </cell>
          <cell r="O235" t="str">
            <v>金子　正志</v>
          </cell>
          <cell r="P235" t="str">
            <v>048-794-4111</v>
          </cell>
          <cell r="Q235" t="str">
            <v/>
          </cell>
          <cell r="R235">
            <v>7101201</v>
          </cell>
          <cell r="S235" t="str">
            <v xml:space="preserve">岡山県総社市久代1966-8 </v>
          </cell>
          <cell r="T235" t="str">
            <v>代表取締役 社長</v>
          </cell>
          <cell r="U235" t="str">
            <v>金子　正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中間</v>
          </cell>
          <cell r="I236" t="str">
            <v>梶野</v>
          </cell>
          <cell r="J236" t="str">
            <v>自動車課</v>
          </cell>
          <cell r="K236" t="str">
            <v/>
          </cell>
          <cell r="L236" t="str">
            <v>曙ブレーキ山陽製造株式会社</v>
          </cell>
          <cell r="M236" t="str">
            <v/>
          </cell>
          <cell r="N236" t="str">
            <v>代表取締役 社長</v>
          </cell>
          <cell r="O236" t="str">
            <v>河原　光祥</v>
          </cell>
          <cell r="P236" t="str">
            <v>0866-96-2111</v>
          </cell>
          <cell r="Q236" t="str">
            <v/>
          </cell>
          <cell r="R236">
            <v>3480052</v>
          </cell>
          <cell r="S236" t="str">
            <v xml:space="preserve">埼玉県羽生市東５ － ４ － ７ １ </v>
          </cell>
          <cell r="T236" t="str">
            <v>代表取締役 社長</v>
          </cell>
          <cell r="U236" t="str">
            <v>河原　光祥</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中田</v>
          </cell>
          <cell r="I237" t="str">
            <v>宮田</v>
          </cell>
          <cell r="J237" t="str">
            <v/>
          </cell>
          <cell r="K237" t="str">
            <v>近畿</v>
          </cell>
          <cell r="L237" t="str">
            <v>川崎重工業株式会社</v>
          </cell>
          <cell r="M237" t="str">
            <v>ガスタービンビジネスセンター</v>
          </cell>
          <cell r="N237" t="str">
            <v>管理部管理課　基幹職</v>
          </cell>
          <cell r="O237" t="str">
            <v>山本　英史</v>
          </cell>
          <cell r="P237" t="str">
            <v>078-921-1570</v>
          </cell>
          <cell r="Q237" t="str">
            <v>yamamoto_hide@khi.co.jp</v>
          </cell>
          <cell r="R237">
            <v>6530832</v>
          </cell>
          <cell r="S237" t="str">
            <v xml:space="preserve">神戸市長田区御船通4丁目1番地 </v>
          </cell>
          <cell r="T237" t="str">
            <v>代表取締役</v>
          </cell>
          <cell r="U237" t="str">
            <v>長谷川 聰</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中田</v>
          </cell>
          <cell r="I238" t="str">
            <v>宮田</v>
          </cell>
          <cell r="J238" t="str">
            <v/>
          </cell>
          <cell r="K238" t="str">
            <v>近畿</v>
          </cell>
          <cell r="L238" t="str">
            <v>上村航機株式会社</v>
          </cell>
          <cell r="M238" t="str">
            <v/>
          </cell>
          <cell r="N238" t="str">
            <v>企画室長</v>
          </cell>
          <cell r="O238" t="str">
            <v>白川　滋</v>
          </cell>
          <cell r="P238" t="str">
            <v>079-454-6250</v>
          </cell>
          <cell r="Q238" t="str">
            <v>shirakawa_s@uk-kk.co.jp</v>
          </cell>
          <cell r="R238">
            <v>6730014</v>
          </cell>
          <cell r="S238" t="str">
            <v xml:space="preserve">兵庫県明石市川崎町1番1号 </v>
          </cell>
          <cell r="T238" t="str">
            <v>代表取締役社長</v>
          </cell>
          <cell r="U238" t="str">
            <v>上村　秀剛</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中田</v>
          </cell>
          <cell r="I239" t="str">
            <v>宮田</v>
          </cell>
          <cell r="J239" t="str">
            <v/>
          </cell>
          <cell r="K239" t="str">
            <v>近畿</v>
          </cell>
          <cell r="L239" t="str">
            <v>株式会社日本エアテック</v>
          </cell>
          <cell r="M239" t="str">
            <v>管理部</v>
          </cell>
          <cell r="N239" t="str">
            <v>総務企画課</v>
          </cell>
          <cell r="O239" t="str">
            <v>林　正</v>
          </cell>
          <cell r="P239" t="str">
            <v>078-936-6714</v>
          </cell>
          <cell r="Q239" t="str">
            <v>hayashi_t@j-airtec.co.jp</v>
          </cell>
          <cell r="R239">
            <v>6730037</v>
          </cell>
          <cell r="S239" t="str">
            <v xml:space="preserve">兵庫県明石市貴崎5丁目10番37号 </v>
          </cell>
          <cell r="T239" t="str">
            <v>代表取締役</v>
          </cell>
          <cell r="U239" t="str">
            <v>大山　修</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中田</v>
          </cell>
          <cell r="I240" t="str">
            <v>宮田</v>
          </cell>
          <cell r="J240" t="str">
            <v/>
          </cell>
          <cell r="K240" t="str">
            <v>近畿</v>
          </cell>
          <cell r="L240" t="str">
            <v>ミツ精機株式会社</v>
          </cell>
          <cell r="M240" t="str">
            <v/>
          </cell>
          <cell r="N240" t="str">
            <v>総務課長</v>
          </cell>
          <cell r="O240" t="str">
            <v>鳥谷　正義</v>
          </cell>
          <cell r="P240" t="str">
            <v>0799-85-1133</v>
          </cell>
          <cell r="Q240" t="str">
            <v>toritani@mitsu.co.jp</v>
          </cell>
          <cell r="R240">
            <v>6740063</v>
          </cell>
          <cell r="S240" t="str">
            <v xml:space="preserve">兵庫県明石市大久保町八木497-1 </v>
          </cell>
          <cell r="T240" t="str">
            <v>代表取締役</v>
          </cell>
          <cell r="U240" t="str">
            <v>三津　千久磨</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中田</v>
          </cell>
          <cell r="I241" t="str">
            <v>宮田</v>
          </cell>
          <cell r="J241" t="str">
            <v/>
          </cell>
          <cell r="K241" t="str">
            <v>近畿</v>
          </cell>
          <cell r="L241" t="str">
            <v>株式会社中谷鉄工所</v>
          </cell>
          <cell r="M241" t="str">
            <v/>
          </cell>
          <cell r="N241" t="str">
            <v>代表取締役</v>
          </cell>
          <cell r="O241" t="str">
            <v>中谷　嘉郎</v>
          </cell>
          <cell r="P241" t="str">
            <v>078-974-3685</v>
          </cell>
          <cell r="Q241" t="str">
            <v>nakatec@pure.ne.jp</v>
          </cell>
          <cell r="R241">
            <v>6561522</v>
          </cell>
          <cell r="S241" t="str">
            <v xml:space="preserve">兵庫県淡路市下河合301番地 </v>
          </cell>
          <cell r="T241" t="str">
            <v>代表取締役</v>
          </cell>
          <cell r="U241" t="str">
            <v>中谷　嘉郎</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栗生澤</v>
          </cell>
          <cell r="I242" t="str">
            <v>中田</v>
          </cell>
          <cell r="J242" t="str">
            <v>武器課</v>
          </cell>
          <cell r="K242" t="str">
            <v>近畿</v>
          </cell>
          <cell r="L242" t="str">
            <v>川崎重工業株式会社</v>
          </cell>
          <cell r="M242" t="str">
            <v>ガスタービンビジネスセンター管理部管理課</v>
          </cell>
          <cell r="N242" t="str">
            <v>基幹職</v>
          </cell>
          <cell r="O242" t="str">
            <v>山本　英史</v>
          </cell>
          <cell r="P242" t="str">
            <v>078-921-1570</v>
          </cell>
          <cell r="Q242" t="str">
            <v>yamamoto_hide@khi.co.jp</v>
          </cell>
          <cell r="R242">
            <v>6500044</v>
          </cell>
          <cell r="S242" t="str">
            <v xml:space="preserve">神戸市中央区東川崎町3丁目1番1号 </v>
          </cell>
          <cell r="T242" t="str">
            <v>代表取締役</v>
          </cell>
          <cell r="U242" t="str">
            <v>長谷川　聰</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宮田</v>
          </cell>
          <cell r="I243" t="str">
            <v>米山</v>
          </cell>
          <cell r="J243" t="str">
            <v/>
          </cell>
          <cell r="K243" t="str">
            <v>近畿</v>
          </cell>
          <cell r="L243" t="str">
            <v>コスメディ製薬株式会社</v>
          </cell>
          <cell r="M243" t="str">
            <v/>
          </cell>
          <cell r="N243" t="str">
            <v>代表取締役</v>
          </cell>
          <cell r="O243" t="str">
            <v>神山　文男</v>
          </cell>
          <cell r="P243" t="str">
            <v>075-950-1510</v>
          </cell>
          <cell r="Q243" t="str">
            <v>kamiyama@cosmed-pharm.co.jp</v>
          </cell>
          <cell r="R243">
            <v>6018014</v>
          </cell>
          <cell r="S243" t="str">
            <v xml:space="preserve">京都府京都市南区東九条河西町32 </v>
          </cell>
          <cell r="T243" t="str">
            <v>代表取締役</v>
          </cell>
          <cell r="U243" t="str">
            <v>神山　文男</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高本</v>
          </cell>
          <cell r="I244" t="str">
            <v>宮田</v>
          </cell>
          <cell r="J244" t="str">
            <v>産機課</v>
          </cell>
          <cell r="K244" t="str">
            <v>九州</v>
          </cell>
          <cell r="L244" t="str">
            <v>株式会社ビルメン鹿児島</v>
          </cell>
          <cell r="M244" t="str">
            <v/>
          </cell>
          <cell r="N244" t="str">
            <v>代表取締役</v>
          </cell>
          <cell r="O244" t="str">
            <v>野元　一喜</v>
          </cell>
          <cell r="P244" t="str">
            <v>099-226-6677</v>
          </cell>
          <cell r="Q244" t="str">
            <v>nomotokazuki@bm-k.com</v>
          </cell>
          <cell r="R244">
            <v>8920822</v>
          </cell>
          <cell r="S244" t="str">
            <v xml:space="preserve">鹿児島県鹿児島市泉町4番6号 </v>
          </cell>
          <cell r="T244" t="str">
            <v>代表取締役</v>
          </cell>
          <cell r="U244" t="str">
            <v>野元　一喜</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中間</v>
          </cell>
          <cell r="I245" t="str">
            <v>梶野</v>
          </cell>
          <cell r="J245" t="str">
            <v>自動車課</v>
          </cell>
          <cell r="K245" t="str">
            <v>近畿</v>
          </cell>
          <cell r="L245" t="str">
            <v>三菱電機株式会社</v>
          </cell>
          <cell r="M245" t="str">
            <v>自動車機器事業本部 自動車機器業務部 技術グループ</v>
          </cell>
          <cell r="N245" t="str">
            <v xml:space="preserve"> グループマネージャ</v>
          </cell>
          <cell r="O245" t="str">
            <v>一山　秀之</v>
          </cell>
          <cell r="P245" t="str">
            <v>03-3218-4142</v>
          </cell>
          <cell r="Q245" t="str">
            <v>Ichiyama.Hideyuki@bc.MitsubishiElectric.co.jp</v>
          </cell>
          <cell r="R245">
            <v>1006490</v>
          </cell>
          <cell r="S245" t="str">
            <v>東京都千代田区丸の内２－７－３ （東京ビル）</v>
          </cell>
          <cell r="T245" t="str">
            <v>執行役社長</v>
          </cell>
          <cell r="U245" t="str">
            <v>山西　健一郎</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梶野</v>
          </cell>
          <cell r="I246" t="str">
            <v>中間</v>
          </cell>
          <cell r="J246" t="str">
            <v>非鉄課</v>
          </cell>
          <cell r="K246" t="str">
            <v>関東</v>
          </cell>
          <cell r="L246" t="str">
            <v>エア・ウォーター株式会社</v>
          </cell>
          <cell r="M246" t="str">
            <v>総合開発研究所</v>
          </cell>
          <cell r="N246" t="str">
            <v>先端技術研究室長</v>
          </cell>
          <cell r="O246" t="str">
            <v>秀　一郎</v>
          </cell>
          <cell r="P246" t="str">
            <v>0263-78-0160</v>
          </cell>
          <cell r="Q246" t="str">
            <v>hide-ich@awi.co.jp</v>
          </cell>
          <cell r="R246">
            <v>3901701</v>
          </cell>
          <cell r="S246" t="str">
            <v xml:space="preserve">長野県松本市梓川倭４００７番地３ </v>
          </cell>
          <cell r="T246" t="str">
            <v>代表取締役社長</v>
          </cell>
          <cell r="U246" t="str">
            <v>今井　康夫</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中田</v>
          </cell>
          <cell r="I247" t="str">
            <v>栗生澤</v>
          </cell>
          <cell r="J247" t="str">
            <v>化学課</v>
          </cell>
          <cell r="K247" t="str">
            <v>近畿</v>
          </cell>
          <cell r="L247" t="str">
            <v>サンユレック株式会社</v>
          </cell>
          <cell r="M247" t="str">
            <v>生産部 生産管理T</v>
          </cell>
          <cell r="N247" t="str">
            <v/>
          </cell>
          <cell r="O247" t="str">
            <v>西谷　彰博</v>
          </cell>
          <cell r="P247" t="str">
            <v>072-669-1235</v>
          </cell>
          <cell r="Q247" t="str">
            <v>nishitani@sanyu-rec.jp</v>
          </cell>
          <cell r="R247">
            <v>5690011</v>
          </cell>
          <cell r="S247" t="str">
            <v xml:space="preserve">大阪府高槻市道鵜町３－５－１ </v>
          </cell>
          <cell r="T247" t="str">
            <v>代表取締役社長</v>
          </cell>
          <cell r="U247" t="str">
            <v>奥野　敦史</v>
          </cell>
        </row>
        <row r="248">
          <cell r="A248" t="str">
            <v>6570000</v>
          </cell>
          <cell r="B248">
            <v>657</v>
          </cell>
          <cell r="C248">
            <v>0</v>
          </cell>
          <cell r="D248" t="str">
            <v>A</v>
          </cell>
          <cell r="E248" t="str">
            <v>一次</v>
          </cell>
          <cell r="F248" t="str">
            <v>シャープ株式会社</v>
          </cell>
          <cell r="G248" t="str">
            <v>大型液晶増産ラインの構築</v>
          </cell>
          <cell r="H248" t="str">
            <v>梶野</v>
          </cell>
          <cell r="I248" t="str">
            <v>中間</v>
          </cell>
          <cell r="J248" t="str">
            <v>情通課</v>
          </cell>
          <cell r="K248" t="str">
            <v>近畿</v>
          </cell>
          <cell r="L248" t="str">
            <v>シャープ株式会社</v>
          </cell>
          <cell r="M248" t="str">
            <v/>
          </cell>
          <cell r="N248" t="str">
            <v>代表取締役社長</v>
          </cell>
          <cell r="O248" t="str">
            <v>片山　幹雄</v>
          </cell>
          <cell r="P248" t="str">
            <v>06-6621-1221</v>
          </cell>
          <cell r="Q248" t="str">
            <v/>
          </cell>
          <cell r="R248">
            <v>5450013</v>
          </cell>
          <cell r="S248" t="str">
            <v xml:space="preserve">大阪市阿倍野区長池町22番22号 </v>
          </cell>
          <cell r="T248" t="str">
            <v>代表取締役社長</v>
          </cell>
          <cell r="U248" t="str">
            <v>片山　幹雄</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梶野</v>
          </cell>
          <cell r="I249" t="str">
            <v>中間</v>
          </cell>
          <cell r="J249" t="str">
            <v>情通課</v>
          </cell>
          <cell r="K249" t="str">
            <v>近畿</v>
          </cell>
          <cell r="L249" t="str">
            <v>ｼｬｰﾌﾟﾃﾞｨｽﾌﾟﾚｲﾌﾟﾛﾀﾞｸﾄ株式会社</v>
          </cell>
          <cell r="M249" t="str">
            <v/>
          </cell>
          <cell r="N249" t="str">
            <v>管理部部長</v>
          </cell>
          <cell r="O249" t="str">
            <v>蔭山　庄二郎</v>
          </cell>
          <cell r="P249" t="str">
            <v>072-282-1375</v>
          </cell>
          <cell r="Q249" t="str">
            <v>kageyama.shohjiroh@sharp.co.jp</v>
          </cell>
          <cell r="R249">
            <v>5900908</v>
          </cell>
          <cell r="S249" t="str">
            <v xml:space="preserve">大阪府堺市堺区匠町1番地 </v>
          </cell>
          <cell r="T249" t="str">
            <v>代表取締役社長</v>
          </cell>
          <cell r="U249" t="str">
            <v>佐治　寬</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中田</v>
          </cell>
          <cell r="I250" t="str">
            <v>栗生澤</v>
          </cell>
          <cell r="J250" t="str">
            <v>医福室</v>
          </cell>
          <cell r="K250" t="str">
            <v>九州</v>
          </cell>
          <cell r="L250" t="str">
            <v>旭化成メディカル株式会社</v>
          </cell>
          <cell r="M250" t="str">
            <v/>
          </cell>
          <cell r="N250" t="str">
            <v>経営統括総部長</v>
          </cell>
          <cell r="O250" t="str">
            <v>河本　上総</v>
          </cell>
          <cell r="P250" t="str">
            <v>03-3296-3751</v>
          </cell>
          <cell r="Q250" t="str">
            <v>kawamoto.kd@om.asahi-kasei.co.jp</v>
          </cell>
          <cell r="R250">
            <v>1010051</v>
          </cell>
          <cell r="S250" t="str">
            <v xml:space="preserve">東京都 千代田区 神田神保町１丁目１０５番地 </v>
          </cell>
          <cell r="T250" t="str">
            <v>代表取締役社長</v>
          </cell>
          <cell r="U250" t="str">
            <v>柴田　豊</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高本</v>
          </cell>
          <cell r="I251" t="str">
            <v>米山</v>
          </cell>
          <cell r="J251" t="str">
            <v>情通課</v>
          </cell>
          <cell r="K251" t="str">
            <v>近畿</v>
          </cell>
          <cell r="L251" t="str">
            <v>タワージャズジャパン株式会社</v>
          </cell>
          <cell r="M251" t="str">
            <v/>
          </cell>
          <cell r="N251" t="str">
            <v>コーポレートアフェアーズ マネージャー</v>
          </cell>
          <cell r="O251" t="str">
            <v>日沖　達男</v>
          </cell>
          <cell r="P251" t="str">
            <v>0795-23-6609（内線8360）</v>
          </cell>
          <cell r="Q251" t="str">
            <v>hioki@towerjazz.com</v>
          </cell>
          <cell r="R251">
            <v>6770063</v>
          </cell>
          <cell r="S251" t="str">
            <v xml:space="preserve">兵庫県西脇市平野町302-2 </v>
          </cell>
          <cell r="T251" t="str">
            <v>代表取締役社長</v>
          </cell>
          <cell r="U251" t="str">
            <v>勝本　健一</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高本</v>
          </cell>
          <cell r="I252" t="str">
            <v>米山</v>
          </cell>
          <cell r="J252" t="str">
            <v>情通課</v>
          </cell>
          <cell r="K252" t="str">
            <v>中部</v>
          </cell>
          <cell r="L252" t="str">
            <v>株式会社 東芝</v>
          </cell>
          <cell r="M252" t="str">
            <v>メモリ事業部 メモリ企画・生産管理部</v>
          </cell>
          <cell r="N252" t="str">
            <v>参事</v>
          </cell>
          <cell r="O252" t="str">
            <v>西崎 修史</v>
          </cell>
          <cell r="P252" t="str">
            <v>03-3457-3394</v>
          </cell>
          <cell r="Q252" t="str">
            <v>shuji.nishizaki@toshiba.co.jp</v>
          </cell>
          <cell r="R252">
            <v>1080075</v>
          </cell>
          <cell r="S252" t="str">
            <v>東京都港区港南1-6-31 品川東急ビル3F</v>
          </cell>
          <cell r="T252" t="str">
            <v>代表取締役社長</v>
          </cell>
          <cell r="U252" t="str">
            <v>佐々木 則夫</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高本</v>
          </cell>
          <cell r="I253" t="str">
            <v>米山</v>
          </cell>
          <cell r="J253" t="str">
            <v>情通課</v>
          </cell>
          <cell r="K253" t="str">
            <v>中部</v>
          </cell>
          <cell r="L253" t="str">
            <v>フラッシュアライアンス有限会社</v>
          </cell>
          <cell r="M253" t="str">
            <v/>
          </cell>
          <cell r="N253" t="str">
            <v>代表取締役</v>
          </cell>
          <cell r="O253" t="str">
            <v>小池 淳義</v>
          </cell>
          <cell r="P253" t="str">
            <v>059-330-1402</v>
          </cell>
          <cell r="Q253" t="str">
            <v/>
          </cell>
          <cell r="R253">
            <v>1058001</v>
          </cell>
          <cell r="S253" t="str">
            <v xml:space="preserve">東京都港区芝浦一丁目1番1号 </v>
          </cell>
          <cell r="T253" t="str">
            <v>代表執行役社長</v>
          </cell>
          <cell r="U253" t="str">
            <v>小池　淳義</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高本</v>
          </cell>
          <cell r="I254" t="str">
            <v>米山</v>
          </cell>
          <cell r="J254" t="str">
            <v>情通課</v>
          </cell>
          <cell r="K254" t="str">
            <v>中部</v>
          </cell>
          <cell r="L254" t="str">
            <v>サンディスク株式会社</v>
          </cell>
          <cell r="M254" t="str">
            <v/>
          </cell>
          <cell r="N254" t="str">
            <v>代表取締役社長</v>
          </cell>
          <cell r="O254" t="str">
            <v>小池　淳義</v>
          </cell>
          <cell r="P254" t="str">
            <v>059-330-1402</v>
          </cell>
          <cell r="Q254" t="str">
            <v/>
          </cell>
          <cell r="R254">
            <v>5120906</v>
          </cell>
          <cell r="S254" t="str">
            <v xml:space="preserve">三重県四日市市山之一色町800 </v>
          </cell>
          <cell r="T254" t="str">
            <v>代表取締役</v>
          </cell>
          <cell r="U254" t="str">
            <v>小池 淳義</v>
          </cell>
        </row>
        <row r="255">
          <cell r="A255" t="str">
            <v>6860000</v>
          </cell>
          <cell r="B255">
            <v>686</v>
          </cell>
          <cell r="C255">
            <v>0</v>
          </cell>
          <cell r="D255" t="str">
            <v>A</v>
          </cell>
          <cell r="E255" t="str">
            <v>一次</v>
          </cell>
          <cell r="F255" t="str">
            <v>AGC若狭化学株式会社</v>
          </cell>
          <cell r="G255" t="str">
            <v>タフルプロスト製造装置</v>
          </cell>
          <cell r="H255" t="str">
            <v>中田</v>
          </cell>
          <cell r="I255" t="str">
            <v>栗生澤</v>
          </cell>
          <cell r="J255" t="str">
            <v>化学課</v>
          </cell>
          <cell r="K255" t="str">
            <v>近畿</v>
          </cell>
          <cell r="L255" t="str">
            <v>ＡＧＣ若狭化学株式会社</v>
          </cell>
          <cell r="M255" t="str">
            <v/>
          </cell>
          <cell r="N255" t="str">
            <v>代表取締役</v>
          </cell>
          <cell r="O255" t="str">
            <v>福田　博樹</v>
          </cell>
          <cell r="P255" t="str">
            <v>0770-53-1402</v>
          </cell>
          <cell r="Q255" t="str">
            <v>hiroki-fukuda@agcwakasa.co.jp</v>
          </cell>
          <cell r="R255">
            <v>9170044</v>
          </cell>
          <cell r="S255" t="str">
            <v xml:space="preserve">福井県小浜市飯盛第24 号26 番地の1 </v>
          </cell>
          <cell r="T255" t="str">
            <v>代表取締役</v>
          </cell>
          <cell r="U255" t="str">
            <v>福田　博樹</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栗生澤</v>
          </cell>
          <cell r="I256" t="str">
            <v>中田</v>
          </cell>
          <cell r="J256" t="str">
            <v>武器課</v>
          </cell>
          <cell r="K256" t="str">
            <v>中部</v>
          </cell>
          <cell r="L256" t="str">
            <v>旭精機工業株式会社</v>
          </cell>
          <cell r="M256" t="str">
            <v/>
          </cell>
          <cell r="N256" t="str">
            <v>第二品質保証部長</v>
          </cell>
          <cell r="O256" t="str">
            <v>中上　俊哉</v>
          </cell>
          <cell r="P256" t="str">
            <v>0561-52-5313</v>
          </cell>
          <cell r="Q256" t="str">
            <v>toshiya-nakagami@asahiseiki-mfg.co.jp</v>
          </cell>
          <cell r="R256">
            <v>4880852</v>
          </cell>
          <cell r="S256" t="str">
            <v xml:space="preserve">愛知県尾張旭市旭前町新田洞5050-1 </v>
          </cell>
          <cell r="T256" t="str">
            <v>取締役社長</v>
          </cell>
          <cell r="U256" t="str">
            <v>山口 央</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米山</v>
          </cell>
          <cell r="I257" t="str">
            <v>高本</v>
          </cell>
          <cell r="J257" t="str">
            <v>素形材室</v>
          </cell>
          <cell r="K257" t="str">
            <v>中部</v>
          </cell>
          <cell r="L257" t="str">
            <v>アイシン高丘株式会社</v>
          </cell>
          <cell r="M257" t="str">
            <v>技術統括部　知財チーム</v>
          </cell>
          <cell r="N257" t="str">
            <v>チームリーダー</v>
          </cell>
          <cell r="O257" t="str">
            <v>中嶋 新治</v>
          </cell>
          <cell r="P257" t="str">
            <v>0565-54-1325</v>
          </cell>
          <cell r="Q257" t="str">
            <v>s.nakashima@to.at-takaoka.co.jp</v>
          </cell>
          <cell r="R257">
            <v>4738501</v>
          </cell>
          <cell r="S257" t="str">
            <v xml:space="preserve">愛知県豊田市高丘新町天王１番地 </v>
          </cell>
          <cell r="T257" t="str">
            <v>取締役社長</v>
          </cell>
          <cell r="U257" t="str">
            <v>石川 敏行</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梶野</v>
          </cell>
          <cell r="I258" t="str">
            <v>中間</v>
          </cell>
          <cell r="J258" t="str">
            <v>情通課</v>
          </cell>
          <cell r="K258" t="str">
            <v>関東</v>
          </cell>
          <cell r="L258" t="str">
            <v>キヤノン株式会社</v>
          </cell>
          <cell r="M258" t="str">
            <v>光学機器事業本部　光機事業本部長室</v>
          </cell>
          <cell r="N258" t="str">
            <v>室長</v>
          </cell>
          <cell r="O258" t="str">
            <v>山田　雄一</v>
          </cell>
          <cell r="P258" t="str">
            <v>028-667-5711</v>
          </cell>
          <cell r="Q258" t="str">
            <v>yamada.yuichi@canon.co.jp</v>
          </cell>
          <cell r="R258">
            <v>3213231</v>
          </cell>
          <cell r="S258" t="str">
            <v xml:space="preserve">栃木県宇都宮市清原工業団地20-2 </v>
          </cell>
          <cell r="T258" t="str">
            <v>代表取締役会長兼社長 CEO</v>
          </cell>
          <cell r="U258" t="str">
            <v>御手洗冨士夫</v>
          </cell>
        </row>
        <row r="259">
          <cell r="A259" t="str">
            <v>7010000</v>
          </cell>
          <cell r="B259">
            <v>701</v>
          </cell>
          <cell r="C259">
            <v>0</v>
          </cell>
          <cell r="D259" t="str">
            <v>A</v>
          </cell>
          <cell r="E259" t="str">
            <v>一次</v>
          </cell>
          <cell r="F259" t="str">
            <v>三菱製紙株式会社</v>
          </cell>
          <cell r="G259" t="str">
            <v>印刷情報用紙仕上設備導入事業</v>
          </cell>
          <cell r="H259" t="str">
            <v>中田</v>
          </cell>
          <cell r="I259" t="str">
            <v>栗生澤</v>
          </cell>
          <cell r="J259" t="str">
            <v>紙業課</v>
          </cell>
          <cell r="K259" t="str">
            <v>東北</v>
          </cell>
          <cell r="L259" t="str">
            <v>三菱製紙株式会社</v>
          </cell>
          <cell r="M259" t="str">
            <v>八戸工場　設備企画室</v>
          </cell>
          <cell r="N259" t="str">
            <v>担当課長</v>
          </cell>
          <cell r="O259" t="str">
            <v>河原木　親</v>
          </cell>
          <cell r="P259" t="str">
            <v>0178-29-2411</v>
          </cell>
          <cell r="Q259" t="str">
            <v>kawaragi_chikashi@mpm.co.jp</v>
          </cell>
          <cell r="R259">
            <v>391197</v>
          </cell>
          <cell r="S259" t="str">
            <v xml:space="preserve">青森県八戸市大字河原木字青森谷地 </v>
          </cell>
          <cell r="T259" t="str">
            <v>代表取締役社長</v>
          </cell>
          <cell r="U259" t="str">
            <v>鈴木　邦夫</v>
          </cell>
        </row>
        <row r="260">
          <cell r="A260" t="str">
            <v>7010001</v>
          </cell>
          <cell r="B260">
            <v>701</v>
          </cell>
          <cell r="C260">
            <v>1</v>
          </cell>
          <cell r="D260" t="str">
            <v>A</v>
          </cell>
          <cell r="E260" t="str">
            <v>一次</v>
          </cell>
          <cell r="F260" t="str">
            <v>八戸紙業株式会社</v>
          </cell>
          <cell r="G260" t="str">
            <v>印刷情報用紙仕上設備導入事業</v>
          </cell>
          <cell r="H260" t="str">
            <v>中田</v>
          </cell>
          <cell r="I260" t="str">
            <v>栗生澤</v>
          </cell>
          <cell r="J260" t="str">
            <v>紙業課</v>
          </cell>
          <cell r="K260" t="str">
            <v>東北</v>
          </cell>
          <cell r="L260" t="str">
            <v>八戸紙業株式会社</v>
          </cell>
          <cell r="M260" t="str">
            <v/>
          </cell>
          <cell r="N260" t="str">
            <v>代表取締役社長</v>
          </cell>
          <cell r="O260" t="str">
            <v>平塚　高行</v>
          </cell>
          <cell r="P260" t="str">
            <v>0178-29-2511</v>
          </cell>
          <cell r="Q260" t="str">
            <v>otanaka_kiminori@mpm.co.jp</v>
          </cell>
          <cell r="R260">
            <v>391197</v>
          </cell>
          <cell r="S260" t="str">
            <v xml:space="preserve">青森県八戸市大字河原木字青森谷地1-2 </v>
          </cell>
          <cell r="T260" t="str">
            <v>代表取締役社長</v>
          </cell>
          <cell r="U260" t="str">
            <v>平塚　高行</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栗生澤</v>
          </cell>
          <cell r="I261" t="str">
            <v>中田</v>
          </cell>
          <cell r="J261" t="str">
            <v>非鉄課</v>
          </cell>
          <cell r="K261" t="str">
            <v>関東</v>
          </cell>
          <cell r="L261" t="str">
            <v>日本ステンレス工材株式会社</v>
          </cell>
          <cell r="M261" t="str">
            <v>製造部</v>
          </cell>
          <cell r="N261" t="str">
            <v>技術開発グループ長</v>
          </cell>
          <cell r="O261" t="str">
            <v>金井　健二</v>
          </cell>
          <cell r="P261" t="str">
            <v>025-543-3138</v>
          </cell>
          <cell r="Q261" t="str">
            <v>kanai@nsz.co.jp</v>
          </cell>
          <cell r="R261">
            <v>9420065</v>
          </cell>
          <cell r="S261" t="str">
            <v xml:space="preserve">新潟県上越市川原町10番29号 </v>
          </cell>
          <cell r="T261" t="str">
            <v>代表取締役社長</v>
          </cell>
          <cell r="U261" t="str">
            <v>木村　明</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宮田</v>
          </cell>
          <cell r="I262" t="str">
            <v>米山</v>
          </cell>
          <cell r="J262" t="str">
            <v>産機課</v>
          </cell>
          <cell r="K262" t="str">
            <v>中部</v>
          </cell>
          <cell r="L262" t="str">
            <v>株式会社ﾅｶﾞｾｲﾝﾃｸﾞﾚｯｸｽ</v>
          </cell>
          <cell r="M262" t="str">
            <v>常務取締役</v>
          </cell>
          <cell r="N262" t="str">
            <v>製造本部　部長</v>
          </cell>
          <cell r="O262" t="str">
            <v>岩下　孝博</v>
          </cell>
          <cell r="P262" t="str">
            <v>0575-46-2323</v>
          </cell>
          <cell r="Q262" t="str">
            <v>iwashita@nagase-i.co.jp</v>
          </cell>
          <cell r="R262">
            <v>5012605</v>
          </cell>
          <cell r="S262" t="str">
            <v xml:space="preserve">岐阜県関市武芸川町跡部１３３３－１ </v>
          </cell>
          <cell r="T262" t="str">
            <v>代表取締役社長</v>
          </cell>
          <cell r="U262" t="str">
            <v>長瀬　幸泰</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米山</v>
          </cell>
          <cell r="I263" t="str">
            <v>高本</v>
          </cell>
          <cell r="J263" t="str">
            <v>自動車課</v>
          </cell>
          <cell r="K263" t="str">
            <v>関東</v>
          </cell>
          <cell r="L263" t="str">
            <v>日野自動車株式会社</v>
          </cell>
          <cell r="M263" t="str">
            <v>総合企画部 広報渉外室</v>
          </cell>
          <cell r="N263" t="str">
            <v>企画・渉外グループ長</v>
          </cell>
          <cell r="O263" t="str">
            <v>宮原　孝夫</v>
          </cell>
          <cell r="P263" t="str">
            <v>042-586-4261</v>
          </cell>
          <cell r="Q263" t="str">
            <v>tak.miyahara@hino.co.jp</v>
          </cell>
          <cell r="R263">
            <v>1910003</v>
          </cell>
          <cell r="S263" t="str">
            <v xml:space="preserve">東京都日野市日野台３－１－１ </v>
          </cell>
          <cell r="T263" t="str">
            <v>代表取締役社長</v>
          </cell>
          <cell r="U263" t="str">
            <v>白井　芳夫</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栗生澤</v>
          </cell>
          <cell r="I264" t="str">
            <v>宮田</v>
          </cell>
          <cell r="J264" t="str">
            <v>化学課</v>
          </cell>
          <cell r="K264" t="str">
            <v>関東</v>
          </cell>
          <cell r="L264" t="str">
            <v>凸版印刷株式会社</v>
          </cell>
          <cell r="M264" t="str">
            <v>生活環境事業本部</v>
          </cell>
          <cell r="N264" t="str">
            <v>事業戦略本部長</v>
          </cell>
          <cell r="O264" t="str">
            <v>柳澤　雅夫</v>
          </cell>
          <cell r="P264" t="str">
            <v>03-3835-6504</v>
          </cell>
          <cell r="Q264" t="str">
            <v>masao.yanagisawa@toppan.co.jp</v>
          </cell>
          <cell r="R264">
            <v>1010024</v>
          </cell>
          <cell r="S264" t="str">
            <v xml:space="preserve">東京都千代田区神田和泉町1 番地 </v>
          </cell>
          <cell r="T264" t="str">
            <v>代表取締役社長</v>
          </cell>
          <cell r="U264" t="str">
            <v>金子　眞吾</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高本</v>
          </cell>
          <cell r="I265" t="str">
            <v>宮田</v>
          </cell>
          <cell r="J265" t="str">
            <v>情通課</v>
          </cell>
          <cell r="K265" t="str">
            <v>中国</v>
          </cell>
          <cell r="L265" t="str">
            <v>戸田工業株式会社</v>
          </cell>
          <cell r="M265" t="str">
            <v>大竹事業所　環境企画</v>
          </cell>
          <cell r="N265" t="str">
            <v>課長</v>
          </cell>
          <cell r="O265" t="str">
            <v>真田 和俊</v>
          </cell>
          <cell r="P265" t="str">
            <v>0827-57-3616</v>
          </cell>
          <cell r="Q265" t="str">
            <v>Kazutoshi_Sanada@todakogyo.co.jp</v>
          </cell>
          <cell r="R265">
            <v>7390652</v>
          </cell>
          <cell r="S265" t="str">
            <v xml:space="preserve">広島県大竹市明治新開1番4 </v>
          </cell>
          <cell r="T265" t="str">
            <v>代表取締役社長</v>
          </cell>
          <cell r="U265" t="str">
            <v>戸田 俊行</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梶野</v>
          </cell>
          <cell r="I266" t="str">
            <v>中間</v>
          </cell>
          <cell r="J266" t="str">
            <v>非鉄課</v>
          </cell>
          <cell r="K266" t="str">
            <v>九州</v>
          </cell>
          <cell r="L266" t="str">
            <v xml:space="preserve">戸田工業株式会社
</v>
          </cell>
          <cell r="M266" t="str">
            <v/>
          </cell>
          <cell r="N266" t="str">
            <v>代表取締役社長</v>
          </cell>
          <cell r="O266" t="str">
            <v>戸田　俊行</v>
          </cell>
          <cell r="P266" t="str">
            <v>0827-57-0055</v>
          </cell>
          <cell r="Q266" t="str">
            <v/>
          </cell>
          <cell r="R266">
            <v>7390652</v>
          </cell>
          <cell r="S266" t="str">
            <v xml:space="preserve">広島県大竹市明治新開１番４ </v>
          </cell>
          <cell r="T266" t="str">
            <v>代表取締役社長</v>
          </cell>
          <cell r="U266" t="str">
            <v>戸田　俊行</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梶野</v>
          </cell>
          <cell r="I267" t="str">
            <v>中間</v>
          </cell>
          <cell r="J267" t="str">
            <v>非鉄課</v>
          </cell>
          <cell r="K267" t="str">
            <v>九州</v>
          </cell>
          <cell r="L267" t="str">
            <v>戸田マテリアル株式会社</v>
          </cell>
          <cell r="M267" t="str">
            <v/>
          </cell>
          <cell r="N267" t="str">
            <v>北九州工場長</v>
          </cell>
          <cell r="O267" t="str">
            <v>岩田　浩</v>
          </cell>
          <cell r="P267" t="str">
            <v>093-771-8050</v>
          </cell>
          <cell r="Q267" t="str">
            <v>hiroshi_iwata@todakogyo.co.jp</v>
          </cell>
          <cell r="R267">
            <v>8080021</v>
          </cell>
          <cell r="S267" t="str">
            <v xml:space="preserve">福岡県北九州市若松区響町1-26 </v>
          </cell>
          <cell r="T267" t="str">
            <v>代表取締役社長</v>
          </cell>
          <cell r="U267" t="str">
            <v>河内　邦博</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宮田</v>
          </cell>
          <cell r="I268" t="str">
            <v>米山</v>
          </cell>
          <cell r="J268" t="str">
            <v>産機課</v>
          </cell>
          <cell r="K268" t="str">
            <v>関東</v>
          </cell>
          <cell r="L268" t="str">
            <v>株式会社牧野フライス製作所</v>
          </cell>
          <cell r="M268" t="str">
            <v>厚木事業所　取締役</v>
          </cell>
          <cell r="N268" t="str">
            <v>生産本部 本部長
生産本部　副本部長
生産本部 生産技術部 生産技術課長</v>
          </cell>
          <cell r="O268" t="str">
            <v>饗場　達明
原　邦夫
鷲崎　太一郎</v>
          </cell>
          <cell r="P268" t="str">
            <v>046-285-0720</v>
          </cell>
          <cell r="Q268" t="str">
            <v>aibat@makino.co.jp
hara.kunio@makino.co.jp
washizaki@makino.co.jp</v>
          </cell>
          <cell r="R268">
            <v>2430303</v>
          </cell>
          <cell r="S268" t="str">
            <v xml:space="preserve">神奈川県愛甲郡愛甲町中津4023 </v>
          </cell>
          <cell r="T268" t="str">
            <v>取締役社長</v>
          </cell>
          <cell r="U268" t="str">
            <v>牧野　二郎</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栗生澤</v>
          </cell>
          <cell r="I269" t="str">
            <v>中田</v>
          </cell>
          <cell r="J269" t="str">
            <v>武器課</v>
          </cell>
          <cell r="K269" t="str">
            <v>関東</v>
          </cell>
          <cell r="L269" t="str">
            <v>三益工業株式会社</v>
          </cell>
          <cell r="M269" t="str">
            <v/>
          </cell>
          <cell r="N269" t="str">
            <v>代表取締役</v>
          </cell>
          <cell r="O269" t="str">
            <v>中西　忠輔</v>
          </cell>
          <cell r="P269" t="str">
            <v>03-3763-0141</v>
          </cell>
          <cell r="Q269" t="str">
            <v>tnakanishi@mmsk.co.jp</v>
          </cell>
          <cell r="R269">
            <v>1430014</v>
          </cell>
          <cell r="S269" t="str">
            <v xml:space="preserve">東京都大田区大森中1-17-23 </v>
          </cell>
          <cell r="T269" t="str">
            <v>代表取締役</v>
          </cell>
          <cell r="U269" t="str">
            <v>中西　忠輔</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中間</v>
          </cell>
          <cell r="I270" t="str">
            <v>梶野</v>
          </cell>
          <cell r="J270" t="str">
            <v>素形室</v>
          </cell>
          <cell r="K270" t="str">
            <v>中部</v>
          </cell>
          <cell r="L270" t="str">
            <v xml:space="preserve">大同メタル工業株式会社
</v>
          </cell>
          <cell r="M270" t="str">
            <v>経営・財務企画ユニット</v>
          </cell>
          <cell r="N270" t="str">
            <v>資金グループリーダー　部長</v>
          </cell>
          <cell r="O270" t="str">
            <v>箸本 康二</v>
          </cell>
          <cell r="P270" t="str">
            <v>052-205-1405</v>
          </cell>
          <cell r="Q270" t="str">
            <v>hashimoto.yasuji@daidometal.com</v>
          </cell>
          <cell r="R270">
            <v>5013219</v>
          </cell>
          <cell r="S270" t="str">
            <v xml:space="preserve">関市のぞみヶ丘8番地1 </v>
          </cell>
          <cell r="T270" t="str">
            <v>代表取締役社長</v>
          </cell>
          <cell r="U270" t="str">
            <v>樫山　恒太郎</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中間</v>
          </cell>
          <cell r="I271" t="str">
            <v>梶野</v>
          </cell>
          <cell r="J271" t="str">
            <v>素形室</v>
          </cell>
          <cell r="K271" t="str">
            <v>中部</v>
          </cell>
          <cell r="L271" t="str">
            <v>大同プレーンベアリング株式会社</v>
          </cell>
          <cell r="M271" t="str">
            <v/>
          </cell>
          <cell r="N271" t="str">
            <v>工場長</v>
          </cell>
          <cell r="O271" t="str">
            <v>古川　智充</v>
          </cell>
          <cell r="P271" t="str">
            <v>0575-23-4083</v>
          </cell>
          <cell r="Q271" t="str">
            <v>tom_furukawa@daidometal.com</v>
          </cell>
          <cell r="R271">
            <v>5013219</v>
          </cell>
          <cell r="S271" t="str">
            <v xml:space="preserve">関市のぞみヶ丘8番地1 </v>
          </cell>
          <cell r="T271" t="str">
            <v>代表取締役社長</v>
          </cell>
          <cell r="U271" t="str">
            <v>伊藤　則義</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米山</v>
          </cell>
          <cell r="I272" t="str">
            <v>高本</v>
          </cell>
          <cell r="J272" t="str">
            <v>情通課</v>
          </cell>
          <cell r="K272" t="str">
            <v>東北</v>
          </cell>
          <cell r="L272" t="str">
            <v>株式会社阿部製作所</v>
          </cell>
          <cell r="M272" t="str">
            <v/>
          </cell>
          <cell r="N272" t="str">
            <v>代表取締役</v>
          </cell>
          <cell r="O272" t="str">
            <v>阿部　文三</v>
          </cell>
          <cell r="P272" t="str">
            <v>0197-66-3121</v>
          </cell>
          <cell r="Q272" t="str">
            <v>bunzo@abe-jp.com</v>
          </cell>
          <cell r="R272">
            <v>240002</v>
          </cell>
          <cell r="S272" t="str">
            <v xml:space="preserve">岩手県北上市北工業団地1番9号 </v>
          </cell>
          <cell r="T272" t="str">
            <v>代表取締役</v>
          </cell>
          <cell r="U272" t="str">
            <v>阿部　文三</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中間</v>
          </cell>
          <cell r="I273" t="str">
            <v>梶野</v>
          </cell>
          <cell r="J273" t="str">
            <v>素形室</v>
          </cell>
          <cell r="K273" t="str">
            <v>関東</v>
          </cell>
          <cell r="L273" t="str">
            <v>日産工機株式会社</v>
          </cell>
          <cell r="M273" t="str">
            <v>総務部</v>
          </cell>
          <cell r="N273" t="str">
            <v>部長</v>
          </cell>
          <cell r="O273" t="str">
            <v>伊藤　浩</v>
          </cell>
          <cell r="P273" t="str">
            <v>0467-75-1711</v>
          </cell>
          <cell r="Q273" t="str">
            <v>h-ito@nikkoh.co.jp</v>
          </cell>
          <cell r="R273">
            <v>2530105</v>
          </cell>
          <cell r="S273" t="str">
            <v xml:space="preserve">神奈川県高座郡寒川町岡田 6-6-1 </v>
          </cell>
          <cell r="T273" t="str">
            <v>代表取締役社長</v>
          </cell>
          <cell r="U273" t="str">
            <v>山本　芳正</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中田</v>
          </cell>
          <cell r="I274" t="str">
            <v>栗生澤</v>
          </cell>
          <cell r="J274" t="str">
            <v>住宅課</v>
          </cell>
          <cell r="K274" t="str">
            <v>近畿</v>
          </cell>
          <cell r="L274" t="str">
            <v>パナホーム株式会社</v>
          </cell>
          <cell r="M274" t="str">
            <v>本社工場 事業管理グループ</v>
          </cell>
          <cell r="N274" t="str">
            <v>チーフマネージャー</v>
          </cell>
          <cell r="O274" t="str">
            <v>黒崎　秀樹</v>
          </cell>
          <cell r="P274" t="str">
            <v>0749-45-1551</v>
          </cell>
          <cell r="Q274" t="str">
            <v>h-kurosaki@nj.panahome.co.jp</v>
          </cell>
          <cell r="R274">
            <v>5608543</v>
          </cell>
          <cell r="S274" t="str">
            <v xml:space="preserve">大阪府豊中市新千里町1丁目1番4号 </v>
          </cell>
          <cell r="T274" t="str">
            <v>代表取締役社長</v>
          </cell>
          <cell r="U274" t="str">
            <v>藤井　康照</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栗生澤</v>
          </cell>
          <cell r="I275" t="str">
            <v>梶野</v>
          </cell>
          <cell r="J275" t="str">
            <v>情通課</v>
          </cell>
          <cell r="K275" t="str">
            <v>九州</v>
          </cell>
          <cell r="L275" t="str">
            <v>ソニーセミコンダクタ株式会社</v>
          </cell>
          <cell r="M275" t="str">
            <v>企画管理部門　長崎企画管理部</v>
          </cell>
          <cell r="N275" t="str">
            <v>企画管理2課　統括課長</v>
          </cell>
          <cell r="O275" t="str">
            <v>吉冨　謙一</v>
          </cell>
          <cell r="P275" t="str">
            <v>0957-22-7180</v>
          </cell>
          <cell r="Q275" t="str">
            <v>Kenichi.Yoshitomi@jp.sony.com</v>
          </cell>
          <cell r="R275">
            <v>8140001</v>
          </cell>
          <cell r="S275" t="str">
            <v xml:space="preserve">福岡県福岡市早良区百道浜2-3-2 </v>
          </cell>
          <cell r="T275" t="str">
            <v>代表取締役社長</v>
          </cell>
          <cell r="U275" t="str">
            <v>岡山　政紀</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中田</v>
          </cell>
          <cell r="I276" t="str">
            <v>栗生澤</v>
          </cell>
          <cell r="J276" t="str">
            <v>産機課</v>
          </cell>
          <cell r="K276" t="str">
            <v>関東</v>
          </cell>
          <cell r="L276" t="str">
            <v>日本アキュムレータ株式会社</v>
          </cell>
          <cell r="M276" t="str">
            <v/>
          </cell>
          <cell r="N276" t="str">
            <v>相談役</v>
          </cell>
          <cell r="O276" t="str">
            <v>中曽　昭生</v>
          </cell>
          <cell r="P276" t="str">
            <v>054-367-1251</v>
          </cell>
          <cell r="Q276" t="str">
            <v>a.nakaso@nacol.co.jp</v>
          </cell>
          <cell r="R276">
            <v>4240038</v>
          </cell>
          <cell r="S276" t="str">
            <v xml:space="preserve">静岡県静岡市清水区西久保415番地 </v>
          </cell>
          <cell r="T276" t="str">
            <v>代表取締役社長</v>
          </cell>
          <cell r="U276" t="str">
            <v>杉村　宣行</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高本</v>
          </cell>
          <cell r="I277" t="str">
            <v>米山</v>
          </cell>
          <cell r="J277" t="str">
            <v>非鉄課</v>
          </cell>
          <cell r="K277" t="str">
            <v/>
          </cell>
          <cell r="L277" t="str">
            <v>株式会社アクロス</v>
          </cell>
          <cell r="M277" t="str">
            <v/>
          </cell>
          <cell r="N277" t="str">
            <v>代表取締役
-</v>
          </cell>
          <cell r="O277" t="str">
            <v>松野 年宏
上村慶太</v>
          </cell>
          <cell r="P277" t="str">
            <v>048-299-4501</v>
          </cell>
          <cell r="Q277" t="str">
            <v>matsuno@across-cc.co.jp
k-kamimura@across-cc.co.jp</v>
          </cell>
          <cell r="R277" t="str">
            <v>335-0021</v>
          </cell>
          <cell r="S277" t="str">
            <v>埼玉県戸田市新曽芦原2235</v>
          </cell>
          <cell r="T277" t="str">
            <v>代表取締役</v>
          </cell>
          <cell r="U277" t="str">
            <v>松野 年宏</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中間</v>
          </cell>
          <cell r="I278" t="str">
            <v>梶野</v>
          </cell>
          <cell r="J278" t="str">
            <v>情通課</v>
          </cell>
          <cell r="K278" t="str">
            <v>関東</v>
          </cell>
          <cell r="L278" t="str">
            <v>Ｆ Ｄ Ｋ トワイセル株式会社</v>
          </cell>
          <cell r="M278" t="str">
            <v>企画戦略統括部企画部</v>
          </cell>
          <cell r="N278" t="str">
            <v>部長</v>
          </cell>
          <cell r="O278" t="str">
            <v>古市　秀高</v>
          </cell>
          <cell r="P278" t="str">
            <v>027-361-7575</v>
          </cell>
          <cell r="Q278" t="str">
            <v>hidetaka.furuichi@fdk.co.jp</v>
          </cell>
          <cell r="R278">
            <v>3700071</v>
          </cell>
          <cell r="S278" t="str">
            <v xml:space="preserve">群馬県高崎市小八木町307-2 </v>
          </cell>
          <cell r="T278" t="str">
            <v>代表取締役社長</v>
          </cell>
          <cell r="U278" t="str">
            <v>宮崎 德之</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米山</v>
          </cell>
          <cell r="I279" t="str">
            <v>高本</v>
          </cell>
          <cell r="J279" t="str">
            <v>自動車課</v>
          </cell>
          <cell r="K279" t="str">
            <v>北海道</v>
          </cell>
          <cell r="L279" t="str">
            <v>トヨタ自動車北海道株式会社</v>
          </cell>
          <cell r="M279" t="str">
            <v>経営管理部経理課</v>
          </cell>
          <cell r="N279" t="str">
            <v>担当</v>
          </cell>
          <cell r="O279" t="str">
            <v>田中　淳彦</v>
          </cell>
          <cell r="P279" t="str">
            <v>0144-52-3333</v>
          </cell>
          <cell r="Q279" t="str">
            <v>ah_tanaka@tmh.co.jp</v>
          </cell>
          <cell r="R279">
            <v>591393</v>
          </cell>
          <cell r="S279" t="str">
            <v xml:space="preserve">北海道苫小牧市字勇払145-1 </v>
          </cell>
          <cell r="T279" t="str">
            <v>取締役社長</v>
          </cell>
          <cell r="U279" t="str">
            <v>田中　義克</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梶野</v>
          </cell>
          <cell r="I280" t="str">
            <v>中間</v>
          </cell>
          <cell r="J280" t="str">
            <v>化学課</v>
          </cell>
          <cell r="K280" t="str">
            <v>九州</v>
          </cell>
          <cell r="L280" t="str">
            <v>ステラ ケミファ株式会社</v>
          </cell>
          <cell r="M280" t="str">
            <v>総務部</v>
          </cell>
          <cell r="N280" t="str">
            <v/>
          </cell>
          <cell r="O280" t="str">
            <v>河合　裕士</v>
          </cell>
          <cell r="P280" t="str">
            <v>06-4707-1511</v>
          </cell>
          <cell r="Q280" t="str">
            <v>hkawai@stella-chemifa.co.jp</v>
          </cell>
          <cell r="R280">
            <v>5410047</v>
          </cell>
          <cell r="S280" t="str">
            <v xml:space="preserve">大阪市中央区淡路町三丁目６番３号 </v>
          </cell>
          <cell r="T280" t="str">
            <v>代表取締役</v>
          </cell>
          <cell r="U280" t="str">
            <v>深田　純子</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梶野</v>
          </cell>
          <cell r="I281" t="str">
            <v>中間</v>
          </cell>
          <cell r="J281" t="str">
            <v>非鉄課</v>
          </cell>
          <cell r="K281" t="str">
            <v>中国</v>
          </cell>
          <cell r="L281" t="str">
            <v>戸田工業株式会社</v>
          </cell>
          <cell r="M281" t="str">
            <v>TEMAC R&amp;D部門</v>
          </cell>
          <cell r="N281" t="str">
            <v>副部門長</v>
          </cell>
          <cell r="O281" t="str">
            <v>松本　和順</v>
          </cell>
          <cell r="P281" t="str">
            <v>0836-89-0007</v>
          </cell>
          <cell r="Q281" t="str">
            <v>Kazutoshi_Matsumoto@todakogyo.co.jp</v>
          </cell>
          <cell r="R281">
            <v>7390652</v>
          </cell>
          <cell r="S281" t="str">
            <v xml:space="preserve">広島県大竹市明治新開１番４ </v>
          </cell>
          <cell r="T281" t="str">
            <v>代表取締役社長</v>
          </cell>
          <cell r="U281" t="str">
            <v>戸田　俊行</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梶野</v>
          </cell>
          <cell r="I282" t="str">
            <v>中間</v>
          </cell>
          <cell r="J282" t="str">
            <v>非鉄課</v>
          </cell>
          <cell r="K282" t="str">
            <v>中国</v>
          </cell>
          <cell r="L282" t="str">
            <v>戸田マテリアル株式会社</v>
          </cell>
          <cell r="M282" t="str">
            <v/>
          </cell>
          <cell r="N282" t="str">
            <v>代表取締役社長</v>
          </cell>
          <cell r="O282" t="str">
            <v>河内　邦博</v>
          </cell>
          <cell r="P282" t="str">
            <v>0836-89-0007</v>
          </cell>
          <cell r="Q282" t="str">
            <v/>
          </cell>
          <cell r="R282">
            <v>7560847</v>
          </cell>
          <cell r="S282" t="str">
            <v xml:space="preserve">山口県山陽小野田市新沖一丁目１番１ </v>
          </cell>
          <cell r="T282" t="str">
            <v>代表取締役社長</v>
          </cell>
          <cell r="U282" t="str">
            <v>河内　邦博</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米山</v>
          </cell>
          <cell r="I283" t="str">
            <v>高本</v>
          </cell>
          <cell r="J283" t="str">
            <v>情通課</v>
          </cell>
          <cell r="K283" t="str">
            <v>東北</v>
          </cell>
          <cell r="L283" t="str">
            <v>ソーラーフロンティア株式会社</v>
          </cell>
          <cell r="M283" t="str">
            <v/>
          </cell>
          <cell r="N283" t="str">
            <v>執行役員 社長室長</v>
          </cell>
          <cell r="O283" t="str">
            <v>田井　利幸</v>
          </cell>
          <cell r="P283" t="str">
            <v>03-5531-5855</v>
          </cell>
          <cell r="Q283" t="str">
            <v>T.Tai@solar-frontier.com</v>
          </cell>
          <cell r="R283">
            <v>1350091</v>
          </cell>
          <cell r="S283" t="str">
            <v>東京都港区台場２－３－２  台場フロンティアビル</v>
          </cell>
          <cell r="T283" t="str">
            <v>代表取締役社長</v>
          </cell>
          <cell r="U283" t="str">
            <v>亀田　繁明</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中間</v>
          </cell>
          <cell r="I284" t="str">
            <v>梶野</v>
          </cell>
          <cell r="J284" t="str">
            <v>自動車課</v>
          </cell>
          <cell r="K284" t="str">
            <v>関東</v>
          </cell>
          <cell r="L284" t="str">
            <v>プライムアースE Vエナジー株式会社</v>
          </cell>
          <cell r="M284" t="str">
            <v>経営管理部経理グループ</v>
          </cell>
          <cell r="N284" t="str">
            <v>グループ長</v>
          </cell>
          <cell r="O284" t="str">
            <v>徳永 陽一郎</v>
          </cell>
          <cell r="P284" t="str">
            <v>053-577-5896</v>
          </cell>
          <cell r="Q284" t="str">
            <v>tokunaga@peve.co.jp</v>
          </cell>
          <cell r="R284">
            <v>4310422</v>
          </cell>
          <cell r="S284" t="str">
            <v xml:space="preserve">静岡県湖西市 岡崎２０番地 </v>
          </cell>
          <cell r="T284" t="str">
            <v>代表取締役社長</v>
          </cell>
          <cell r="U284" t="str">
            <v>林 芳郎</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中間</v>
          </cell>
          <cell r="I285" t="str">
            <v>梶野</v>
          </cell>
          <cell r="J285" t="str">
            <v>自動車課</v>
          </cell>
          <cell r="K285" t="str">
            <v>中部</v>
          </cell>
          <cell r="L285" t="str">
            <v>プライムアースＥ Ｖ エナジー株式会社</v>
          </cell>
          <cell r="M285" t="str">
            <v>経営管理部経理グループ</v>
          </cell>
          <cell r="N285" t="str">
            <v>グループ長</v>
          </cell>
          <cell r="O285" t="str">
            <v>徳永　陽一郎</v>
          </cell>
          <cell r="P285" t="str">
            <v>053-577-5896</v>
          </cell>
          <cell r="Q285" t="str">
            <v>tokunaga@peve.co.jp</v>
          </cell>
          <cell r="R285">
            <v>4310422</v>
          </cell>
          <cell r="S285" t="str">
            <v xml:space="preserve">静岡県湖西市岡崎２０番地 </v>
          </cell>
          <cell r="T285" t="str">
            <v>代表取締役社長</v>
          </cell>
          <cell r="U285" t="str">
            <v>林　芳郎</v>
          </cell>
        </row>
        <row r="286">
          <cell r="A286" t="str">
            <v>7550000</v>
          </cell>
          <cell r="B286">
            <v>755</v>
          </cell>
          <cell r="C286">
            <v>0</v>
          </cell>
          <cell r="D286" t="str">
            <v>A</v>
          </cell>
          <cell r="E286" t="str">
            <v>一次</v>
          </cell>
          <cell r="F286" t="str">
            <v>ダウ化工株式会社</v>
          </cell>
          <cell r="G286" t="str">
            <v>高性能断熱材生産設備の導入</v>
          </cell>
          <cell r="H286" t="str">
            <v>栗生澤</v>
          </cell>
          <cell r="I286" t="str">
            <v>宮田</v>
          </cell>
          <cell r="J286" t="str">
            <v>住宅課</v>
          </cell>
          <cell r="K286" t="str">
            <v>北海道</v>
          </cell>
          <cell r="L286" t="str">
            <v>ダウ化工株式会社</v>
          </cell>
          <cell r="M286" t="str">
            <v>プロジェクトマネジャー兼製造技術部</v>
          </cell>
          <cell r="N286" t="str">
            <v>部長</v>
          </cell>
          <cell r="O286" t="str">
            <v>山田　道男</v>
          </cell>
          <cell r="P286" t="str">
            <v>0289-76-0664</v>
          </cell>
          <cell r="Q286" t="str">
            <v>YAMADA3@DOW.COM</v>
          </cell>
          <cell r="R286">
            <v>3220014</v>
          </cell>
          <cell r="S286" t="str">
            <v xml:space="preserve">栃木県鹿沼市さつき町11-1 </v>
          </cell>
          <cell r="T286" t="str">
            <v>代表取締役</v>
          </cell>
          <cell r="U286" t="str">
            <v>スポット・ケートプラカーン</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中田</v>
          </cell>
          <cell r="I287" t="str">
            <v>宮田</v>
          </cell>
          <cell r="J287" t="str">
            <v/>
          </cell>
          <cell r="K287" t="str">
            <v/>
          </cell>
          <cell r="L287" t="str">
            <v>EIF西日本株式会社</v>
          </cell>
          <cell r="M287" t="str">
            <v/>
          </cell>
          <cell r="N287" t="str">
            <v>代表取締役</v>
          </cell>
          <cell r="O287" t="str">
            <v>内藤 喜泰</v>
          </cell>
          <cell r="P287" t="str">
            <v>0868-28-1182</v>
          </cell>
          <cell r="Q287" t="str">
            <v>naitoy@funai.co.jp</v>
          </cell>
          <cell r="R287">
            <v>1500036</v>
          </cell>
          <cell r="S287" t="str">
            <v>東京都渋谷区南平台町１６－２９ グリーン南平台２F</v>
          </cell>
          <cell r="T287" t="str">
            <v>代表取締役</v>
          </cell>
          <cell r="U287" t="str">
            <v>内藤 喜泰</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中田</v>
          </cell>
          <cell r="I288" t="str">
            <v>宮田</v>
          </cell>
          <cell r="J288" t="str">
            <v/>
          </cell>
          <cell r="K288" t="str">
            <v/>
          </cell>
          <cell r="L288" t="str">
            <v>株式会社環境経営総合研究所</v>
          </cell>
          <cell r="M288" t="str">
            <v/>
          </cell>
          <cell r="N288" t="str">
            <v>代表取締役</v>
          </cell>
          <cell r="O288" t="str">
            <v>松下 敬通</v>
          </cell>
          <cell r="P288" t="str">
            <v>090-5405-7919</v>
          </cell>
          <cell r="Q288" t="str">
            <v>matsushita@ecobioplastics.jp</v>
          </cell>
          <cell r="R288">
            <v>7080015</v>
          </cell>
          <cell r="S288" t="str">
            <v xml:space="preserve">岡山県津山市神戸88 番地 </v>
          </cell>
          <cell r="T288" t="str">
            <v>代表取締役</v>
          </cell>
          <cell r="U288" t="str">
            <v>松下 敬通</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中田</v>
          </cell>
          <cell r="I289" t="str">
            <v>宮田</v>
          </cell>
          <cell r="J289" t="str">
            <v/>
          </cell>
          <cell r="K289" t="str">
            <v/>
          </cell>
          <cell r="L289" t="str">
            <v>船井電機株式会社</v>
          </cell>
          <cell r="M289" t="str">
            <v>新規事業部</v>
          </cell>
          <cell r="N289" t="str">
            <v>部長</v>
          </cell>
          <cell r="O289" t="str">
            <v>鈴木 伸二</v>
          </cell>
          <cell r="P289" t="str">
            <v>080-3116-1990</v>
          </cell>
          <cell r="Q289" t="str">
            <v>suzukis@funai.co.jp</v>
          </cell>
          <cell r="R289">
            <v>5740013</v>
          </cell>
          <cell r="S289" t="str">
            <v xml:space="preserve">大阪府大東市中垣内7丁目７番1 号 </v>
          </cell>
          <cell r="T289" t="str">
            <v>代表取締役執行役員社長</v>
          </cell>
          <cell r="U289" t="str">
            <v>林 朝則</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米山</v>
          </cell>
          <cell r="I290" t="str">
            <v>高本</v>
          </cell>
          <cell r="J290" t="str">
            <v>自動車課</v>
          </cell>
          <cell r="K290" t="str">
            <v>関東</v>
          </cell>
          <cell r="L290" t="str">
            <v>富士重工業株式会社</v>
          </cell>
          <cell r="M290" t="str">
            <v>群馬製作所　生産技術管理部</v>
          </cell>
          <cell r="N290" t="str">
            <v>部長</v>
          </cell>
          <cell r="O290" t="str">
            <v>為谷 利明</v>
          </cell>
          <cell r="P290" t="str">
            <v>0276-26-3163</v>
          </cell>
          <cell r="Q290" t="str">
            <v>tamegait@gun.subaru-fhi.co.jp</v>
          </cell>
          <cell r="R290">
            <v>3730028</v>
          </cell>
          <cell r="S290" t="str">
            <v xml:space="preserve">群馬県太田市スバル町１ 番１ 号 </v>
          </cell>
          <cell r="T290" t="str">
            <v>代表取締役社長</v>
          </cell>
          <cell r="U290" t="str">
            <v>吉永 泰之</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宮田</v>
          </cell>
          <cell r="I291" t="str">
            <v>中田</v>
          </cell>
          <cell r="J291" t="str">
            <v/>
          </cell>
          <cell r="K291" t="str">
            <v>関東</v>
          </cell>
          <cell r="L291" t="str">
            <v>有限会社矢崎製作所</v>
          </cell>
          <cell r="M291" t="str">
            <v/>
          </cell>
          <cell r="N291" t="str">
            <v>専務取締役</v>
          </cell>
          <cell r="O291" t="str">
            <v>矢崎　孝弘</v>
          </cell>
          <cell r="P291" t="str">
            <v>0265-22-6564</v>
          </cell>
          <cell r="Q291" t="str">
            <v>info@yasaki.co.jp</v>
          </cell>
          <cell r="R291">
            <v>3993202</v>
          </cell>
          <cell r="S291" t="str">
            <v xml:space="preserve">長野県下伊那郡豊丘村神稲9268-1 </v>
          </cell>
          <cell r="T291" t="str">
            <v>代表取締役</v>
          </cell>
          <cell r="U291" t="str">
            <v>矢崎隆司</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宮田</v>
          </cell>
          <cell r="I292" t="str">
            <v>中田</v>
          </cell>
          <cell r="J292" t="str">
            <v/>
          </cell>
          <cell r="K292" t="str">
            <v>関東</v>
          </cell>
          <cell r="L292" t="str">
            <v>株式会社浜島精機</v>
          </cell>
          <cell r="M292" t="str">
            <v/>
          </cell>
          <cell r="N292" t="str">
            <v>代表取締役社長</v>
          </cell>
          <cell r="O292" t="str">
            <v>浜島　保人</v>
          </cell>
          <cell r="P292" t="str">
            <v>0265-25-6289</v>
          </cell>
          <cell r="Q292" t="str">
            <v>yhamashima@hamashima-ss.co.jp</v>
          </cell>
          <cell r="R292">
            <v>3950067</v>
          </cell>
          <cell r="S292" t="str">
            <v xml:space="preserve">長野県飯田市羽場権現１１７２ </v>
          </cell>
          <cell r="T292" t="str">
            <v>代表取締役</v>
          </cell>
          <cell r="U292" t="str">
            <v>浜島保人</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宮田</v>
          </cell>
          <cell r="I293" t="str">
            <v>中田</v>
          </cell>
          <cell r="J293" t="str">
            <v/>
          </cell>
          <cell r="K293" t="str">
            <v>関東</v>
          </cell>
          <cell r="L293" t="str">
            <v>クロダ精機株式会社</v>
          </cell>
          <cell r="M293" t="str">
            <v/>
          </cell>
          <cell r="N293" t="str">
            <v>代表取締役社長</v>
          </cell>
          <cell r="O293" t="str">
            <v>山本 学</v>
          </cell>
          <cell r="P293" t="str">
            <v>0265-35-1101</v>
          </cell>
          <cell r="Q293" t="str">
            <v>info@kurodaseiki.co.jp</v>
          </cell>
          <cell r="R293">
            <v>3950244</v>
          </cell>
          <cell r="S293" t="str">
            <v xml:space="preserve">長野県飯田市山本4075 番地 </v>
          </cell>
          <cell r="T293" t="str">
            <v>代表取締役社長</v>
          </cell>
          <cell r="U293" t="str">
            <v>山本 学</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梶野</v>
          </cell>
          <cell r="I294" t="str">
            <v>秋葉</v>
          </cell>
          <cell r="J294" t="str">
            <v>非鉄課</v>
          </cell>
          <cell r="K294" t="str">
            <v>九州</v>
          </cell>
          <cell r="L294" t="str">
            <v>株式会社オジックテクノロジーズ</v>
          </cell>
          <cell r="M294" t="str">
            <v>総務部</v>
          </cell>
          <cell r="N294" t="str">
            <v>部長</v>
          </cell>
          <cell r="O294" t="str">
            <v>与田　英雄</v>
          </cell>
          <cell r="P294" t="str">
            <v>096-352-4450</v>
          </cell>
          <cell r="Q294" t="str">
            <v>ogic@ogic.ne.jp</v>
          </cell>
          <cell r="R294">
            <v>8600079</v>
          </cell>
          <cell r="S294" t="str">
            <v>熊本県熊本市西区上熊本2-9-9</v>
          </cell>
          <cell r="T294" t="str">
            <v>代表取締役社長</v>
          </cell>
          <cell r="U294" t="str">
            <v>金森　秀一</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高本</v>
          </cell>
          <cell r="I295" t="str">
            <v>中間</v>
          </cell>
          <cell r="J295" t="str">
            <v>住宅課</v>
          </cell>
          <cell r="K295" t="str">
            <v>関東</v>
          </cell>
          <cell r="L295" t="str">
            <v>ニチアス株式会社</v>
          </cell>
          <cell r="M295" t="str">
            <v>技術本部　ロックウール事業推進室</v>
          </cell>
          <cell r="N295" t="str">
            <v/>
          </cell>
          <cell r="O295" t="str">
            <v>福島　康典</v>
          </cell>
          <cell r="P295" t="str">
            <v>03-3433-7250</v>
          </cell>
          <cell r="Q295" t="str">
            <v>fukushima-ys@nichias.co.jp</v>
          </cell>
          <cell r="R295">
            <v>1058555</v>
          </cell>
          <cell r="S295" t="str">
            <v>東京都港区芝大門1丁目1番26号</v>
          </cell>
          <cell r="T295" t="str">
            <v>代表取締役社長</v>
          </cell>
          <cell r="U295" t="str">
            <v>浅田　啓起</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高本</v>
          </cell>
          <cell r="I296" t="str">
            <v>中田</v>
          </cell>
          <cell r="J296" t="str">
            <v>産機課</v>
          </cell>
          <cell r="K296" t="str">
            <v>中部</v>
          </cell>
          <cell r="L296" t="str">
            <v>カヤバ工業株式会社</v>
          </cell>
          <cell r="M296" t="str">
            <v>ＨＣ事業本部　岐阜南工場　管理部</v>
          </cell>
          <cell r="N296" t="str">
            <v xml:space="preserve">
専任課長</v>
          </cell>
          <cell r="O296" t="str">
            <v>中井　恒治</v>
          </cell>
          <cell r="P296" t="str">
            <v>0574-26-1430</v>
          </cell>
          <cell r="Q296" t="str">
            <v>nakai-kou@kyb.co.jp</v>
          </cell>
          <cell r="R296">
            <v>5090297</v>
          </cell>
          <cell r="S296" t="str">
            <v>岐阜県可児市土田505</v>
          </cell>
          <cell r="T296" t="str">
            <v>代表取締役社長　執行役員</v>
          </cell>
          <cell r="U296" t="str">
            <v>臼井　政夫</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
（大手重工各社の航空機部品製造機能分担会社を目指して）</v>
          </cell>
          <cell r="H297" t="str">
            <v>宮田</v>
          </cell>
          <cell r="I297" t="str">
            <v>中間</v>
          </cell>
          <cell r="J297" t="str">
            <v>武器課</v>
          </cell>
          <cell r="K297" t="str">
            <v>関東</v>
          </cell>
          <cell r="L297" t="str">
            <v>株式会社　吉増製作所</v>
          </cell>
          <cell r="M297" t="str">
            <v/>
          </cell>
          <cell r="N297" t="str">
            <v>常務取締役</v>
          </cell>
          <cell r="O297" t="str">
            <v>山崎　潔</v>
          </cell>
          <cell r="P297" t="str">
            <v>042-558-2151</v>
          </cell>
          <cell r="Q297" t="str">
            <v>k-yamazaki@yoshimasu.com</v>
          </cell>
          <cell r="R297">
            <v>1970815</v>
          </cell>
          <cell r="S297" t="str">
            <v>東京都あきる野市ニ宮東三丁目6番地14</v>
          </cell>
          <cell r="T297" t="str">
            <v>代表取締役</v>
          </cell>
          <cell r="U297" t="str">
            <v>吉増　武昭</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
（大手重工各社の航空機部品製造機能分担会社を目指して）</v>
          </cell>
          <cell r="H298" t="str">
            <v>宮田</v>
          </cell>
          <cell r="I298" t="str">
            <v>中間</v>
          </cell>
          <cell r="J298" t="str">
            <v>武器課</v>
          </cell>
          <cell r="K298" t="str">
            <v>関東</v>
          </cell>
          <cell r="L298" t="str">
            <v>株式会社　アセック</v>
          </cell>
          <cell r="M298" t="str">
            <v/>
          </cell>
          <cell r="N298" t="str">
            <v/>
          </cell>
          <cell r="O298" t="str">
            <v/>
          </cell>
          <cell r="P298" t="str">
            <v/>
          </cell>
          <cell r="Q298" t="str">
            <v/>
          </cell>
          <cell r="R298" t="str">
            <v/>
          </cell>
          <cell r="S298" t="str">
            <v/>
          </cell>
          <cell r="T298" t="str">
            <v>代表取締役</v>
          </cell>
          <cell r="U298" t="str">
            <v>吉増　武昭</v>
          </cell>
        </row>
        <row r="299">
          <cell r="A299" t="str">
            <v>A10070</v>
          </cell>
          <cell r="B299" t="str">
            <v>A1007</v>
          </cell>
          <cell r="C299">
            <v>0</v>
          </cell>
          <cell r="D299" t="str">
            <v>A</v>
          </cell>
          <cell r="E299" t="str">
            <v>二次</v>
          </cell>
          <cell r="F299" t="str">
            <v>特殊発條興業株式会社</v>
          </cell>
          <cell r="G299" t="str">
            <v>ばね座金国内生産移管</v>
          </cell>
          <cell r="H299" t="str">
            <v>中田</v>
          </cell>
          <cell r="I299" t="str">
            <v>梶野</v>
          </cell>
          <cell r="J299" t="str">
            <v>自動車課</v>
          </cell>
          <cell r="K299" t="str">
            <v>近畿</v>
          </cell>
          <cell r="L299" t="str">
            <v>特殊発條興業株式会社</v>
          </cell>
          <cell r="M299" t="str">
            <v/>
          </cell>
          <cell r="N299" t="str">
            <v>管理本部長</v>
          </cell>
          <cell r="O299" t="str">
            <v>渡部　達彦</v>
          </cell>
          <cell r="P299" t="str">
            <v>072-782-6968</v>
          </cell>
          <cell r="Q299" t="str">
            <v>t-watanabe@tokuhatsu.co.jp</v>
          </cell>
          <cell r="R299">
            <v>6640837</v>
          </cell>
          <cell r="S299" t="str">
            <v>兵庫県伊丹市北河原1-1-1</v>
          </cell>
          <cell r="T299" t="str">
            <v>代表取締役社長</v>
          </cell>
          <cell r="U299" t="str">
            <v>日輪　法文</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梶野</v>
          </cell>
          <cell r="I300" t="str">
            <v>徳重</v>
          </cell>
          <cell r="J300" t="str">
            <v>非鉄課
化学課</v>
          </cell>
          <cell r="K300" t="str">
            <v>関東</v>
          </cell>
          <cell r="L300" t="str">
            <v>電気化学工業株式会社</v>
          </cell>
          <cell r="M300" t="str">
            <v>化学品事業部　事業企画部</v>
          </cell>
          <cell r="N300" t="str">
            <v>部長</v>
          </cell>
          <cell r="O300" t="str">
            <v>石塚　芳己</v>
          </cell>
          <cell r="P300" t="str">
            <v>03-5290-5271</v>
          </cell>
          <cell r="Q300" t="str">
            <v>yoshimi-ishizuka@denka.co.jp</v>
          </cell>
          <cell r="R300">
            <v>1038338</v>
          </cell>
          <cell r="S300" t="str">
            <v>東京都中央区日本橋室町2-1-1（日本橋三井タワー）</v>
          </cell>
          <cell r="T300" t="str">
            <v>代表取締役社長　兼　社長執行役員</v>
          </cell>
          <cell r="U300" t="str">
            <v>吉髙　紳介</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梶野</v>
          </cell>
          <cell r="I301" t="str">
            <v>徳重</v>
          </cell>
          <cell r="J301" t="str">
            <v>自動車課</v>
          </cell>
          <cell r="K301" t="str">
            <v>関東</v>
          </cell>
          <cell r="L301" t="str">
            <v>株式会社小松精機工作所</v>
          </cell>
          <cell r="M301" t="str">
            <v>常務取締役　製造部</v>
          </cell>
          <cell r="N301" t="str">
            <v>部長</v>
          </cell>
          <cell r="O301" t="str">
            <v>小松隆史</v>
          </cell>
          <cell r="P301" t="str">
            <v>0266-52-6100</v>
          </cell>
          <cell r="Q301" t="str">
            <v>takafumi@komatsuseiki.co.jp</v>
          </cell>
          <cell r="R301">
            <v>3920012</v>
          </cell>
          <cell r="S301" t="str">
            <v>長野県諏訪市大字四賀942-2</v>
          </cell>
          <cell r="T301" t="str">
            <v>代表取締役社長</v>
          </cell>
          <cell r="U301" t="str">
            <v>小松　誠</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梶野</v>
          </cell>
          <cell r="I302" t="str">
            <v>徳重</v>
          </cell>
          <cell r="J302" t="str">
            <v>素形材室</v>
          </cell>
          <cell r="K302" t="str">
            <v>関東</v>
          </cell>
          <cell r="L302" t="str">
            <v>浅川熱処理株式会社</v>
          </cell>
          <cell r="M302" t="str">
            <v/>
          </cell>
          <cell r="N302" t="str">
            <v xml:space="preserve">補助事業リーダー　役職製造部長
補助事業サブリーダー　生産技術課長
</v>
          </cell>
          <cell r="O302" t="str">
            <v>土肥善伸
竹田文彦</v>
          </cell>
          <cell r="P302" t="str">
            <v xml:space="preserve"> 055-275-5231
 055-275-5231</v>
          </cell>
          <cell r="Q302" t="str">
            <v>asakawa@netushori.co.jp
takeda.asakawa@netushori.co.jp</v>
          </cell>
          <cell r="R302">
            <v>4093853</v>
          </cell>
          <cell r="S302" t="str">
            <v>山梨県中巨摩郡昭和町築地新居1584-2</v>
          </cell>
          <cell r="T302" t="str">
            <v>代表取締役</v>
          </cell>
          <cell r="U302" t="str">
            <v>齊藤　基樹</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中田</v>
          </cell>
          <cell r="I303" t="str">
            <v>梶野</v>
          </cell>
          <cell r="J303" t="str">
            <v>自動車課</v>
          </cell>
          <cell r="K303" t="str">
            <v>九州</v>
          </cell>
          <cell r="L303" t="str">
            <v>株式会社フジ技研</v>
          </cell>
          <cell r="M303" t="str">
            <v/>
          </cell>
          <cell r="N303" t="str">
            <v>専務取締役　</v>
          </cell>
          <cell r="O303" t="str">
            <v>関山英司</v>
          </cell>
          <cell r="P303" t="str">
            <v>053-583-3340</v>
          </cell>
          <cell r="Q303" t="str">
            <v>cad-kfg@snow.ocn.ne.jp</v>
          </cell>
          <cell r="R303">
            <v>4340015</v>
          </cell>
          <cell r="S303" t="str">
            <v>静岡県浜松市浜北区於呂4195-30</v>
          </cell>
          <cell r="T303" t="str">
            <v>代表取締役</v>
          </cell>
          <cell r="U303" t="str">
            <v>河合　正明</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梶野</v>
          </cell>
          <cell r="I304" t="str">
            <v>秋葉</v>
          </cell>
          <cell r="J304" t="str">
            <v>非鉄課</v>
          </cell>
          <cell r="K304" t="str">
            <v>近畿</v>
          </cell>
          <cell r="L304" t="str">
            <v>住江織物株式会社</v>
          </cell>
          <cell r="M304" t="str">
            <v>経営企画室　</v>
          </cell>
          <cell r="N304" t="str">
            <v>取締役室長</v>
          </cell>
          <cell r="O304" t="str">
            <v>飯田　均</v>
          </cell>
          <cell r="P304" t="str">
            <v>06-6251-6803</v>
          </cell>
          <cell r="Q304" t="str">
            <v>hitoshi_iida@sin.suminoe.co.jp</v>
          </cell>
          <cell r="R304">
            <v>5428504</v>
          </cell>
          <cell r="S304" t="str">
            <v>大阪市中央区南船場3-11-20</v>
          </cell>
          <cell r="T304" t="str">
            <v>代表取締役社長</v>
          </cell>
          <cell r="U304" t="str">
            <v>井上　誠</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梶野</v>
          </cell>
          <cell r="I305" t="str">
            <v>秋葉</v>
          </cell>
          <cell r="J305" t="str">
            <v>非鉄課</v>
          </cell>
          <cell r="K305" t="str">
            <v>近畿</v>
          </cell>
          <cell r="L305" t="str">
            <v>株式会社中村超硬</v>
          </cell>
          <cell r="M305" t="str">
            <v>経営統括部</v>
          </cell>
          <cell r="N305" t="str">
            <v/>
          </cell>
          <cell r="O305" t="str">
            <v>松井 孝治</v>
          </cell>
          <cell r="P305" t="str">
            <v>072-274-0007</v>
          </cell>
          <cell r="Q305" t="str">
            <v>k-matsui@nakamura-gp.co.jp</v>
          </cell>
          <cell r="R305" t="str">
            <v/>
          </cell>
          <cell r="S305" t="str">
            <v/>
          </cell>
          <cell r="T305" t="str">
            <v>代表取締役社長</v>
          </cell>
          <cell r="U305" t="str">
            <v>井上　誠</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梶野</v>
          </cell>
          <cell r="I306" t="str">
            <v>秋葉</v>
          </cell>
          <cell r="J306" t="str">
            <v>非鉄課</v>
          </cell>
          <cell r="K306" t="str">
            <v>近畿</v>
          </cell>
          <cell r="L306" t="str">
            <v>ニッセイ・リース株式会社</v>
          </cell>
          <cell r="M306" t="str">
            <v>大阪支店</v>
          </cell>
          <cell r="N306" t="str">
            <v>営業課長</v>
          </cell>
          <cell r="O306" t="str">
            <v>堀井　久稔</v>
          </cell>
          <cell r="P306" t="str">
            <v>06-6226-0278</v>
          </cell>
          <cell r="Q306" t="str">
            <v>h.horii@nissay-lease.co.jp</v>
          </cell>
          <cell r="R306" t="str">
            <v/>
          </cell>
          <cell r="S306" t="str">
            <v/>
          </cell>
          <cell r="T306" t="str">
            <v>代表取締役社長</v>
          </cell>
          <cell r="U306" t="str">
            <v>武田　嘉和</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宮田</v>
          </cell>
          <cell r="I307" t="str">
            <v>徳重</v>
          </cell>
          <cell r="J307" t="str">
            <v>非鉄課</v>
          </cell>
          <cell r="K307" t="str">
            <v>近畿</v>
          </cell>
          <cell r="L307" t="str">
            <v>株式会社大阪チタニウムテクノロジーズ</v>
          </cell>
          <cell r="M307" t="str">
            <v>技術部技術管理グループ</v>
          </cell>
          <cell r="N307" t="str">
            <v>グループ長</v>
          </cell>
          <cell r="O307" t="str">
            <v>堀　雅彦</v>
          </cell>
          <cell r="P307" t="str">
            <v>06-6413-4316</v>
          </cell>
          <cell r="Q307" t="str">
            <v>mhori@osaka-ti.co.jp</v>
          </cell>
          <cell r="R307">
            <v>6608533</v>
          </cell>
          <cell r="S307" t="str">
            <v>兵庫県尼崎市東浜町1番地</v>
          </cell>
          <cell r="T307" t="str">
            <v>代表取締役社長</v>
          </cell>
          <cell r="U307" t="str">
            <v>西澤　庄藏</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中田</v>
          </cell>
          <cell r="I308" t="str">
            <v>宮田</v>
          </cell>
          <cell r="J308" t="str">
            <v>紙業課</v>
          </cell>
          <cell r="K308" t="str">
            <v>近畿</v>
          </cell>
          <cell r="L308" t="str">
            <v>兵庫パルプ工業株式会社</v>
          </cell>
          <cell r="M308" t="str">
            <v>施設部工務課</v>
          </cell>
          <cell r="N308" t="str">
            <v/>
          </cell>
          <cell r="O308" t="str">
            <v>大嶋　弘之</v>
          </cell>
          <cell r="P308" t="str">
            <v>0795-77-1081</v>
          </cell>
          <cell r="Q308" t="str">
            <v>h.ooshima@hyogopulp.co.jp</v>
          </cell>
          <cell r="R308">
            <v>6693157</v>
          </cell>
          <cell r="S308" t="str">
            <v>兵庫県丹波市山南町谷川858番地</v>
          </cell>
          <cell r="T308" t="str">
            <v>代表取締役社長</v>
          </cell>
          <cell r="U308" t="str">
            <v>井川　雄治</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中田</v>
          </cell>
          <cell r="I309" t="str">
            <v>宮田</v>
          </cell>
          <cell r="J309" t="str">
            <v>参事官室</v>
          </cell>
          <cell r="K309" t="str">
            <v>近畿</v>
          </cell>
          <cell r="L309" t="str">
            <v>上田ブレーキ株式会社</v>
          </cell>
          <cell r="M309" t="str">
            <v/>
          </cell>
          <cell r="N309" t="str">
            <v>常務取締役</v>
          </cell>
          <cell r="O309" t="str">
            <v>宮地　豊</v>
          </cell>
          <cell r="P309" t="str">
            <v>06-6921-2971</v>
          </cell>
          <cell r="Q309" t="str">
            <v>miyachi_qad@uedabrake.co.jp</v>
          </cell>
          <cell r="R309">
            <v>5340016</v>
          </cell>
          <cell r="S309" t="str">
            <v>大阪府大阪市都島区友渕町2丁目10番19号</v>
          </cell>
          <cell r="T309" t="str">
            <v>代表取締役社長</v>
          </cell>
          <cell r="U309" t="str">
            <v>上田　博之</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中田</v>
          </cell>
          <cell r="I310" t="str">
            <v>梶野</v>
          </cell>
          <cell r="J310" t="str">
            <v>産機課</v>
          </cell>
          <cell r="K310" t="str">
            <v>中部</v>
          </cell>
          <cell r="L310" t="str">
            <v>株式会社佐藤製作所</v>
          </cell>
          <cell r="M310" t="str">
            <v/>
          </cell>
          <cell r="N310" t="str">
            <v>代表取締役副社長</v>
          </cell>
          <cell r="O310" t="str">
            <v>佐藤　敦</v>
          </cell>
          <cell r="P310" t="str">
            <v>0594-22-1829</v>
          </cell>
          <cell r="Q310" t="str">
            <v>a-sato@satoss.jp</v>
          </cell>
          <cell r="R310">
            <v>5110811</v>
          </cell>
          <cell r="S310" t="str">
            <v>三重県桑名市修徳町509</v>
          </cell>
          <cell r="T310" t="str">
            <v>代表取締役社長</v>
          </cell>
          <cell r="U310" t="str">
            <v>佐藤　栄</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宮田</v>
          </cell>
          <cell r="I311" t="str">
            <v>秋葉</v>
          </cell>
          <cell r="J311" t="str">
            <v>化学課</v>
          </cell>
          <cell r="K311" t="str">
            <v>関東</v>
          </cell>
          <cell r="L311" t="str">
            <v>アグロ カネショウ 株式会社</v>
          </cell>
          <cell r="M311" t="str">
            <v/>
          </cell>
          <cell r="N311" t="str">
            <v>取締役社長室長</v>
          </cell>
          <cell r="O311" t="str">
            <v>塩田　暢毅</v>
          </cell>
          <cell r="P311" t="str">
            <v>03-5570-4711</v>
          </cell>
          <cell r="Q311" t="str">
            <v>shiota@agrokanesho.co.jp</v>
          </cell>
          <cell r="R311">
            <v>1070052</v>
          </cell>
          <cell r="S311" t="str">
            <v>東京都港区赤坂4-2-19　赤坂シャスタ・イースト7F</v>
          </cell>
          <cell r="T311" t="str">
            <v>代表取締役社長</v>
          </cell>
          <cell r="U311" t="str">
            <v>櫛引　博敬</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中間</v>
          </cell>
          <cell r="I312" t="str">
            <v>宮田</v>
          </cell>
          <cell r="J312" t="str">
            <v>非鉄課</v>
          </cell>
          <cell r="K312" t="str">
            <v>中部</v>
          </cell>
          <cell r="L312" t="str">
            <v>大同メタル工業　　株式会社</v>
          </cell>
          <cell r="M312" t="str">
            <v>第３カンパニー</v>
          </cell>
          <cell r="N312" t="str">
            <v>バイスプレジデント　　</v>
          </cell>
          <cell r="O312" t="str">
            <v>仁歩　信吾</v>
          </cell>
          <cell r="P312" t="str">
            <v xml:space="preserve">（0568）61－4920 </v>
          </cell>
          <cell r="Q312" t="str">
            <v>ninbu@daidometal.com</v>
          </cell>
          <cell r="R312">
            <v>4600008</v>
          </cell>
          <cell r="S312" t="str">
            <v>愛知県名古屋市中区栄二丁目3番1号　名古屋広小路ビルヂング13階</v>
          </cell>
          <cell r="T312" t="str">
            <v>代表取締役社長兼最高執行責任者</v>
          </cell>
          <cell r="U312" t="str">
            <v>樫山　恒太郎</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高本</v>
          </cell>
          <cell r="I313" t="str">
            <v>中間</v>
          </cell>
          <cell r="J313" t="str">
            <v>化学課</v>
          </cell>
          <cell r="K313" t="str">
            <v>近畿</v>
          </cell>
          <cell r="L313" t="str">
            <v>和興建設株式会社</v>
          </cell>
          <cell r="M313" t="str">
            <v/>
          </cell>
          <cell r="N313" t="str">
            <v>会長</v>
          </cell>
          <cell r="O313" t="str">
            <v>山本　幸一</v>
          </cell>
          <cell r="P313" t="str">
            <v>0738-63-3824</v>
          </cell>
          <cell r="Q313" t="str">
            <v>info@ecofarm-wakayama.com</v>
          </cell>
          <cell r="R313">
            <v>6491521</v>
          </cell>
          <cell r="S313" t="str">
            <v>和歌山県日高郡印南町美里52番地</v>
          </cell>
          <cell r="T313" t="str">
            <v>代表取締役</v>
          </cell>
          <cell r="U313" t="str">
            <v>山本　雅弘</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中田</v>
          </cell>
          <cell r="I314" t="str">
            <v>梶野</v>
          </cell>
          <cell r="J314" t="str">
            <v>素形材室</v>
          </cell>
          <cell r="K314" t="str">
            <v/>
          </cell>
          <cell r="L314" t="str">
            <v>協和工業株式会社</v>
          </cell>
          <cell r="M314" t="str">
            <v>管理グループ</v>
          </cell>
          <cell r="N314" t="str">
            <v>マネージャー</v>
          </cell>
          <cell r="O314" t="str">
            <v>久野　敬次</v>
          </cell>
          <cell r="P314" t="str">
            <v>0562-47-1241</v>
          </cell>
          <cell r="Q314" t="str">
            <v>t-kuno@kyowa-uj.co.jp</v>
          </cell>
          <cell r="R314">
            <v>4740011</v>
          </cell>
          <cell r="S314" t="str">
            <v>愛知県大府市横根町坊主山1-31</v>
          </cell>
          <cell r="T314" t="str">
            <v>代表取締役社長</v>
          </cell>
          <cell r="U314" t="str">
            <v>鬼頭　佑治</v>
          </cell>
        </row>
        <row r="315">
          <cell r="A315" t="str">
            <v>A10390</v>
          </cell>
          <cell r="B315" t="str">
            <v>A1039</v>
          </cell>
          <cell r="C315">
            <v>0</v>
          </cell>
          <cell r="D315" t="str">
            <v>A</v>
          </cell>
          <cell r="E315" t="str">
            <v>二次</v>
          </cell>
          <cell r="F315" t="str">
            <v>三協立山株式会社</v>
          </cell>
          <cell r="G315" t="str">
            <v>高断熱性能アルミサッシ製品の材料供給体制強化</v>
          </cell>
          <cell r="H315" t="str">
            <v>高本</v>
          </cell>
          <cell r="I315" t="str">
            <v>中田</v>
          </cell>
          <cell r="J315" t="str">
            <v>非鉄課</v>
          </cell>
          <cell r="K315" t="str">
            <v>中部</v>
          </cell>
          <cell r="L315" t="str">
            <v>三協立山株式会社</v>
          </cell>
          <cell r="M315" t="str">
            <v>生産管理統括部</v>
          </cell>
          <cell r="N315" t="str">
            <v>生産企画課長</v>
          </cell>
          <cell r="O315" t="str">
            <v>細橋　俊彦</v>
          </cell>
          <cell r="P315" t="str">
            <v>0766-20-3926</v>
          </cell>
          <cell r="Q315" t="str">
            <v>thosohashi@sthdg.co.jp</v>
          </cell>
          <cell r="R315">
            <v>9338610</v>
          </cell>
          <cell r="S315" t="str">
            <v>富山県高岡市早川70番地</v>
          </cell>
          <cell r="T315" t="str">
            <v>代表取締役社長</v>
          </cell>
          <cell r="U315" t="str">
            <v>藤木　正和</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梶野</v>
          </cell>
          <cell r="I316" t="str">
            <v>徳重</v>
          </cell>
          <cell r="J316" t="str">
            <v>自動車課</v>
          </cell>
          <cell r="K316" t="str">
            <v>関東</v>
          </cell>
          <cell r="L316" t="str">
            <v>株式会社ケーヒン</v>
          </cell>
          <cell r="M316" t="str">
            <v>生産本部　生産企画部第二課</v>
          </cell>
          <cell r="N316" t="str">
            <v>課長</v>
          </cell>
          <cell r="O316" t="str">
            <v>松本　繁</v>
          </cell>
          <cell r="P316" t="str">
            <v>0224-63-3926(代表）
080-5734-7115（携帯）</v>
          </cell>
          <cell r="Q316" t="str">
            <v>shigeru-matsumoto@keihin-corp.co.jp</v>
          </cell>
          <cell r="R316">
            <v>9811505</v>
          </cell>
          <cell r="S316" t="str">
            <v>宮城県角田市角田字流197-1　宮城オフィス・角田開発センター</v>
          </cell>
          <cell r="T316" t="str">
            <v>代表取締役社長</v>
          </cell>
          <cell r="U316" t="str">
            <v>田内　常夫</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梶野</v>
          </cell>
          <cell r="I317" t="str">
            <v>徳重</v>
          </cell>
          <cell r="J317" t="str">
            <v>自動車課</v>
          </cell>
          <cell r="K317" t="str">
            <v>東北</v>
          </cell>
          <cell r="L317" t="str">
            <v>日本発条株式会社</v>
          </cell>
          <cell r="M317" t="str">
            <v>経営企画部</v>
          </cell>
          <cell r="N317" t="str">
            <v>主査</v>
          </cell>
          <cell r="O317" t="str">
            <v>藤岡　雄一</v>
          </cell>
          <cell r="P317" t="str">
            <v>045-786-7512</v>
          </cell>
          <cell r="Q317" t="str">
            <v>y.fujioka@nhkspg.co.jp</v>
          </cell>
          <cell r="R317">
            <v>2360004</v>
          </cell>
          <cell r="S317" t="str">
            <v>神奈川県横浜市金沢区福浦3-10</v>
          </cell>
          <cell r="T317" t="str">
            <v>代表取締役社長</v>
          </cell>
          <cell r="U317" t="str">
            <v>玉村　和己</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梶野</v>
          </cell>
          <cell r="I318" t="str">
            <v>徳重</v>
          </cell>
          <cell r="J318" t="str">
            <v>自動車課</v>
          </cell>
          <cell r="K318" t="str">
            <v>東北</v>
          </cell>
          <cell r="L318" t="str">
            <v>東北日発株式会社</v>
          </cell>
          <cell r="M318" t="str">
            <v>総務部</v>
          </cell>
          <cell r="N318" t="str">
            <v>次長</v>
          </cell>
          <cell r="O318" t="str">
            <v>佐藤　賢</v>
          </cell>
          <cell r="P318" t="str">
            <v>0197-73-5221</v>
          </cell>
          <cell r="Q318" t="str">
            <v>k.sato@ame.nhkspg.co.jp</v>
          </cell>
          <cell r="R318" t="str">
            <v/>
          </cell>
          <cell r="S318" t="str">
            <v/>
          </cell>
          <cell r="T318" t="str">
            <v>代表取締役社長</v>
          </cell>
          <cell r="U318" t="str">
            <v>片山　仁彦</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梶野</v>
          </cell>
          <cell r="I319" t="str">
            <v>中間</v>
          </cell>
          <cell r="J319" t="str">
            <v>非鉄課
素形材室</v>
          </cell>
          <cell r="K319" t="str">
            <v>関東</v>
          </cell>
          <cell r="L319" t="str">
            <v>株式会社スギヤマ</v>
          </cell>
          <cell r="M319" t="str">
            <v/>
          </cell>
          <cell r="N319" t="str">
            <v>常務取締役　経営管理室長</v>
          </cell>
          <cell r="O319" t="str">
            <v>杉山　清司</v>
          </cell>
          <cell r="P319" t="str">
            <v>0545-32-2182</v>
          </cell>
          <cell r="Q319" t="str">
            <v>s-sugiyama@kabu-sugiyama.co.jp</v>
          </cell>
          <cell r="R319">
            <v>4178510</v>
          </cell>
          <cell r="S319" t="str">
            <v>静岡県富士市中里2608-50</v>
          </cell>
          <cell r="T319" t="str">
            <v>代表取締役社長</v>
          </cell>
          <cell r="U319" t="str">
            <v>望月　英克</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中間</v>
          </cell>
          <cell r="I320" t="str">
            <v>梶野</v>
          </cell>
          <cell r="J320" t="str">
            <v>自動車課</v>
          </cell>
          <cell r="K320" t="str">
            <v>東北</v>
          </cell>
          <cell r="L320" t="str">
            <v>サンリット工業株式会社</v>
          </cell>
          <cell r="M320" t="str">
            <v/>
          </cell>
          <cell r="N320" t="str">
            <v>取締役総務部長　補助事業総括責任者補佐</v>
          </cell>
          <cell r="O320" t="str">
            <v>國分　幸子</v>
          </cell>
          <cell r="P320" t="str">
            <v>0238-88-9221</v>
          </cell>
          <cell r="Q320" t="str">
            <v>sachiko-kokubun@sunlit-ind.co.jp</v>
          </cell>
          <cell r="R320">
            <v>9930033</v>
          </cell>
          <cell r="S320" t="str">
            <v>山形県長井市今泉1371番地</v>
          </cell>
          <cell r="T320" t="str">
            <v>代表取締役社長</v>
          </cell>
          <cell r="U320" t="str">
            <v>保科　栄一</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中田</v>
          </cell>
          <cell r="I321" t="str">
            <v>宮田</v>
          </cell>
          <cell r="J321" t="str">
            <v>産機課</v>
          </cell>
          <cell r="K321" t="str">
            <v>中部</v>
          </cell>
          <cell r="L321" t="str">
            <v>株式会社ＮＴＮ志賀製作所</v>
          </cell>
          <cell r="M321" t="str">
            <v/>
          </cell>
          <cell r="N321" t="str">
            <v>代表取締役社長</v>
          </cell>
          <cell r="O321" t="str">
            <v>飯原　道雄</v>
          </cell>
          <cell r="P321" t="str">
            <v>0767-38-8110</v>
          </cell>
          <cell r="Q321" t="str">
            <v>michio_iihara@ntn.co.jp</v>
          </cell>
          <cell r="R321">
            <v>9250157</v>
          </cell>
          <cell r="S321" t="str">
            <v>石川県羽咋郡志賀町堀松五58番地2</v>
          </cell>
          <cell r="T321" t="str">
            <v>代表取締役社長</v>
          </cell>
          <cell r="U321" t="str">
            <v>飯原　道雄</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高本</v>
          </cell>
          <cell r="I322" t="str">
            <v>中間</v>
          </cell>
          <cell r="J322" t="str">
            <v>化学課</v>
          </cell>
          <cell r="K322" t="str">
            <v>近畿</v>
          </cell>
          <cell r="L322" t="str">
            <v>新興化学工業</v>
          </cell>
          <cell r="M322" t="str">
            <v/>
          </cell>
          <cell r="N322" t="str">
            <v>取締役副社長</v>
          </cell>
          <cell r="O322" t="str">
            <v>西田和彦</v>
          </cell>
          <cell r="P322" t="str">
            <v>072-245-0751</v>
          </cell>
          <cell r="Q322" t="str">
            <v>k.nishida@shinko-chem.co.jp</v>
          </cell>
          <cell r="R322">
            <v>5928331</v>
          </cell>
          <cell r="S322" t="str">
            <v>大阪府堺市西区築港新町3丁27番地13</v>
          </cell>
          <cell r="T322" t="str">
            <v>代表取締役社長</v>
          </cell>
          <cell r="U322" t="str">
            <v>新居田　孝太郎</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高本</v>
          </cell>
          <cell r="I323" t="str">
            <v>中間</v>
          </cell>
          <cell r="J323" t="str">
            <v>産機課</v>
          </cell>
          <cell r="K323" t="str">
            <v>関東</v>
          </cell>
          <cell r="L323" t="str">
            <v>光陽精機株式会社</v>
          </cell>
          <cell r="M323" t="str">
            <v/>
          </cell>
          <cell r="N323" t="str">
            <v>参与</v>
          </cell>
          <cell r="O323" t="str">
            <v>藤井　茂男</v>
          </cell>
          <cell r="P323" t="str">
            <v>0296-52-1311（代）</v>
          </cell>
          <cell r="Q323" t="str">
            <v>s-fujii@koyo-sk.co.jp</v>
          </cell>
          <cell r="R323">
            <v>3004515</v>
          </cell>
          <cell r="S323" t="str">
            <v>茨城県筑西市倉持422</v>
          </cell>
          <cell r="T323" t="str">
            <v>代表取締役社長</v>
          </cell>
          <cell r="U323" t="str">
            <v>鈴木　信吉</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梶野</v>
          </cell>
          <cell r="I324" t="str">
            <v>秋葉</v>
          </cell>
          <cell r="J324" t="str">
            <v>ナノ室
情通課</v>
          </cell>
          <cell r="K324" t="str">
            <v>関東</v>
          </cell>
          <cell r="L324" t="str">
            <v>太陽誘電株式会社</v>
          </cell>
          <cell r="M324" t="str">
            <v/>
          </cell>
          <cell r="N324" t="str">
            <v>経営企画部</v>
          </cell>
          <cell r="O324" t="str">
            <v>平井哲夫</v>
          </cell>
          <cell r="P324" t="str">
            <v>027-324-2320</v>
          </cell>
          <cell r="Q324" t="str">
            <v>t-hirai@jty.yuden.co.jp</v>
          </cell>
          <cell r="R324">
            <v>3708522</v>
          </cell>
          <cell r="S324" t="str">
            <v>群馬県高崎市栄町8-1</v>
          </cell>
          <cell r="T324" t="str">
            <v>代表取締役社長</v>
          </cell>
          <cell r="U324" t="str">
            <v>綿貫　英治</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中田</v>
          </cell>
          <cell r="I325" t="str">
            <v>梶野</v>
          </cell>
          <cell r="J325" t="str">
            <v>非鉄課</v>
          </cell>
          <cell r="K325" t="str">
            <v>中部</v>
          </cell>
          <cell r="L325" t="str">
            <v>株式会社佐藤製作所</v>
          </cell>
          <cell r="M325" t="str">
            <v/>
          </cell>
          <cell r="N325" t="str">
            <v>代表取締役副社長</v>
          </cell>
          <cell r="O325" t="str">
            <v>佐藤　敦</v>
          </cell>
          <cell r="P325" t="str">
            <v>0594-22-1829</v>
          </cell>
          <cell r="Q325" t="str">
            <v>a-sato@satoss.jp</v>
          </cell>
          <cell r="R325">
            <v>5110811</v>
          </cell>
          <cell r="S325" t="str">
            <v>三重県桑名市修徳町509</v>
          </cell>
          <cell r="T325" t="str">
            <v>代表取締役社長</v>
          </cell>
          <cell r="U325" t="str">
            <v>佐藤　栄</v>
          </cell>
        </row>
        <row r="326">
          <cell r="A326" t="str">
            <v>A10570</v>
          </cell>
          <cell r="B326" t="str">
            <v>A1057</v>
          </cell>
          <cell r="C326">
            <v>0</v>
          </cell>
          <cell r="D326" t="str">
            <v>A</v>
          </cell>
          <cell r="E326" t="str">
            <v>二次</v>
          </cell>
          <cell r="F326" t="str">
            <v>株式会社　富田製作所</v>
          </cell>
          <cell r="G326" t="str">
            <v>厚板成形曲げ加工用の大型プレス機増設</v>
          </cell>
          <cell r="H326" t="str">
            <v>中田</v>
          </cell>
          <cell r="I326" t="str">
            <v>宮田</v>
          </cell>
          <cell r="J326" t="str">
            <v>素形材室</v>
          </cell>
          <cell r="K326" t="str">
            <v>関東</v>
          </cell>
          <cell r="L326" t="str">
            <v>株式会社　富田製作所</v>
          </cell>
          <cell r="M326" t="str">
            <v>総務部</v>
          </cell>
          <cell r="N326" t="str">
            <v>参与</v>
          </cell>
          <cell r="O326" t="str">
            <v>林　晶三</v>
          </cell>
          <cell r="P326" t="str">
            <v>0280-98-3376</v>
          </cell>
          <cell r="Q326" t="str">
            <v>shouzou.hayashi@tomita-s.jp</v>
          </cell>
          <cell r="R326">
            <v>3060206</v>
          </cell>
          <cell r="S326" t="str">
            <v>茨城県古河市丘里　11番地</v>
          </cell>
          <cell r="T326" t="str">
            <v>代表取締役社長</v>
          </cell>
          <cell r="U326" t="str">
            <v>富田　修</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中田</v>
          </cell>
          <cell r="I327" t="str">
            <v>宮田</v>
          </cell>
          <cell r="J327" t="str">
            <v>医福室</v>
          </cell>
          <cell r="K327" t="str">
            <v>九州</v>
          </cell>
          <cell r="L327" t="str">
            <v>東郷メディキット株式会社</v>
          </cell>
          <cell r="M327" t="str">
            <v/>
          </cell>
          <cell r="N327" t="str">
            <v>取締役管理部長</v>
          </cell>
          <cell r="O327" t="str">
            <v>石井　英男</v>
          </cell>
          <cell r="P327" t="str">
            <v>0982-53-8000</v>
          </cell>
          <cell r="Q327" t="str">
            <v>hishii@togomedikit.co.jp</v>
          </cell>
          <cell r="R327">
            <v>8830062</v>
          </cell>
          <cell r="S327" t="str">
            <v>宮崎県日向市大字日知屋字亀川17148-6</v>
          </cell>
          <cell r="T327" t="str">
            <v>代表取締役</v>
          </cell>
          <cell r="U327" t="str">
            <v>大橋　敏和</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梶野</v>
          </cell>
          <cell r="I328" t="str">
            <v>秋葉</v>
          </cell>
          <cell r="J328" t="str">
            <v>情通課</v>
          </cell>
          <cell r="K328" t="str">
            <v>中国</v>
          </cell>
          <cell r="L328" t="str">
            <v>ジェイ・エス・ティ電子工業株式会社</v>
          </cell>
          <cell r="M328" t="str">
            <v/>
          </cell>
          <cell r="N328" t="str">
            <v>総務課長</v>
          </cell>
          <cell r="O328" t="str">
            <v>土居直美</v>
          </cell>
          <cell r="P328" t="str">
            <v>0868-28-1133</v>
          </cell>
          <cell r="Q328" t="str">
            <v>ndoi@jst-mfg.com</v>
          </cell>
          <cell r="R328">
            <v>7080014</v>
          </cell>
          <cell r="S328" t="str">
            <v>岡山県津山市院庄字沢1089-1</v>
          </cell>
          <cell r="T328" t="str">
            <v>代表取締役社長</v>
          </cell>
          <cell r="U328" t="str">
            <v>吉村　正雄</v>
          </cell>
        </row>
        <row r="329">
          <cell r="A329" t="str">
            <v>A10591</v>
          </cell>
          <cell r="B329" t="str">
            <v>A1059</v>
          </cell>
          <cell r="C329">
            <v>1</v>
          </cell>
          <cell r="D329" t="str">
            <v>A</v>
          </cell>
          <cell r="E329" t="str">
            <v>二次</v>
          </cell>
          <cell r="F329" t="str">
            <v>日本圧着端子製造株式会社</v>
          </cell>
          <cell r="G329" t="str">
            <v>ジェイ・エス・ティ電子工業(株)院庄新棟増築</v>
          </cell>
          <cell r="H329" t="str">
            <v>梶野</v>
          </cell>
          <cell r="I329" t="str">
            <v>秋葉</v>
          </cell>
          <cell r="J329" t="str">
            <v>情通課</v>
          </cell>
          <cell r="K329" t="str">
            <v>中国</v>
          </cell>
          <cell r="L329" t="str">
            <v/>
          </cell>
          <cell r="M329" t="str">
            <v/>
          </cell>
          <cell r="N329" t="str">
            <v/>
          </cell>
          <cell r="O329" t="str">
            <v/>
          </cell>
          <cell r="P329" t="str">
            <v/>
          </cell>
          <cell r="Q329" t="str">
            <v/>
          </cell>
          <cell r="R329" t="str">
            <v/>
          </cell>
          <cell r="S329" t="str">
            <v/>
          </cell>
          <cell r="T329" t="str">
            <v>代表取締役社長</v>
          </cell>
          <cell r="U329" t="str">
            <v>吉村　正雄</v>
          </cell>
        </row>
        <row r="330">
          <cell r="A330" t="str">
            <v>A10600</v>
          </cell>
          <cell r="B330" t="str">
            <v>A1060</v>
          </cell>
          <cell r="C330">
            <v>0</v>
          </cell>
          <cell r="D330" t="str">
            <v>A</v>
          </cell>
          <cell r="E330" t="str">
            <v>二次</v>
          </cell>
          <cell r="F330" t="str">
            <v>日本鋳造株式会社</v>
          </cell>
          <cell r="G330" t="str">
            <v>鉱物資源開発・採掘用超大型鉱山機械の基幹部品供給基地建設</v>
          </cell>
          <cell r="H330" t="str">
            <v>高本</v>
          </cell>
          <cell r="I330" t="str">
            <v>中間</v>
          </cell>
          <cell r="J330" t="str">
            <v>素形材室</v>
          </cell>
          <cell r="K330" t="str">
            <v>関東</v>
          </cell>
          <cell r="L330" t="str">
            <v>日本鋳造株式会社</v>
          </cell>
          <cell r="M330" t="str">
            <v>素形材事業部</v>
          </cell>
          <cell r="N330" t="str">
            <v>建設部長</v>
          </cell>
          <cell r="O330" t="str">
            <v>来栖　直敏</v>
          </cell>
          <cell r="P330" t="str">
            <v>044-322-3763</v>
          </cell>
          <cell r="Q330" t="str">
            <v>n_kurusu@nipponchuzo.co.jp</v>
          </cell>
          <cell r="R330">
            <v>2109567</v>
          </cell>
          <cell r="S330" t="str">
            <v>神奈川県川崎市川崎区白石町2番1号</v>
          </cell>
          <cell r="T330" t="str">
            <v>代表取締役社長</v>
          </cell>
          <cell r="U330" t="str">
            <v>岩波　秀樹</v>
          </cell>
        </row>
        <row r="331">
          <cell r="A331" t="str">
            <v>A10620</v>
          </cell>
          <cell r="B331" t="str">
            <v>A1062</v>
          </cell>
          <cell r="C331">
            <v>0</v>
          </cell>
          <cell r="D331" t="str">
            <v>A</v>
          </cell>
          <cell r="E331" t="str">
            <v>二次</v>
          </cell>
          <cell r="F331" t="str">
            <v>三菱樹脂株式会社</v>
          </cell>
          <cell r="G331" t="str">
            <v>アルミナ繊維製造設備の部分増強</v>
          </cell>
          <cell r="H331" t="str">
            <v>高本</v>
          </cell>
          <cell r="I331" t="str">
            <v>中田</v>
          </cell>
          <cell r="J331" t="str">
            <v>非鉄課</v>
          </cell>
          <cell r="K331" t="str">
            <v>関東</v>
          </cell>
          <cell r="L331" t="str">
            <v>三菱樹脂株式会社</v>
          </cell>
          <cell r="M331" t="str">
            <v>アルミナ繊維・軽金属事業部アルミナ繊維技術グループ</v>
          </cell>
          <cell r="N331" t="str">
            <v/>
          </cell>
          <cell r="O331" t="str">
            <v>大塚　雄一</v>
          </cell>
          <cell r="P331" t="str">
            <v>050-3139-2904</v>
          </cell>
          <cell r="Q331" t="str">
            <v>ootsuka.yuuichi@mf.mpi.co.jp</v>
          </cell>
          <cell r="R331">
            <v>1008252</v>
          </cell>
          <cell r="S331" t="str">
            <v>東京都千代田区丸の内1丁目1番1号</v>
          </cell>
          <cell r="T331" t="str">
            <v>代表取締役社長</v>
          </cell>
          <cell r="U331" t="str">
            <v>姥貝　卓美</v>
          </cell>
        </row>
        <row r="332">
          <cell r="A332" t="str">
            <v>A10621</v>
          </cell>
          <cell r="B332" t="str">
            <v>A1062</v>
          </cell>
          <cell r="C332">
            <v>1</v>
          </cell>
          <cell r="D332" t="str">
            <v>A</v>
          </cell>
          <cell r="E332" t="str">
            <v>二次</v>
          </cell>
          <cell r="F332" t="str">
            <v>三菱化学ハイテクニカ株式会社</v>
          </cell>
          <cell r="G332" t="str">
            <v>アルミナ繊維製造設備の部分増強</v>
          </cell>
          <cell r="H332" t="str">
            <v>高本</v>
          </cell>
          <cell r="I332" t="str">
            <v>中田</v>
          </cell>
          <cell r="J332" t="str">
            <v>非鉄課</v>
          </cell>
          <cell r="K332" t="str">
            <v>関東</v>
          </cell>
          <cell r="L332" t="str">
            <v/>
          </cell>
          <cell r="M332" t="str">
            <v/>
          </cell>
          <cell r="N332" t="str">
            <v/>
          </cell>
          <cell r="O332" t="str">
            <v/>
          </cell>
          <cell r="P332" t="str">
            <v/>
          </cell>
          <cell r="Q332" t="str">
            <v/>
          </cell>
          <cell r="R332" t="str">
            <v/>
          </cell>
          <cell r="S332" t="str">
            <v/>
          </cell>
          <cell r="T332" t="str">
            <v>取締役社長</v>
          </cell>
          <cell r="U332" t="str">
            <v>山本　治</v>
          </cell>
        </row>
        <row r="333">
          <cell r="A333" t="str">
            <v>A10622</v>
          </cell>
          <cell r="B333" t="str">
            <v>A1062</v>
          </cell>
          <cell r="C333">
            <v>2</v>
          </cell>
          <cell r="D333" t="str">
            <v>A</v>
          </cell>
          <cell r="E333" t="str">
            <v>二次</v>
          </cell>
          <cell r="F333" t="str">
            <v>三菱化学エンジニアリング株式会社</v>
          </cell>
          <cell r="G333" t="str">
            <v>アルミナ繊維製造設備の部分増強</v>
          </cell>
          <cell r="H333" t="str">
            <v>高本</v>
          </cell>
          <cell r="I333" t="str">
            <v>中田</v>
          </cell>
          <cell r="J333" t="str">
            <v>非鉄課</v>
          </cell>
          <cell r="K333" t="str">
            <v>関東</v>
          </cell>
          <cell r="L333" t="str">
            <v/>
          </cell>
          <cell r="M333" t="str">
            <v/>
          </cell>
          <cell r="N333" t="str">
            <v/>
          </cell>
          <cell r="O333" t="str">
            <v/>
          </cell>
          <cell r="P333" t="str">
            <v/>
          </cell>
          <cell r="Q333" t="str">
            <v/>
          </cell>
          <cell r="R333" t="str">
            <v/>
          </cell>
          <cell r="S333" t="str">
            <v/>
          </cell>
          <cell r="T333" t="str">
            <v>代表取締役社長</v>
          </cell>
          <cell r="U333" t="str">
            <v>深尾　隆久</v>
          </cell>
        </row>
        <row r="334">
          <cell r="A334" t="str">
            <v>A10623</v>
          </cell>
          <cell r="B334" t="str">
            <v>A1062</v>
          </cell>
          <cell r="C334">
            <v>3</v>
          </cell>
          <cell r="D334" t="str">
            <v>A</v>
          </cell>
          <cell r="E334" t="str">
            <v>二次</v>
          </cell>
          <cell r="F334" t="str">
            <v>ダイヤ資材株式会社</v>
          </cell>
          <cell r="G334" t="str">
            <v>アルミナ繊維製造設備の部分増強</v>
          </cell>
          <cell r="H334" t="str">
            <v>高本</v>
          </cell>
          <cell r="I334" t="str">
            <v>中田</v>
          </cell>
          <cell r="J334" t="str">
            <v>非鉄課</v>
          </cell>
          <cell r="K334" t="str">
            <v>関東</v>
          </cell>
          <cell r="L334" t="str">
            <v/>
          </cell>
          <cell r="M334" t="str">
            <v/>
          </cell>
          <cell r="N334" t="str">
            <v/>
          </cell>
          <cell r="O334" t="str">
            <v/>
          </cell>
          <cell r="P334" t="str">
            <v/>
          </cell>
          <cell r="Q334" t="str">
            <v/>
          </cell>
          <cell r="R334" t="str">
            <v/>
          </cell>
          <cell r="S334" t="str">
            <v/>
          </cell>
          <cell r="T334" t="str">
            <v>取締役社長</v>
          </cell>
          <cell r="U334" t="str">
            <v>松下　聡</v>
          </cell>
        </row>
        <row r="335">
          <cell r="A335" t="str">
            <v>A10630</v>
          </cell>
          <cell r="B335" t="str">
            <v>A1063</v>
          </cell>
          <cell r="C335">
            <v>0</v>
          </cell>
          <cell r="D335" t="str">
            <v>A</v>
          </cell>
          <cell r="E335" t="str">
            <v>二次</v>
          </cell>
          <cell r="F335" t="str">
            <v>アイシン東北株式会社</v>
          </cell>
          <cell r="G335" t="str">
            <v>ハイブリット自動車（エコカー）用シート（座席）部品生産ライン設備の新設</v>
          </cell>
          <cell r="H335" t="str">
            <v>梶野</v>
          </cell>
          <cell r="I335" t="str">
            <v>徳重</v>
          </cell>
          <cell r="J335" t="str">
            <v>自動車課</v>
          </cell>
          <cell r="K335" t="str">
            <v>東北</v>
          </cell>
          <cell r="L335" t="str">
            <v>アイシン東北株式会社</v>
          </cell>
          <cell r="M335" t="str">
            <v>経営管理部</v>
          </cell>
          <cell r="N335" t="str">
            <v/>
          </cell>
          <cell r="O335" t="str">
            <v>荒井　大</v>
          </cell>
          <cell r="P335" t="str">
            <v>0197-44-2663</v>
          </cell>
          <cell r="Q335" t="str">
            <v>t-arai@ai-t.aisin.co.jp</v>
          </cell>
          <cell r="R335">
            <v>294503</v>
          </cell>
          <cell r="S335" t="str">
            <v>岩手県胆沢郡金ケ崎町西根森山6番地</v>
          </cell>
          <cell r="T335" t="str">
            <v>代表取締役社長</v>
          </cell>
          <cell r="U335" t="str">
            <v>奈倉　伸芳</v>
          </cell>
        </row>
        <row r="336">
          <cell r="A336" t="str">
            <v>A10640</v>
          </cell>
          <cell r="B336" t="str">
            <v>A1064</v>
          </cell>
          <cell r="C336">
            <v>0</v>
          </cell>
          <cell r="D336" t="str">
            <v>A</v>
          </cell>
          <cell r="E336" t="str">
            <v>二次</v>
          </cell>
          <cell r="F336" t="str">
            <v>トーフレ株式会社</v>
          </cell>
          <cell r="G336" t="str">
            <v>国内インフラ向けフレキシブルチューブ製造事業（生産拠点分散化と安定供給）</v>
          </cell>
          <cell r="H336" t="str">
            <v>宮田</v>
          </cell>
          <cell r="I336" t="str">
            <v>徳重</v>
          </cell>
          <cell r="J336" t="str">
            <v>鉄鋼課</v>
          </cell>
          <cell r="K336" t="str">
            <v>中国</v>
          </cell>
          <cell r="L336" t="str">
            <v>トーフレ株式会社</v>
          </cell>
          <cell r="M336" t="str">
            <v/>
          </cell>
          <cell r="N336" t="str">
            <v>総務部　部長</v>
          </cell>
          <cell r="O336" t="str">
            <v>村田　邦生</v>
          </cell>
          <cell r="P336" t="str">
            <v>06-7660-1020</v>
          </cell>
          <cell r="Q336" t="str">
            <v>murata@tofle.com</v>
          </cell>
          <cell r="R336">
            <v>5410053</v>
          </cell>
          <cell r="S336" t="str">
            <v>大阪府大阪市中央区本町1-6-16　野村不動産堺筋本町ビル2Ｆ</v>
          </cell>
          <cell r="T336" t="str">
            <v>代表取締役社長</v>
          </cell>
          <cell r="U336" t="str">
            <v>中野　勝利</v>
          </cell>
        </row>
        <row r="337">
          <cell r="A337" t="str">
            <v>A10670</v>
          </cell>
          <cell r="B337" t="str">
            <v>A1067</v>
          </cell>
          <cell r="C337">
            <v>0</v>
          </cell>
          <cell r="D337" t="str">
            <v>A</v>
          </cell>
          <cell r="E337" t="str">
            <v>二次</v>
          </cell>
          <cell r="F337" t="str">
            <v>株式会社浅田可鍛鋳鉄所</v>
          </cell>
          <cell r="G337" t="str">
            <v>サプライチェーン確保・強化のための自動車向け中核鋳鉄部品製造ラインの新設</v>
          </cell>
          <cell r="H337" t="str">
            <v>中田</v>
          </cell>
          <cell r="I337" t="str">
            <v>梶野</v>
          </cell>
          <cell r="J337" t="str">
            <v>素形材室</v>
          </cell>
          <cell r="K337" t="str">
            <v>近畿</v>
          </cell>
          <cell r="L337" t="str">
            <v>株式会社浅田可鍛鋳鉄所</v>
          </cell>
          <cell r="M337" t="str">
            <v>管理部生産技術課</v>
          </cell>
          <cell r="N337" t="str">
            <v>課長</v>
          </cell>
          <cell r="O337" t="str">
            <v>須原　直宏</v>
          </cell>
          <cell r="P337" t="str">
            <v>0773-27-2058</v>
          </cell>
          <cell r="Q337" t="str">
            <v>hinsyou@asada-katan.co.jp</v>
          </cell>
          <cell r="R337">
            <v>6200853</v>
          </cell>
          <cell r="S337" t="str">
            <v>京都府福知山市長田野町1-29</v>
          </cell>
          <cell r="T337" t="str">
            <v>代表取締役社長</v>
          </cell>
          <cell r="U337" t="str">
            <v>浅田　康史</v>
          </cell>
        </row>
        <row r="338">
          <cell r="A338" t="str">
            <v>A10680</v>
          </cell>
          <cell r="B338" t="str">
            <v>A1068</v>
          </cell>
          <cell r="C338">
            <v>0</v>
          </cell>
          <cell r="D338" t="str">
            <v>A</v>
          </cell>
          <cell r="E338" t="str">
            <v>二次</v>
          </cell>
          <cell r="F338" t="str">
            <v xml:space="preserve">高周波鋳造株式会社 </v>
          </cell>
          <cell r="G338" t="str">
            <v>非代替鋳物部品の製造能力増強投資計画</v>
          </cell>
          <cell r="H338" t="str">
            <v>中田</v>
          </cell>
          <cell r="I338" t="str">
            <v>宮田</v>
          </cell>
          <cell r="J338" t="str">
            <v>素形材室</v>
          </cell>
          <cell r="K338" t="str">
            <v>東北</v>
          </cell>
          <cell r="L338" t="str">
            <v xml:space="preserve">高周波鋳造株式会社 </v>
          </cell>
          <cell r="M338" t="str">
            <v/>
          </cell>
          <cell r="N338" t="str">
            <v>常務取締役総務企画部長</v>
          </cell>
          <cell r="O338" t="str">
            <v>大久保　寿之</v>
          </cell>
          <cell r="P338" t="str">
            <v>0178-43-0127</v>
          </cell>
          <cell r="Q338" t="str">
            <v>okubo.toshiyuki@koshuha.jp</v>
          </cell>
          <cell r="R338">
            <v>310071</v>
          </cell>
          <cell r="S338" t="str">
            <v>青森県八戸市沼館4丁目7番108号</v>
          </cell>
          <cell r="T338" t="str">
            <v>代表取締役社長</v>
          </cell>
          <cell r="U338" t="str">
            <v>関谷 敏男</v>
          </cell>
        </row>
        <row r="339">
          <cell r="A339" t="str">
            <v>A10710</v>
          </cell>
          <cell r="B339" t="str">
            <v>A1071</v>
          </cell>
          <cell r="C339">
            <v>0</v>
          </cell>
          <cell r="D339" t="str">
            <v>A</v>
          </cell>
          <cell r="E339" t="str">
            <v>二次</v>
          </cell>
          <cell r="F339" t="str">
            <v>株式会社水野鉄工所</v>
          </cell>
          <cell r="G339" t="str">
            <v>Ｂ７８７の量産びＢ７７７増産対応の専用機及びﾁﾀﾝ材加工用ＦＭＳラインの構築で航空機部品製造に於ける国際競争力の確保。</v>
          </cell>
          <cell r="H339" t="str">
            <v>宮田</v>
          </cell>
          <cell r="I339" t="str">
            <v>中間</v>
          </cell>
          <cell r="J339" t="str">
            <v>武器課</v>
          </cell>
          <cell r="K339" t="str">
            <v>中部</v>
          </cell>
          <cell r="L339" t="str">
            <v>株式会社水野鉄工所</v>
          </cell>
          <cell r="M339" t="str">
            <v/>
          </cell>
          <cell r="N339" t="str">
            <v>専務取締役</v>
          </cell>
          <cell r="O339" t="str">
            <v>菊田　強志</v>
          </cell>
          <cell r="P339" t="str">
            <v xml:space="preserve">0575-21-5511  </v>
          </cell>
          <cell r="Q339" t="str">
            <v>t-kikuta@miztec.jp</v>
          </cell>
          <cell r="R339">
            <v>5013936</v>
          </cell>
          <cell r="S339" t="str">
            <v>岐阜県関市倉知4539-10</v>
          </cell>
          <cell r="T339" t="str">
            <v>代表取締役社長</v>
          </cell>
          <cell r="U339" t="str">
            <v>水野　辰博</v>
          </cell>
        </row>
        <row r="340">
          <cell r="A340" t="str">
            <v>A10750</v>
          </cell>
          <cell r="B340" t="str">
            <v>A1075</v>
          </cell>
          <cell r="C340">
            <v>0</v>
          </cell>
          <cell r="D340" t="str">
            <v>A</v>
          </cell>
          <cell r="E340" t="str">
            <v>二次</v>
          </cell>
          <cell r="F340" t="str">
            <v>株式会社プロセス・ラボ・ミクロン</v>
          </cell>
          <cell r="G340" t="str">
            <v>電子回路実装用ﾒﾀﾙﾏｽｸの開発・製造</v>
          </cell>
          <cell r="H340" t="str">
            <v>梶野</v>
          </cell>
          <cell r="I340" t="str">
            <v>秋葉</v>
          </cell>
          <cell r="J340" t="str">
            <v>非鉄課</v>
          </cell>
          <cell r="K340" t="str">
            <v/>
          </cell>
          <cell r="L340" t="str">
            <v>株式会社プロセス・ラボ・ミクロン</v>
          </cell>
          <cell r="M340" t="str">
            <v>管理部</v>
          </cell>
          <cell r="N340" t="str">
            <v>部長</v>
          </cell>
          <cell r="O340" t="str">
            <v>熊澤　敬之</v>
          </cell>
          <cell r="P340" t="str">
            <v>049-226-3121</v>
          </cell>
          <cell r="Q340" t="str">
            <v>h-kumazawa@lab-micron.co.jp</v>
          </cell>
          <cell r="R340">
            <v>3500833</v>
          </cell>
          <cell r="S340" t="str">
            <v>埼玉県川越市芳野台1-103-54</v>
          </cell>
          <cell r="T340" t="str">
            <v>代表取締役</v>
          </cell>
          <cell r="U340" t="str">
            <v>伊藤　尚志</v>
          </cell>
        </row>
        <row r="341">
          <cell r="A341" t="str">
            <v>A10751</v>
          </cell>
          <cell r="B341" t="str">
            <v>A1075</v>
          </cell>
          <cell r="C341">
            <v>1</v>
          </cell>
          <cell r="D341" t="str">
            <v>A</v>
          </cell>
          <cell r="E341" t="str">
            <v>二次</v>
          </cell>
          <cell r="F341" t="str">
            <v>ぐんぎんリース株式会社</v>
          </cell>
          <cell r="G341" t="str">
            <v>電子回路実装用ﾒﾀﾙﾏｽｸの開発・製造</v>
          </cell>
          <cell r="H341" t="str">
            <v>梶野</v>
          </cell>
          <cell r="I341" t="str">
            <v>秋葉</v>
          </cell>
          <cell r="J341" t="str">
            <v>非鉄課</v>
          </cell>
          <cell r="K341" t="str">
            <v/>
          </cell>
          <cell r="L341" t="str">
            <v/>
          </cell>
          <cell r="M341" t="str">
            <v/>
          </cell>
          <cell r="N341" t="str">
            <v/>
          </cell>
          <cell r="O341" t="str">
            <v/>
          </cell>
          <cell r="P341" t="str">
            <v/>
          </cell>
          <cell r="Q341" t="str">
            <v/>
          </cell>
          <cell r="R341" t="str">
            <v/>
          </cell>
          <cell r="S341" t="str">
            <v/>
          </cell>
          <cell r="T341" t="str">
            <v>取締役社長</v>
          </cell>
          <cell r="U341" t="str">
            <v>武井 和夫</v>
          </cell>
        </row>
        <row r="342">
          <cell r="A342" t="str">
            <v>A10760</v>
          </cell>
          <cell r="B342" t="str">
            <v>A1076</v>
          </cell>
          <cell r="C342">
            <v>0</v>
          </cell>
          <cell r="D342" t="str">
            <v>A</v>
          </cell>
          <cell r="E342" t="str">
            <v>二次</v>
          </cell>
          <cell r="F342" t="str">
            <v>ジヤトコ株式会社</v>
          </cell>
          <cell r="G342" t="str">
            <v>自動車用ＣＶＴの生産事業</v>
          </cell>
          <cell r="H342" t="str">
            <v>梶野</v>
          </cell>
          <cell r="I342" t="str">
            <v>中田</v>
          </cell>
          <cell r="J342" t="str">
            <v>自動車課</v>
          </cell>
          <cell r="K342" t="str">
            <v/>
          </cell>
          <cell r="L342" t="str">
            <v>ジヤトコ株式会社</v>
          </cell>
          <cell r="M342" t="str">
            <v/>
          </cell>
          <cell r="N342" t="str">
            <v>総務部長</v>
          </cell>
          <cell r="O342" t="str">
            <v>真下　裕之</v>
          </cell>
          <cell r="P342" t="str">
            <v>0545-51-0374</v>
          </cell>
          <cell r="Q342" t="str">
            <v>hiroyuki_mashita@jatco.co.jp</v>
          </cell>
          <cell r="R342">
            <v>4178585</v>
          </cell>
          <cell r="S342" t="str">
            <v>静岡県富士市今泉700番地の1</v>
          </cell>
          <cell r="T342" t="str">
            <v>取締役社長</v>
          </cell>
          <cell r="U342" t="str">
            <v>秦　孝之</v>
          </cell>
        </row>
        <row r="343">
          <cell r="A343" t="str">
            <v>A10780</v>
          </cell>
          <cell r="B343" t="str">
            <v>A1078</v>
          </cell>
          <cell r="C343">
            <v>0</v>
          </cell>
          <cell r="D343" t="str">
            <v>A</v>
          </cell>
          <cell r="E343" t="str">
            <v>二次</v>
          </cell>
          <cell r="F343" t="str">
            <v>旭硝子株式会社</v>
          </cell>
          <cell r="G343" t="str">
            <v>国内フッ素化学製品サプライチェーン維持・強化のための原料複線化</v>
          </cell>
          <cell r="H343" t="str">
            <v>宮田</v>
          </cell>
          <cell r="I343" t="str">
            <v>秋葉</v>
          </cell>
          <cell r="J343" t="str">
            <v>化学課</v>
          </cell>
          <cell r="K343" t="str">
            <v>関東</v>
          </cell>
          <cell r="L343" t="str">
            <v>旭硝子株式会社</v>
          </cell>
          <cell r="M343" t="str">
            <v>化学品カンパ二ーCSR室
化学品カンパ二ーCSR室</v>
          </cell>
          <cell r="N343" t="str">
            <v>室長
主席</v>
          </cell>
          <cell r="O343" t="str">
            <v>荻村　嘉伸
山本　博昭</v>
          </cell>
          <cell r="P343" t="str">
            <v>03-3218-5485
0436-23-3871</v>
          </cell>
          <cell r="Q343" t="str">
            <v>yosinobu-ogimura@agc.com
hiroaki-yamamoto@agc.com</v>
          </cell>
          <cell r="R343">
            <v>1008405</v>
          </cell>
          <cell r="S343" t="str">
            <v>東京都千代田区丸の内1-5-1</v>
          </cell>
          <cell r="T343" t="str">
            <v>代表取締役社長
執行役員</v>
          </cell>
          <cell r="U343" t="str">
            <v>石村　和彦</v>
          </cell>
        </row>
        <row r="344">
          <cell r="A344" t="str">
            <v>A10790</v>
          </cell>
          <cell r="B344" t="str">
            <v>A1079</v>
          </cell>
          <cell r="C344">
            <v>0</v>
          </cell>
          <cell r="D344" t="str">
            <v>A</v>
          </cell>
          <cell r="E344" t="str">
            <v>二次</v>
          </cell>
          <cell r="F344" t="str">
            <v>昭和電気鋳鋼株式会社</v>
          </cell>
          <cell r="G344" t="str">
            <v>復興のインフラ整備に係わるものを含む建設機械、解体機械、浚渫機械、輸送機械、橋梁の排水桝部品等のサプライチェーンの強化並びに雇用の拡大、及び品質向上のための設備新設事業</v>
          </cell>
          <cell r="H344" t="str">
            <v>高本</v>
          </cell>
          <cell r="I344" t="str">
            <v>中間</v>
          </cell>
          <cell r="J344" t="str">
            <v>素形材室</v>
          </cell>
          <cell r="K344" t="str">
            <v>関東</v>
          </cell>
          <cell r="L344" t="str">
            <v>昭和電気鋳鋼株式会社</v>
          </cell>
          <cell r="M344" t="str">
            <v/>
          </cell>
          <cell r="N344" t="str">
            <v>製造部　製造部長</v>
          </cell>
          <cell r="O344" t="str">
            <v>井田　豊</v>
          </cell>
          <cell r="P344" t="str">
            <v>027-346-4704</v>
          </cell>
          <cell r="Q344" t="str">
            <v>y-ida@showadenki-chuko.co.jp</v>
          </cell>
          <cell r="R344">
            <v>3701201</v>
          </cell>
          <cell r="S344" t="str">
            <v>群馬県高崎市倉賀野町3250</v>
          </cell>
          <cell r="T344" t="str">
            <v>代表取締役社長</v>
          </cell>
          <cell r="U344" t="str">
            <v>手塚　加津子</v>
          </cell>
        </row>
        <row r="345">
          <cell r="A345" t="str">
            <v>A10800</v>
          </cell>
          <cell r="B345" t="str">
            <v>A1080</v>
          </cell>
          <cell r="C345">
            <v>0</v>
          </cell>
          <cell r="D345" t="str">
            <v>A</v>
          </cell>
          <cell r="E345" t="str">
            <v>二次</v>
          </cell>
          <cell r="F345" t="str">
            <v>川崎重工業株式会社</v>
          </cell>
          <cell r="G345" t="str">
            <v>油圧ショベル用コアパーツ及びコントロールバルブを製造するための設備を導入する事業。</v>
          </cell>
          <cell r="H345" t="str">
            <v>中田</v>
          </cell>
          <cell r="I345" t="str">
            <v>宮田</v>
          </cell>
          <cell r="J345" t="str">
            <v>産機課</v>
          </cell>
          <cell r="K345" t="str">
            <v>近畿</v>
          </cell>
          <cell r="L345" t="str">
            <v>川崎重工業株式会社</v>
          </cell>
          <cell r="M345" t="str">
            <v>精密機械カンパニー　企画本部　管理部</v>
          </cell>
          <cell r="N345" t="str">
            <v>上席基幹職</v>
          </cell>
          <cell r="O345" t="str">
            <v>巽　美晴</v>
          </cell>
          <cell r="P345" t="str">
            <v>078-991-1160</v>
          </cell>
          <cell r="Q345" t="str">
            <v>tasumi_y@khi.co.jp</v>
          </cell>
          <cell r="R345">
            <v>6512239</v>
          </cell>
          <cell r="S345" t="str">
            <v>兵庫県神戸市西区櫨谷町松本234番地</v>
          </cell>
          <cell r="T345" t="str">
            <v>代表取締役</v>
          </cell>
          <cell r="U345" t="str">
            <v>長谷川　聰</v>
          </cell>
        </row>
        <row r="346">
          <cell r="A346" t="str">
            <v>A10820</v>
          </cell>
          <cell r="B346" t="str">
            <v>A1082</v>
          </cell>
          <cell r="C346">
            <v>0</v>
          </cell>
          <cell r="D346" t="str">
            <v>A</v>
          </cell>
          <cell r="E346" t="str">
            <v>二次</v>
          </cell>
          <cell r="F346" t="str">
            <v>滋賀シミズ精工株式会社</v>
          </cell>
          <cell r="G346"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H346" t="str">
            <v>中田</v>
          </cell>
          <cell r="I346" t="str">
            <v>梶野</v>
          </cell>
          <cell r="J346" t="str">
            <v>産機課</v>
          </cell>
          <cell r="K346" t="str">
            <v>近畿</v>
          </cell>
          <cell r="L346" t="str">
            <v>滋賀シミズ精工株式会社</v>
          </cell>
          <cell r="M346" t="str">
            <v/>
          </cell>
          <cell r="N346" t="str">
            <v>取締役総務部長</v>
          </cell>
          <cell r="O346" t="str">
            <v>西田　淳</v>
          </cell>
          <cell r="P346" t="str">
            <v>0748-82-1191</v>
          </cell>
          <cell r="Q346" t="str">
            <v>nisida@shimizuseikou.co.jp
nishida@shimizuseiko.co.jp</v>
          </cell>
          <cell r="R346">
            <v>5291835</v>
          </cell>
          <cell r="S346" t="str">
            <v>滋賀県甲賀市信楽町中野688</v>
          </cell>
          <cell r="T346" t="str">
            <v>取締役社長</v>
          </cell>
          <cell r="U346" t="str">
            <v>清水　章雄</v>
          </cell>
        </row>
        <row r="347">
          <cell r="A347" t="str">
            <v>A10830</v>
          </cell>
          <cell r="B347" t="str">
            <v>A1083</v>
          </cell>
          <cell r="C347">
            <v>0</v>
          </cell>
          <cell r="D347" t="str">
            <v>A</v>
          </cell>
          <cell r="E347" t="str">
            <v>二次</v>
          </cell>
          <cell r="F347" t="str">
            <v>株式会社　中央機械製作所</v>
          </cell>
          <cell r="G347" t="str">
            <v>国内成長産業である先端分野の溶接ロボット・ウエハ搬送ロボット部品の安定供給と拡大を図るための新拠点設立（神戸工場建設）</v>
          </cell>
          <cell r="H347" t="str">
            <v>中田</v>
          </cell>
          <cell r="I347" t="str">
            <v>宮田</v>
          </cell>
          <cell r="J347" t="str">
            <v>産機課</v>
          </cell>
          <cell r="K347" t="str">
            <v>近畿</v>
          </cell>
          <cell r="L347" t="str">
            <v>株式会社　中央機械製作所</v>
          </cell>
          <cell r="M347" t="str">
            <v/>
          </cell>
          <cell r="N347" t="str">
            <v>取締役</v>
          </cell>
          <cell r="O347" t="str">
            <v>井阪　喜久治</v>
          </cell>
          <cell r="P347" t="str">
            <v>090-8575-5496</v>
          </cell>
          <cell r="Q347" t="str">
            <v>isaka@extra.ocn.ne.jp</v>
          </cell>
          <cell r="R347">
            <v>5320033</v>
          </cell>
          <cell r="S347" t="str">
            <v>大阪府大阪市淀川区新高4丁目1番17号</v>
          </cell>
          <cell r="T347" t="str">
            <v>代表者取締役社長</v>
          </cell>
          <cell r="U347" t="str">
            <v>浦野　勉</v>
          </cell>
        </row>
        <row r="348">
          <cell r="A348" t="str">
            <v>A10840</v>
          </cell>
          <cell r="B348" t="str">
            <v>A1084</v>
          </cell>
          <cell r="C348">
            <v>0</v>
          </cell>
          <cell r="D348" t="str">
            <v>A</v>
          </cell>
          <cell r="E348" t="str">
            <v>二次</v>
          </cell>
          <cell r="F348" t="str">
            <v>清峰金属工業株式会社</v>
          </cell>
          <cell r="G348" t="str">
            <v>リフロー3層めっき設備導入事業</v>
          </cell>
          <cell r="H348" t="str">
            <v>中田</v>
          </cell>
          <cell r="I348" t="str">
            <v>宮田</v>
          </cell>
          <cell r="J348" t="str">
            <v>非鉄課</v>
          </cell>
          <cell r="K348" t="str">
            <v>関東</v>
          </cell>
          <cell r="L348" t="str">
            <v>清峰金属工業株式会社</v>
          </cell>
          <cell r="M348" t="str">
            <v/>
          </cell>
          <cell r="N348" t="str">
            <v>工場長
取締役 常務執行役員</v>
          </cell>
          <cell r="O348" t="str">
            <v>原田　恒久
菅野 一男</v>
          </cell>
          <cell r="P348" t="str">
            <v>029-821-2510</v>
          </cell>
          <cell r="Q348" t="str">
            <v>harada@kiyomine.co.jp</v>
          </cell>
          <cell r="R348">
            <v>3000805</v>
          </cell>
          <cell r="S348" t="str">
            <v>茨城県土浦市宍塚334番地</v>
          </cell>
          <cell r="T348" t="str">
            <v>代表取締役社長</v>
          </cell>
          <cell r="U348" t="str">
            <v>清峰　茂樹</v>
          </cell>
        </row>
        <row r="349">
          <cell r="A349" t="str">
            <v>A10880</v>
          </cell>
          <cell r="B349" t="str">
            <v>A1088</v>
          </cell>
          <cell r="C349">
            <v>0</v>
          </cell>
          <cell r="D349" t="str">
            <v>A</v>
          </cell>
          <cell r="E349" t="str">
            <v>二次</v>
          </cell>
          <cell r="F349" t="str">
            <v>クラスターテクノロジー株式会社</v>
          </cell>
          <cell r="G349" t="str">
            <v>独自複合樹脂材料技術によるデジタルカメラ重要部材及び屋内配電盤用碍子等の製造ライン複線化と増産に対応するための設備新設</v>
          </cell>
          <cell r="H349" t="str">
            <v>梶野</v>
          </cell>
          <cell r="I349" t="str">
            <v>秋葉</v>
          </cell>
          <cell r="J349" t="str">
            <v>化学課</v>
          </cell>
          <cell r="K349" t="str">
            <v/>
          </cell>
          <cell r="L349" t="str">
            <v>クラスターテクノロジー株式会社</v>
          </cell>
          <cell r="M349" t="str">
            <v/>
          </cell>
          <cell r="N349" t="str">
            <v>取締役管理本部長</v>
          </cell>
          <cell r="O349" t="str">
            <v>成瀬　俊彦</v>
          </cell>
          <cell r="P349" t="str">
            <v>06-6726-2711</v>
          </cell>
          <cell r="Q349" t="str">
            <v>t_naruse@cluster-tech.co.jp</v>
          </cell>
          <cell r="R349">
            <v>5770836</v>
          </cell>
          <cell r="S349" t="str">
            <v>大阪府東大阪市渋川町4-5-28</v>
          </cell>
          <cell r="T349" t="str">
            <v>代表取締役社長</v>
          </cell>
          <cell r="U349" t="str">
            <v>安達　稔</v>
          </cell>
        </row>
        <row r="350">
          <cell r="A350" t="str">
            <v>A10910</v>
          </cell>
          <cell r="B350" t="str">
            <v>A1091</v>
          </cell>
          <cell r="C350">
            <v>0</v>
          </cell>
          <cell r="D350" t="str">
            <v>A</v>
          </cell>
          <cell r="E350" t="str">
            <v>二次</v>
          </cell>
          <cell r="F350" t="str">
            <v>株式会社オータマ</v>
          </cell>
          <cell r="G350" t="str">
            <v>高性能磁気シールド部品製造拠点の分散化と市場安定供給のための工場建設計画</v>
          </cell>
          <cell r="H350" t="str">
            <v>梶野</v>
          </cell>
          <cell r="I350" t="str">
            <v>秋葉</v>
          </cell>
          <cell r="J350" t="str">
            <v>非鉄課</v>
          </cell>
          <cell r="K350" t="str">
            <v>関東</v>
          </cell>
          <cell r="L350" t="str">
            <v>株式会社オータマ</v>
          </cell>
          <cell r="M350" t="str">
            <v>営業部　設計課</v>
          </cell>
          <cell r="N350" t="str">
            <v>課長代理</v>
          </cell>
          <cell r="O350" t="str">
            <v>高橋　徹也</v>
          </cell>
          <cell r="P350" t="str">
            <v>042-377-4311</v>
          </cell>
          <cell r="Q350" t="str">
            <v>takahashi@ohtama.co.jp</v>
          </cell>
          <cell r="R350">
            <v>2060811</v>
          </cell>
          <cell r="S350" t="str">
            <v>東京都稲城市押立1744番地</v>
          </cell>
          <cell r="T350" t="str">
            <v>代表取締役社長</v>
          </cell>
          <cell r="U350" t="str">
            <v>奥村　哲也</v>
          </cell>
        </row>
        <row r="351">
          <cell r="A351" t="str">
            <v>A10980</v>
          </cell>
          <cell r="B351" t="str">
            <v>A1098</v>
          </cell>
          <cell r="C351">
            <v>0</v>
          </cell>
          <cell r="D351" t="str">
            <v>A</v>
          </cell>
          <cell r="E351" t="str">
            <v>二次</v>
          </cell>
          <cell r="F351" t="str">
            <v>日本無機化学工業株式会社</v>
          </cell>
          <cell r="G351" t="str">
            <v>ﾓﾘﾌﾞﾃﾞﾝ酸ｱﾝﾓﾆｳﾑ製造の改善</v>
          </cell>
          <cell r="H351" t="str">
            <v>宮田</v>
          </cell>
          <cell r="I351" t="str">
            <v>中間</v>
          </cell>
          <cell r="J351" t="str">
            <v>化学課</v>
          </cell>
          <cell r="K351" t="str">
            <v>関東</v>
          </cell>
          <cell r="L351" t="str">
            <v>日本無機化学工業株式会社</v>
          </cell>
          <cell r="M351" t="str">
            <v/>
          </cell>
          <cell r="N351" t="str">
            <v>取締役総務部長
取締役生産部長</v>
          </cell>
          <cell r="O351" t="str">
            <v>飯田　哲男
入江 功</v>
          </cell>
          <cell r="P351" t="str">
            <v>03-3966-1277</v>
          </cell>
          <cell r="Q351" t="str">
            <v>iida@muki.co.jp
nic-irie@syd.odn.ne.jp</v>
          </cell>
          <cell r="R351">
            <v>1740041</v>
          </cell>
          <cell r="S351" t="str">
            <v>東京都板橋区舟渡3-14-1</v>
          </cell>
          <cell r="T351" t="str">
            <v>代表取締役社長</v>
          </cell>
          <cell r="U351" t="str">
            <v>松澤　敏</v>
          </cell>
        </row>
        <row r="352">
          <cell r="A352" t="str">
            <v>A11030</v>
          </cell>
          <cell r="B352" t="str">
            <v>A1103</v>
          </cell>
          <cell r="C352">
            <v>0</v>
          </cell>
          <cell r="D352" t="str">
            <v>A</v>
          </cell>
          <cell r="E352" t="str">
            <v>二次</v>
          </cell>
          <cell r="F352" t="str">
            <v>カツヤマファインテック株式会社</v>
          </cell>
          <cell r="G352" t="str">
            <v>重要保安部品であるショルダー・アジャスターの複線化要請への対応及び国内生産維持・拡大への対応</v>
          </cell>
          <cell r="H352" t="str">
            <v>中田</v>
          </cell>
          <cell r="I352" t="str">
            <v>梶野</v>
          </cell>
          <cell r="J352" t="str">
            <v>自動車課</v>
          </cell>
          <cell r="K352" t="str">
            <v>関東</v>
          </cell>
          <cell r="L352" t="str">
            <v>カツヤマファインテック株式会社</v>
          </cell>
          <cell r="M352" t="str">
            <v>管理部</v>
          </cell>
          <cell r="N352" t="str">
            <v>取締役部長</v>
          </cell>
          <cell r="O352" t="str">
            <v>阿部　悦治</v>
          </cell>
          <cell r="P352" t="str">
            <v>053-433-7441</v>
          </cell>
          <cell r="Q352" t="str">
            <v>abe@katsuyamaft.co.jp</v>
          </cell>
          <cell r="R352">
            <v>4313105</v>
          </cell>
          <cell r="S352" t="str">
            <v>静岡県浜松市東区笠井新田町1207</v>
          </cell>
          <cell r="T352" t="str">
            <v>代表取締役社長</v>
          </cell>
          <cell r="U352" t="str">
            <v>勝山　宗一</v>
          </cell>
        </row>
        <row r="353">
          <cell r="A353" t="str">
            <v>A11040</v>
          </cell>
          <cell r="B353" t="str">
            <v>A1104</v>
          </cell>
          <cell r="C353">
            <v>0</v>
          </cell>
          <cell r="D353" t="str">
            <v>A</v>
          </cell>
          <cell r="E353" t="str">
            <v>二次</v>
          </cell>
          <cell r="F353" t="str">
            <v>昭和タイタニウム株式会社</v>
          </cell>
          <cell r="G353" t="str">
            <v>次世代情報通信機器向けコンデンサの競争力強化に貢献する電子材料</v>
          </cell>
          <cell r="H353" t="str">
            <v>梶野</v>
          </cell>
          <cell r="I353" t="str">
            <v>秋葉</v>
          </cell>
          <cell r="J353" t="str">
            <v>ナノ室</v>
          </cell>
          <cell r="K353" t="str">
            <v>中部</v>
          </cell>
          <cell r="L353" t="str">
            <v>昭和タイタニウム株式会社</v>
          </cell>
          <cell r="M353" t="str">
            <v>生産技術統括部</v>
          </cell>
          <cell r="N353" t="str">
            <v>工務グループリーダー</v>
          </cell>
          <cell r="O353" t="str">
            <v>大北　弘之</v>
          </cell>
          <cell r="P353" t="str">
            <v>076-437-9201</v>
          </cell>
          <cell r="Q353" t="str">
            <v>Hiroyuki_Ookita@sdk.co.jp</v>
          </cell>
          <cell r="R353">
            <v>9318577</v>
          </cell>
          <cell r="S353" t="str">
            <v>富山県富山市西宮3番1号</v>
          </cell>
          <cell r="T353" t="str">
            <v>取締役社長</v>
          </cell>
          <cell r="U353" t="str">
            <v>海老沼　彰</v>
          </cell>
        </row>
        <row r="354">
          <cell r="A354" t="str">
            <v>A11050</v>
          </cell>
          <cell r="B354" t="str">
            <v>A1105</v>
          </cell>
          <cell r="C354">
            <v>0</v>
          </cell>
          <cell r="D354" t="str">
            <v>A</v>
          </cell>
          <cell r="E354" t="str">
            <v>二次</v>
          </cell>
          <cell r="F354" t="str">
            <v>尾張精機株式会社</v>
          </cell>
          <cell r="G354" t="str">
            <v>分散化、複線化対応メッシュベルト式連続熱処理炉設置工事</v>
          </cell>
          <cell r="H354" t="str">
            <v>中田</v>
          </cell>
          <cell r="I354" t="str">
            <v>梶野</v>
          </cell>
          <cell r="J354" t="str">
            <v>自動車課</v>
          </cell>
          <cell r="K354" t="str">
            <v>中部</v>
          </cell>
          <cell r="L354" t="str">
            <v>尾張精機株式会社</v>
          </cell>
          <cell r="M354" t="str">
            <v/>
          </cell>
          <cell r="N354" t="str">
            <v>取締役総務部長</v>
          </cell>
          <cell r="O354" t="str">
            <v>児玉　啓二</v>
          </cell>
          <cell r="P354" t="str">
            <v>0561-53-4121</v>
          </cell>
          <cell r="Q354" t="str">
            <v>k-kodama@owariseiki.co.jp</v>
          </cell>
          <cell r="R354">
            <v>4888578</v>
          </cell>
          <cell r="S354" t="str">
            <v>愛知県尾張旭市下井町はねうち2345番地の1</v>
          </cell>
          <cell r="T354" t="str">
            <v>代表取締役社長</v>
          </cell>
          <cell r="U354" t="str">
            <v>深水　康一</v>
          </cell>
        </row>
        <row r="355">
          <cell r="A355" t="str">
            <v>A11080</v>
          </cell>
          <cell r="B355" t="str">
            <v>A1108</v>
          </cell>
          <cell r="C355">
            <v>0</v>
          </cell>
          <cell r="D355" t="str">
            <v>A</v>
          </cell>
          <cell r="E355" t="str">
            <v>二次</v>
          </cell>
          <cell r="F355" t="str">
            <v>臼井国際産業株式会社</v>
          </cell>
          <cell r="G355" t="str">
            <v>デイーゼルエンジン用燃料噴射管の低価格高圧化対応</v>
          </cell>
          <cell r="H355" t="str">
            <v>中田</v>
          </cell>
          <cell r="I355" t="str">
            <v>梶野</v>
          </cell>
          <cell r="J355" t="str">
            <v>自動車課</v>
          </cell>
          <cell r="K355" t="str">
            <v>関東</v>
          </cell>
          <cell r="L355" t="str">
            <v>臼井国際産業株式会社</v>
          </cell>
          <cell r="M355" t="str">
            <v>御殿場製造部</v>
          </cell>
          <cell r="N355" t="str">
            <v>部長</v>
          </cell>
          <cell r="O355" t="str">
            <v>植松　忠裕</v>
          </cell>
          <cell r="P355" t="str">
            <v>0550-88-5226</v>
          </cell>
          <cell r="Q355" t="str">
            <v>TadahiroUematsu@usui.co.jp</v>
          </cell>
          <cell r="R355">
            <v>4120046</v>
          </cell>
          <cell r="S355" t="str">
            <v>静岡県御殿場市保土沢1168-1　御殿場工場</v>
          </cell>
          <cell r="T355" t="str">
            <v>代表取締役社長</v>
          </cell>
          <cell r="U355" t="str">
            <v>臼井　隆晶</v>
          </cell>
        </row>
        <row r="356">
          <cell r="A356" t="str">
            <v>A11100</v>
          </cell>
          <cell r="B356" t="str">
            <v>A1110</v>
          </cell>
          <cell r="C356">
            <v>0</v>
          </cell>
          <cell r="D356" t="str">
            <v>A</v>
          </cell>
          <cell r="E356" t="str">
            <v>二次</v>
          </cell>
          <cell r="F356" t="str">
            <v>今井航空機器工業株式会社</v>
          </cell>
          <cell r="G356" t="str">
            <v>次世代中型旅客機（ボーイング７８７）大型構造部品生産工場の新設</v>
          </cell>
          <cell r="H356" t="str">
            <v>宮田</v>
          </cell>
          <cell r="I356" t="str">
            <v>中間</v>
          </cell>
          <cell r="J356" t="str">
            <v>武器課</v>
          </cell>
          <cell r="K356" t="str">
            <v>中部</v>
          </cell>
          <cell r="L356" t="str">
            <v>今井航空機器工業株式会社</v>
          </cell>
          <cell r="M356" t="str">
            <v>製造部</v>
          </cell>
          <cell r="N356" t="str">
            <v>生産管理グループ長</v>
          </cell>
          <cell r="O356" t="str">
            <v>林　　淳</v>
          </cell>
          <cell r="P356" t="str">
            <v>058-389-2011</v>
          </cell>
          <cell r="Q356" t="str">
            <v>hayashi@imaiaero.co.jp</v>
          </cell>
          <cell r="R356">
            <v>5040957</v>
          </cell>
          <cell r="S356" t="str">
            <v>岐阜県各務原市金属団地128番地</v>
          </cell>
          <cell r="T356" t="str">
            <v>代表取締役</v>
          </cell>
          <cell r="U356" t="str">
            <v>今井　哲夫</v>
          </cell>
        </row>
        <row r="357">
          <cell r="A357" t="str">
            <v>A11110</v>
          </cell>
          <cell r="B357" t="str">
            <v>A1111</v>
          </cell>
          <cell r="C357">
            <v>0</v>
          </cell>
          <cell r="D357" t="str">
            <v>A</v>
          </cell>
          <cell r="E357" t="str">
            <v>二次</v>
          </cell>
          <cell r="F357" t="str">
            <v>日本新金属株式会社</v>
          </cell>
          <cell r="G357" t="str">
            <v>微粒炭化タングステン粉末増産設備工事</v>
          </cell>
          <cell r="H357" t="str">
            <v>中田</v>
          </cell>
          <cell r="I357" t="str">
            <v>宮田</v>
          </cell>
          <cell r="J357" t="str">
            <v>非鉄課</v>
          </cell>
          <cell r="K357" t="str">
            <v>東北</v>
          </cell>
          <cell r="L357" t="str">
            <v>日本新金属株式会社</v>
          </cell>
          <cell r="M357" t="str">
            <v/>
          </cell>
          <cell r="N357" t="str">
            <v>技術部設備技術グループ グループリーダー</v>
          </cell>
          <cell r="O357" t="str">
            <v>新居  誠</v>
          </cell>
          <cell r="P357" t="str">
            <v>06-6333-1179</v>
          </cell>
          <cell r="Q357" t="str">
            <v>amakoto@jnm.co.jp</v>
          </cell>
          <cell r="R357">
            <v>5610829</v>
          </cell>
          <cell r="S357" t="str">
            <v>大阪府豊中市千成町1-6-64</v>
          </cell>
          <cell r="T357" t="str">
            <v>取締役社長</v>
          </cell>
          <cell r="U357" t="str">
            <v>小谷　明</v>
          </cell>
        </row>
        <row r="358">
          <cell r="A358" t="str">
            <v>A11130</v>
          </cell>
          <cell r="B358" t="str">
            <v>A1113</v>
          </cell>
          <cell r="C358">
            <v>0</v>
          </cell>
          <cell r="D358" t="str">
            <v>A</v>
          </cell>
          <cell r="E358" t="str">
            <v>二次</v>
          </cell>
          <cell r="F358" t="str">
            <v>株式会社アンテックス</v>
          </cell>
          <cell r="G358" t="str">
            <v>アンテックス高萩工場設備増強</v>
          </cell>
          <cell r="H358" t="str">
            <v>高本</v>
          </cell>
          <cell r="I358" t="str">
            <v>中間</v>
          </cell>
          <cell r="J358" t="str">
            <v>素形材室</v>
          </cell>
          <cell r="K358" t="str">
            <v>関東</v>
          </cell>
          <cell r="L358" t="str">
            <v>株式会社アンテックス</v>
          </cell>
          <cell r="M358" t="str">
            <v/>
          </cell>
          <cell r="N358" t="str">
            <v>常務取締役　技師長</v>
          </cell>
          <cell r="O358" t="str">
            <v>長　壮
杉本　弘文</v>
          </cell>
          <cell r="P358" t="str">
            <v>03-3449-6181
0293-23-7511</v>
          </cell>
          <cell r="Q358" t="str">
            <v>choh@antex.co.jp
sugimoto@antex.co.jp</v>
          </cell>
          <cell r="R358">
            <v>1080074</v>
          </cell>
          <cell r="S358" t="str">
            <v>東京都港区高輪2丁目15番地19号　高輪明光ビル4階</v>
          </cell>
          <cell r="T358" t="str">
            <v>代表取締役</v>
          </cell>
          <cell r="U358" t="str">
            <v>安藤　晴朗</v>
          </cell>
        </row>
        <row r="359">
          <cell r="A359" t="str">
            <v>A11131</v>
          </cell>
          <cell r="B359" t="str">
            <v>A1113</v>
          </cell>
          <cell r="C359">
            <v>1</v>
          </cell>
          <cell r="D359" t="str">
            <v>A</v>
          </cell>
          <cell r="E359" t="str">
            <v>二次</v>
          </cell>
          <cell r="F359" t="str">
            <v>三菱UFJリース株式会社</v>
          </cell>
          <cell r="G359" t="str">
            <v>アンテックス高萩工場設備増強</v>
          </cell>
          <cell r="H359" t="str">
            <v>高本</v>
          </cell>
          <cell r="I359" t="str">
            <v>中間</v>
          </cell>
          <cell r="J359" t="str">
            <v>素形材室</v>
          </cell>
          <cell r="K359" t="str">
            <v>関東</v>
          </cell>
          <cell r="L359" t="str">
            <v>三菱UFJリース株式会社</v>
          </cell>
          <cell r="M359" t="str">
            <v>五反田支店</v>
          </cell>
          <cell r="N359" t="str">
            <v>営業二課</v>
          </cell>
          <cell r="O359" t="str">
            <v>大木　慎一</v>
          </cell>
          <cell r="P359" t="str">
            <v>03-3490-3981</v>
          </cell>
          <cell r="Q359" t="str">
            <v>sooki@lf.mufg.jp</v>
          </cell>
          <cell r="R359" t="str">
            <v/>
          </cell>
          <cell r="S359" t="str">
            <v/>
          </cell>
          <cell r="T359" t="str">
            <v>代表取締役</v>
          </cell>
          <cell r="U359" t="str">
            <v>白石 正</v>
          </cell>
        </row>
        <row r="360">
          <cell r="A360" t="str">
            <v>A11140</v>
          </cell>
          <cell r="B360" t="str">
            <v>A1114</v>
          </cell>
          <cell r="C360">
            <v>0</v>
          </cell>
          <cell r="D360" t="str">
            <v>A</v>
          </cell>
          <cell r="E360" t="str">
            <v>二次</v>
          </cell>
          <cell r="F360" t="str">
            <v>石川サンケン株式会社</v>
          </cell>
          <cell r="G360" t="str">
            <v>車載用パワー半導体の増産設備の導入</v>
          </cell>
          <cell r="H360" t="str">
            <v>梶野</v>
          </cell>
          <cell r="I360" t="str">
            <v>徳重</v>
          </cell>
          <cell r="J360" t="str">
            <v>自動車課</v>
          </cell>
          <cell r="K360" t="str">
            <v>中部</v>
          </cell>
          <cell r="L360" t="str">
            <v>石川サンケン株式会社</v>
          </cell>
          <cell r="M360" t="str">
            <v/>
          </cell>
          <cell r="N360" t="str">
            <v>管理部長</v>
          </cell>
          <cell r="O360" t="str">
            <v>江指　淳一</v>
          </cell>
          <cell r="P360" t="str">
            <v>0767-32-8111</v>
          </cell>
          <cell r="Q360" t="str">
            <v>ezashi-junichi@sg3.sanken-ele.co.jp</v>
          </cell>
          <cell r="R360">
            <v>9250151</v>
          </cell>
          <cell r="S360" t="str">
            <v>石川県羽咋郡志賀町梨谷小山ハの5番地</v>
          </cell>
          <cell r="T360" t="str">
            <v>代表取締役社長</v>
          </cell>
          <cell r="U360" t="str">
            <v>藤井　正行</v>
          </cell>
        </row>
        <row r="361">
          <cell r="A361" t="str">
            <v>A11150</v>
          </cell>
          <cell r="B361" t="str">
            <v>A1115</v>
          </cell>
          <cell r="C361">
            <v>0</v>
          </cell>
          <cell r="D361" t="str">
            <v>A</v>
          </cell>
          <cell r="E361" t="str">
            <v>二次</v>
          </cell>
          <cell r="F361" t="str">
            <v>株式会社ニノミヤ</v>
          </cell>
          <cell r="G361" t="str">
            <v>世界的に需要拡大が拡大している「自動車用過給機（ターボチャージャー）」に不可欠な構成部品であるベアリングハウジングの生産拡大のための新工場建設、設備導入</v>
          </cell>
          <cell r="H361" t="str">
            <v>中田</v>
          </cell>
          <cell r="I361" t="str">
            <v>梶野</v>
          </cell>
          <cell r="J361" t="str">
            <v>素形材室</v>
          </cell>
          <cell r="K361" t="str">
            <v>中部</v>
          </cell>
          <cell r="L361" t="str">
            <v>株式会社ニノミヤ</v>
          </cell>
          <cell r="M361" t="str">
            <v/>
          </cell>
          <cell r="N361" t="str">
            <v>執行役員　業務部部長</v>
          </cell>
          <cell r="O361" t="str">
            <v>野口　政昭</v>
          </cell>
          <cell r="P361" t="str">
            <v>0563-35-0551</v>
          </cell>
          <cell r="Q361" t="str">
            <v>h.ninomiya@ninomiya-gr.co.jp</v>
          </cell>
          <cell r="R361">
            <v>4450052</v>
          </cell>
          <cell r="S361" t="str">
            <v>愛知県西尾市横手町川東新田17番地1</v>
          </cell>
          <cell r="T361" t="str">
            <v>代表取締役社長</v>
          </cell>
          <cell r="U361" t="str">
            <v>二宮　英樹</v>
          </cell>
        </row>
        <row r="362">
          <cell r="A362" t="str">
            <v>A11170</v>
          </cell>
          <cell r="B362" t="str">
            <v>A1117</v>
          </cell>
          <cell r="C362">
            <v>0</v>
          </cell>
          <cell r="D362" t="str">
            <v>A</v>
          </cell>
          <cell r="E362" t="str">
            <v>二次</v>
          </cell>
          <cell r="F362" t="str">
            <v>上原ﾈｰﾑﾌﾟﾚｰﾄ工業株式会社</v>
          </cell>
          <cell r="G362" t="str">
            <v>高性能自動車用エアバックエンブレムの生産</v>
          </cell>
          <cell r="H362" t="str">
            <v>梶野</v>
          </cell>
          <cell r="I362" t="str">
            <v>徳重</v>
          </cell>
          <cell r="J362" t="str">
            <v>自動車課</v>
          </cell>
          <cell r="K362" t="str">
            <v>北海道</v>
          </cell>
          <cell r="L362" t="str">
            <v>上原ﾈｰﾑﾌﾟﾚｰﾄ工業株式会社</v>
          </cell>
          <cell r="M362" t="str">
            <v xml:space="preserve">旭川事業所　総務部
</v>
          </cell>
          <cell r="N362" t="str">
            <v>工場管理Gr
執行役員</v>
          </cell>
          <cell r="O362" t="str">
            <v>渡辺　哲也
岡田　東洋司</v>
          </cell>
          <cell r="P362" t="str">
            <v>0166-36-1777</v>
          </cell>
          <cell r="Q362" t="str">
            <v>Tetsuya_Watanabe@unp.co.jp
Tokada@unp.co.jp</v>
          </cell>
          <cell r="R362">
            <v>788271</v>
          </cell>
          <cell r="S362" t="str">
            <v>北海道旭川市工業団地1条2丁目3-33</v>
          </cell>
          <cell r="T362" t="str">
            <v>代表取締役社長</v>
          </cell>
          <cell r="U362" t="str">
            <v>上原　洋一</v>
          </cell>
        </row>
        <row r="363">
          <cell r="A363" t="str">
            <v>A11190</v>
          </cell>
          <cell r="B363" t="str">
            <v>A1119</v>
          </cell>
          <cell r="C363">
            <v>0</v>
          </cell>
          <cell r="D363" t="str">
            <v>A</v>
          </cell>
          <cell r="E363" t="str">
            <v>二次</v>
          </cell>
          <cell r="F363" t="str">
            <v>株式会社　マルヒ</v>
          </cell>
          <cell r="G363" t="str">
            <v>災害復旧に関わる小型カーボンブラシの国内製造</v>
          </cell>
          <cell r="H363" t="str">
            <v>梶野</v>
          </cell>
          <cell r="I363" t="str">
            <v>秋葉</v>
          </cell>
          <cell r="J363" t="str">
            <v>化学課</v>
          </cell>
          <cell r="K363" t="str">
            <v>関東</v>
          </cell>
          <cell r="L363" t="str">
            <v>株式会社　マルヒ</v>
          </cell>
          <cell r="M363" t="str">
            <v xml:space="preserve">生産技術部
</v>
          </cell>
          <cell r="N363" t="str">
            <v>部長
代表取締役社長</v>
          </cell>
          <cell r="O363" t="str">
            <v>渡辺　紀之
後藤　大治</v>
          </cell>
          <cell r="P363" t="str">
            <v>0265-28-52-11</v>
          </cell>
          <cell r="Q363" t="str">
            <v>t_watanabe@mis.janis.or.jp
d_gotoh@mis.janis.or.jp</v>
          </cell>
          <cell r="R363">
            <v>3992565</v>
          </cell>
          <cell r="S363" t="str">
            <v>長野県飯田市桐林2668番地</v>
          </cell>
          <cell r="T363" t="str">
            <v>代表取締役社長</v>
          </cell>
          <cell r="U363" t="str">
            <v>後藤　大治</v>
          </cell>
        </row>
        <row r="364">
          <cell r="A364" t="str">
            <v>A11200</v>
          </cell>
          <cell r="B364" t="str">
            <v>A1120</v>
          </cell>
          <cell r="C364">
            <v>0</v>
          </cell>
          <cell r="D364" t="str">
            <v>A</v>
          </cell>
          <cell r="E364" t="str">
            <v>二次</v>
          </cell>
          <cell r="F364" t="str">
            <v>澤藤電機株式会社</v>
          </cell>
          <cell r="G364" t="str">
            <v>大中型トラック・バス用オルタネータ・スタータ製造設備の増強</v>
          </cell>
          <cell r="H364" t="str">
            <v>梶野</v>
          </cell>
          <cell r="I364" t="str">
            <v>徳重</v>
          </cell>
          <cell r="J364" t="str">
            <v>自動車課</v>
          </cell>
          <cell r="K364" t="str">
            <v>関東</v>
          </cell>
          <cell r="L364" t="str">
            <v>澤藤電機株式会社</v>
          </cell>
          <cell r="M364" t="str">
            <v>生産技術部</v>
          </cell>
          <cell r="N364" t="str">
            <v>部長</v>
          </cell>
          <cell r="O364" t="str">
            <v>赤荻　好一</v>
          </cell>
          <cell r="P364" t="str">
            <v>0276-56-7118</v>
          </cell>
          <cell r="Q364" t="str">
            <v>k-akaogi@sawafuji.co.jp</v>
          </cell>
          <cell r="R364">
            <v>3700344</v>
          </cell>
          <cell r="S364" t="str">
            <v>群馬県太田市新田早川町3番地</v>
          </cell>
          <cell r="T364" t="str">
            <v>代表取締役社長</v>
          </cell>
          <cell r="U364" t="str">
            <v>上田　英樹</v>
          </cell>
        </row>
        <row r="365">
          <cell r="A365" t="str">
            <v>A11210</v>
          </cell>
          <cell r="B365" t="str">
            <v>A1121</v>
          </cell>
          <cell r="C365">
            <v>0</v>
          </cell>
          <cell r="D365" t="str">
            <v>A</v>
          </cell>
          <cell r="E365" t="str">
            <v>二次</v>
          </cell>
          <cell r="F365" t="str">
            <v>シャープ株式会社</v>
          </cell>
          <cell r="G365" t="str">
            <v>S-IGZO化設備投資</v>
          </cell>
          <cell r="H365" t="str">
            <v>梶野</v>
          </cell>
          <cell r="I365" t="str">
            <v>秋葉</v>
          </cell>
          <cell r="J365" t="str">
            <v>情通課</v>
          </cell>
          <cell r="K365" t="str">
            <v/>
          </cell>
          <cell r="L365" t="str">
            <v>シャープ株式会社</v>
          </cell>
          <cell r="M365" t="str">
            <v>ディスプレイデバイス事業本部 事業戦略推進室CSR推進Gr
ディスプレイデバイス事業本部 総務部</v>
          </cell>
          <cell r="N365" t="str">
            <v>チーフ
副参事</v>
          </cell>
          <cell r="O365" t="str">
            <v>長澤義浩
足立直彦</v>
          </cell>
          <cell r="P365" t="str">
            <v>0595-84-6013
0595-84-6021</v>
          </cell>
          <cell r="Q365" t="str">
            <v>nagasawa.yoshihiro@sharp.co.jp
adachi.naohiko@sharp.co.jp</v>
          </cell>
          <cell r="R365">
            <v>5190169</v>
          </cell>
          <cell r="S365" t="str">
            <v>三重県亀山市白木町幸川464</v>
          </cell>
          <cell r="T365" t="str">
            <v>代表取締役社長</v>
          </cell>
          <cell r="U365" t="str">
            <v>奥田　隆司</v>
          </cell>
        </row>
        <row r="366">
          <cell r="A366" t="str">
            <v>A11211</v>
          </cell>
          <cell r="B366" t="str">
            <v>A1121</v>
          </cell>
          <cell r="C366">
            <v>1</v>
          </cell>
          <cell r="D366" t="str">
            <v>A</v>
          </cell>
          <cell r="E366" t="str">
            <v>二次</v>
          </cell>
          <cell r="F366" t="str">
            <v>シャープファイナンス株式会社</v>
          </cell>
          <cell r="G366" t="str">
            <v>S-IGZO化設備投資</v>
          </cell>
          <cell r="H366" t="str">
            <v>梶野</v>
          </cell>
          <cell r="I366" t="str">
            <v>秋葉</v>
          </cell>
          <cell r="J366" t="str">
            <v>情通課</v>
          </cell>
          <cell r="K366" t="str">
            <v/>
          </cell>
          <cell r="L366" t="str">
            <v/>
          </cell>
          <cell r="M366" t="str">
            <v/>
          </cell>
          <cell r="N366" t="str">
            <v/>
          </cell>
          <cell r="O366" t="str">
            <v/>
          </cell>
          <cell r="P366" t="str">
            <v/>
          </cell>
          <cell r="Q366" t="str">
            <v/>
          </cell>
          <cell r="R366" t="str">
            <v/>
          </cell>
          <cell r="S366" t="str">
            <v/>
          </cell>
          <cell r="T366" t="str">
            <v>取締役社長</v>
          </cell>
          <cell r="U366" t="str">
            <v>槌矢　剛</v>
          </cell>
        </row>
        <row r="367">
          <cell r="A367" t="str">
            <v>A11220</v>
          </cell>
          <cell r="B367" t="str">
            <v>A1122</v>
          </cell>
          <cell r="C367">
            <v>0</v>
          </cell>
          <cell r="D367" t="str">
            <v>A</v>
          </cell>
          <cell r="E367" t="str">
            <v>二次</v>
          </cell>
          <cell r="F367" t="str">
            <v>岡本硝子株式会社</v>
          </cell>
          <cell r="G367" t="str">
            <v>直接成型によるプロジェクター用内部レンズの国内一貫製造</v>
          </cell>
          <cell r="H367" t="str">
            <v>梶野</v>
          </cell>
          <cell r="I367" t="str">
            <v>秋葉</v>
          </cell>
          <cell r="J367" t="str">
            <v>情通課</v>
          </cell>
          <cell r="K367" t="str">
            <v>関東</v>
          </cell>
          <cell r="L367" t="str">
            <v>岡本硝子株式会社</v>
          </cell>
          <cell r="M367" t="str">
            <v/>
          </cell>
          <cell r="N367" t="str">
            <v>総務人事部長</v>
          </cell>
          <cell r="O367" t="str">
            <v>井野　政之</v>
          </cell>
          <cell r="P367" t="str">
            <v>04-7137-3113</v>
          </cell>
          <cell r="Q367" t="str">
            <v>m-ino@okamoto-glass.co.jp</v>
          </cell>
          <cell r="R367">
            <v>2770872</v>
          </cell>
          <cell r="S367" t="str">
            <v>千葉県柏市十余二380番地</v>
          </cell>
          <cell r="T367" t="str">
            <v>代表取締役社長</v>
          </cell>
          <cell r="U367" t="str">
            <v>岡本　毅</v>
          </cell>
        </row>
        <row r="368">
          <cell r="A368" t="str">
            <v>A11230</v>
          </cell>
          <cell r="B368" t="str">
            <v>A1123</v>
          </cell>
          <cell r="C368">
            <v>0</v>
          </cell>
          <cell r="D368" t="str">
            <v>A</v>
          </cell>
          <cell r="E368" t="str">
            <v>二次</v>
          </cell>
          <cell r="F368" t="str">
            <v>福島製鋼株式会社</v>
          </cell>
          <cell r="G368" t="str">
            <v>東日本大震災復興並び海外資源採掘国用建設機械部品（油圧ｺﾝﾄﾛｰﾙﾊﾞﾙﾌﾞ）の増産設備導入事業</v>
          </cell>
          <cell r="H368" t="str">
            <v>中田</v>
          </cell>
          <cell r="I368" t="str">
            <v>宮田</v>
          </cell>
          <cell r="J368" t="str">
            <v>素形材室</v>
          </cell>
          <cell r="K368" t="str">
            <v>関東</v>
          </cell>
          <cell r="L368" t="str">
            <v>福島製鋼株式会社</v>
          </cell>
          <cell r="M368" t="str">
            <v>相模工場工務部事務グループ</v>
          </cell>
          <cell r="N368" t="str">
            <v>グループ長</v>
          </cell>
          <cell r="O368" t="str">
            <v>岩本　一彦</v>
          </cell>
          <cell r="P368" t="str">
            <v>042-782-2721</v>
          </cell>
          <cell r="Q368" t="str">
            <v>iwamoto@f-seiko.co.jp</v>
          </cell>
          <cell r="R368">
            <v>2520101</v>
          </cell>
          <cell r="S368" t="str">
            <v>神奈川県相模原市緑区町屋1-1-40</v>
          </cell>
          <cell r="T368" t="str">
            <v>代表取締役社長</v>
          </cell>
          <cell r="U368" t="str">
            <v>黒羽　惇</v>
          </cell>
        </row>
        <row r="369">
          <cell r="A369" t="str">
            <v>A11280</v>
          </cell>
          <cell r="B369" t="str">
            <v>A1128</v>
          </cell>
          <cell r="C369">
            <v>0</v>
          </cell>
          <cell r="D369" t="str">
            <v>A</v>
          </cell>
          <cell r="E369" t="str">
            <v>二次</v>
          </cell>
          <cell r="F369" t="str">
            <v>株式会社デンソー</v>
          </cell>
          <cell r="G369" t="str">
            <v>富士通セミコンダクター㈱岩手工場の買収、及び当工場への当社製ウエハ生産設備新設によるウエハ生産能力の増強</v>
          </cell>
          <cell r="H369" t="str">
            <v>梶野</v>
          </cell>
          <cell r="I369" t="str">
            <v>徳重</v>
          </cell>
          <cell r="J369" t="str">
            <v>自動車課</v>
          </cell>
          <cell r="K369" t="str">
            <v>東北</v>
          </cell>
          <cell r="L369" t="str">
            <v>株式会社デンソー</v>
          </cell>
          <cell r="M369" t="str">
            <v>デバイス事業部　デバイス企画室</v>
          </cell>
          <cell r="N369" t="str">
            <v>担当係長</v>
          </cell>
          <cell r="O369" t="str">
            <v>鈴木　雅</v>
          </cell>
          <cell r="P369" t="str">
            <v>0566-25-7802</v>
          </cell>
          <cell r="Q369" t="str">
            <v>masashi_suzuki@denso.co.jp</v>
          </cell>
          <cell r="R369">
            <v>4488661</v>
          </cell>
          <cell r="S369" t="str">
            <v>愛知県刈谷市昭和町1丁目1番地</v>
          </cell>
          <cell r="T369" t="str">
            <v>取締役社長</v>
          </cell>
          <cell r="U369" t="str">
            <v>加藤　宣明</v>
          </cell>
        </row>
        <row r="370">
          <cell r="A370" t="str">
            <v>A11290</v>
          </cell>
          <cell r="B370" t="str">
            <v>A1129</v>
          </cell>
          <cell r="C370">
            <v>0</v>
          </cell>
          <cell r="D370" t="str">
            <v>A</v>
          </cell>
          <cell r="E370" t="str">
            <v>二次</v>
          </cell>
          <cell r="F370" t="str">
            <v>株式会社大阪アサヒメタル工場</v>
          </cell>
          <cell r="G370" t="str">
            <v>神戸新工場建設事業(ホワイトメタル軸受製造のリスク分散化体制要請に対応)</v>
          </cell>
          <cell r="H370" t="str">
            <v>宮田</v>
          </cell>
          <cell r="I370" t="str">
            <v>徳重</v>
          </cell>
          <cell r="J370" t="str">
            <v>産機課</v>
          </cell>
          <cell r="K370" t="str">
            <v>近畿</v>
          </cell>
          <cell r="L370" t="str">
            <v>株式会社大阪アサヒメタル工場</v>
          </cell>
          <cell r="M370" t="str">
            <v/>
          </cell>
          <cell r="N370" t="str">
            <v>取締役　総務部長</v>
          </cell>
          <cell r="O370" t="str">
            <v>松井　進</v>
          </cell>
          <cell r="P370" t="str">
            <v>06-6658-0101</v>
          </cell>
          <cell r="Q370" t="str">
            <v>matsui@asahimetal.co.jp</v>
          </cell>
          <cell r="R370">
            <v>5570063</v>
          </cell>
          <cell r="S370" t="str">
            <v>大阪府大阪市西成区南津守3-1-17</v>
          </cell>
          <cell r="T370" t="str">
            <v>代表取締役社長</v>
          </cell>
          <cell r="U370" t="str">
            <v>安部　研</v>
          </cell>
        </row>
        <row r="371">
          <cell r="A371" t="str">
            <v>A11310</v>
          </cell>
          <cell r="B371" t="str">
            <v>A1131</v>
          </cell>
          <cell r="C371">
            <v>0</v>
          </cell>
          <cell r="D371" t="str">
            <v>A</v>
          </cell>
          <cell r="E371" t="str">
            <v>二次</v>
          </cell>
          <cell r="F371" t="str">
            <v>株式会社光製作所</v>
          </cell>
          <cell r="G371" t="str">
            <v>航空機及びロケットエンジン部品製造専用工場建設・設備導入に係る事業</v>
          </cell>
          <cell r="H371" t="str">
            <v>宮田</v>
          </cell>
          <cell r="I371" t="str">
            <v>中間</v>
          </cell>
          <cell r="J371" t="str">
            <v>武器課</v>
          </cell>
          <cell r="K371" t="str">
            <v>中部</v>
          </cell>
          <cell r="L371" t="str">
            <v>株式会社光製作所</v>
          </cell>
          <cell r="M371" t="str">
            <v/>
          </cell>
          <cell r="N371" t="str">
            <v>総務部長</v>
          </cell>
          <cell r="O371" t="str">
            <v>浅野　和成</v>
          </cell>
          <cell r="P371" t="str">
            <v>058-387-4361</v>
          </cell>
          <cell r="Q371" t="str">
            <v>k-asano@hikariss.co.jp</v>
          </cell>
          <cell r="R371">
            <v>5016034</v>
          </cell>
          <cell r="S371" t="str">
            <v>岐阜県羽島郡笠松町中野248-3</v>
          </cell>
          <cell r="T371" t="str">
            <v>代表取締役</v>
          </cell>
          <cell r="U371" t="str">
            <v>松原　功</v>
          </cell>
        </row>
        <row r="372">
          <cell r="A372" t="str">
            <v>A11330</v>
          </cell>
          <cell r="B372" t="str">
            <v>A1133</v>
          </cell>
          <cell r="C372">
            <v>0</v>
          </cell>
          <cell r="D372" t="str">
            <v>A</v>
          </cell>
          <cell r="E372" t="str">
            <v>二次</v>
          </cell>
          <cell r="F372" t="str">
            <v>株式会社仙北谷</v>
          </cell>
          <cell r="G372" t="str">
            <v>人工衛星に搭載される電子機器用金属筐体の生産</v>
          </cell>
          <cell r="H372" t="str">
            <v>宮田</v>
          </cell>
          <cell r="I372" t="str">
            <v>中間</v>
          </cell>
          <cell r="J372" t="str">
            <v>武器課</v>
          </cell>
          <cell r="K372" t="str">
            <v>関東</v>
          </cell>
          <cell r="L372" t="str">
            <v>株式会社仙北谷</v>
          </cell>
          <cell r="M372" t="str">
            <v/>
          </cell>
          <cell r="N372" t="str">
            <v>代表取締役社長</v>
          </cell>
          <cell r="O372" t="str">
            <v>仙北谷　英貴</v>
          </cell>
          <cell r="P372" t="str">
            <v xml:space="preserve">045-851-2480 </v>
          </cell>
          <cell r="Q372" t="str">
            <v>hideki@senbokuya.co.jp</v>
          </cell>
          <cell r="R372">
            <v>2450065</v>
          </cell>
          <cell r="S372" t="str">
            <v>神奈川県横浜市戸塚区東俣野町41番地</v>
          </cell>
          <cell r="T372" t="str">
            <v>代表取締役社長</v>
          </cell>
          <cell r="U372" t="str">
            <v>仙北谷　英貴</v>
          </cell>
        </row>
        <row r="373">
          <cell r="A373" t="str">
            <v>A11350</v>
          </cell>
          <cell r="B373" t="str">
            <v>A1135</v>
          </cell>
          <cell r="C373">
            <v>0</v>
          </cell>
          <cell r="D373" t="str">
            <v>A</v>
          </cell>
          <cell r="E373" t="str">
            <v>二次</v>
          </cell>
          <cell r="F373" t="str">
            <v>日伸工業株式会社</v>
          </cell>
          <cell r="G373" t="str">
            <v>省エネルギー・低炭素化関連の製品及び部材の製造のために必要な設備機器の新規化増設事業</v>
          </cell>
          <cell r="H373" t="str">
            <v>宮田</v>
          </cell>
          <cell r="I373" t="str">
            <v>徳重</v>
          </cell>
          <cell r="J373" t="str">
            <v>素形材室</v>
          </cell>
          <cell r="K373" t="str">
            <v>近畿</v>
          </cell>
          <cell r="L373" t="str">
            <v>日伸工業株式会社</v>
          </cell>
          <cell r="M373" t="str">
            <v/>
          </cell>
          <cell r="N373" t="str">
            <v>取締役本部長
法務担当</v>
          </cell>
          <cell r="O373" t="str">
            <v>瀬川　和夫
増田 敦</v>
          </cell>
          <cell r="P373" t="str">
            <v>06-6720-1781</v>
          </cell>
          <cell r="Q373" t="str">
            <v>nis-honsya@nis-cec.com</v>
          </cell>
          <cell r="R373">
            <v>5770836</v>
          </cell>
          <cell r="S373" t="str">
            <v>大阪府東大阪市渋川町3丁目2番1号</v>
          </cell>
          <cell r="T373" t="str">
            <v>代表取締役</v>
          </cell>
          <cell r="U373" t="str">
            <v>山住　勲</v>
          </cell>
        </row>
        <row r="374">
          <cell r="A374" t="str">
            <v>A11370</v>
          </cell>
          <cell r="B374" t="str">
            <v>A1137</v>
          </cell>
          <cell r="C374">
            <v>0</v>
          </cell>
          <cell r="D374" t="str">
            <v>A</v>
          </cell>
          <cell r="E374" t="str">
            <v>二次</v>
          </cell>
          <cell r="F374" t="str">
            <v>株式会社　富田鋳工所</v>
          </cell>
          <cell r="G374" t="str">
            <v>高速エレベーターに使用される巻上機用鋳鉄部品の高品質及び低価格生産、安定供給体制の実現</v>
          </cell>
          <cell r="H374" t="str">
            <v>宮田</v>
          </cell>
          <cell r="I374" t="str">
            <v>徳重</v>
          </cell>
          <cell r="J374" t="str">
            <v>素形材室</v>
          </cell>
          <cell r="K374" t="str">
            <v>中部</v>
          </cell>
          <cell r="L374" t="str">
            <v>株式会社　富田鋳工所</v>
          </cell>
          <cell r="M374" t="str">
            <v/>
          </cell>
          <cell r="N374" t="str">
            <v>代表取締役社長</v>
          </cell>
          <cell r="O374" t="str">
            <v>富田　康裕</v>
          </cell>
          <cell r="P374" t="str">
            <v>0567-68-1125</v>
          </cell>
          <cell r="Q374" t="str">
            <v>tomitass@eagle.ocn.ne.jp</v>
          </cell>
          <cell r="R374">
            <v>4980043</v>
          </cell>
          <cell r="S374" t="str">
            <v>愛知県弥富市寛延4丁目31番地</v>
          </cell>
          <cell r="T374" t="str">
            <v>代表取締役社長</v>
          </cell>
          <cell r="U374" t="str">
            <v>富田　康裕</v>
          </cell>
        </row>
        <row r="375">
          <cell r="A375" t="str">
            <v>A11380</v>
          </cell>
          <cell r="B375" t="str">
            <v>A1138</v>
          </cell>
          <cell r="C375">
            <v>0</v>
          </cell>
          <cell r="D375" t="str">
            <v>A</v>
          </cell>
          <cell r="E375" t="str">
            <v>二次</v>
          </cell>
          <cell r="F375" t="str">
            <v>サンエツ金属株式会社</v>
          </cell>
          <cell r="G375"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H375" t="str">
            <v>中田</v>
          </cell>
          <cell r="I375" t="str">
            <v>宮田</v>
          </cell>
          <cell r="J375" t="str">
            <v>非鉄課</v>
          </cell>
          <cell r="K375" t="str">
            <v>関東</v>
          </cell>
          <cell r="L375" t="str">
            <v>サンエツ金属株式会社</v>
          </cell>
          <cell r="M375" t="str">
            <v>新日東事業所</v>
          </cell>
          <cell r="N375" t="str">
            <v>事業所長</v>
          </cell>
          <cell r="O375" t="str">
            <v>窪田　誠</v>
          </cell>
          <cell r="P375" t="str">
            <v>0299-23-7161</v>
          </cell>
          <cell r="Q375" t="str">
            <v>m-kubota@sanetu.co.jp</v>
          </cell>
          <cell r="R375">
            <v>3158536</v>
          </cell>
          <cell r="S375" t="str">
            <v>茨城県石岡市柏原4番1号</v>
          </cell>
          <cell r="T375" t="str">
            <v>代表取締役社長</v>
          </cell>
          <cell r="U375" t="str">
            <v>釣谷　宏行</v>
          </cell>
        </row>
        <row r="376">
          <cell r="A376" t="str">
            <v>A11390</v>
          </cell>
          <cell r="B376" t="str">
            <v>A1139</v>
          </cell>
          <cell r="C376">
            <v>0</v>
          </cell>
          <cell r="D376" t="str">
            <v>A</v>
          </cell>
          <cell r="E376" t="str">
            <v>二次</v>
          </cell>
          <cell r="F376" t="str">
            <v>株式会社ヤマシタ</v>
          </cell>
          <cell r="G376" t="str">
            <v>プレートコイル（熱交換器）の製造事業</v>
          </cell>
          <cell r="H376" t="str">
            <v>中田</v>
          </cell>
          <cell r="I376" t="str">
            <v>宮田</v>
          </cell>
          <cell r="J376" t="str">
            <v>素形材室</v>
          </cell>
          <cell r="K376" t="str">
            <v>中部</v>
          </cell>
          <cell r="L376" t="str">
            <v>株式会社ヤマシタ</v>
          </cell>
          <cell r="M376" t="str">
            <v>総務部</v>
          </cell>
          <cell r="N376" t="str">
            <v>部長</v>
          </cell>
          <cell r="O376" t="str">
            <v>白川　稔</v>
          </cell>
          <cell r="P376" t="str">
            <v>076-429-1433</v>
          </cell>
          <cell r="Q376" t="str">
            <v>sirakawa@y-ft.co.jp</v>
          </cell>
          <cell r="R376">
            <v>9398225</v>
          </cell>
          <cell r="S376" t="str">
            <v>富山県富山市上八日町22番地の1</v>
          </cell>
          <cell r="T376" t="str">
            <v>代表取締役社長</v>
          </cell>
          <cell r="U376" t="str">
            <v>福山　龍市</v>
          </cell>
        </row>
        <row r="377">
          <cell r="A377" t="str">
            <v>A11400</v>
          </cell>
          <cell r="B377" t="str">
            <v>A1140</v>
          </cell>
          <cell r="C377">
            <v>0</v>
          </cell>
          <cell r="D377" t="str">
            <v>A</v>
          </cell>
          <cell r="E377" t="str">
            <v>二次</v>
          </cell>
          <cell r="F377" t="str">
            <v>濱中製鎖工業株式会社</v>
          </cell>
          <cell r="G377" t="str">
            <v>海洋構造物係留用高強度太径チェーン製造設備導入</v>
          </cell>
          <cell r="H377" t="str">
            <v>梶野</v>
          </cell>
          <cell r="I377" t="str">
            <v>中間</v>
          </cell>
          <cell r="J377" t="str">
            <v>産機課</v>
          </cell>
          <cell r="K377" t="str">
            <v>近畿</v>
          </cell>
          <cell r="L377" t="str">
            <v>濱中製鎖工業株式会社</v>
          </cell>
          <cell r="M377" t="str">
            <v/>
          </cell>
          <cell r="N377" t="str">
            <v>取締役経営管理部長</v>
          </cell>
          <cell r="O377" t="str">
            <v>日下部　善光</v>
          </cell>
          <cell r="P377" t="str">
            <v>079-245-5151</v>
          </cell>
          <cell r="Q377" t="str">
            <v>kusakabey@hamanaka-chain.co.jp</v>
          </cell>
          <cell r="R377">
            <v>6728023</v>
          </cell>
          <cell r="S377" t="str">
            <v>兵庫県姫路市白浜町甲770</v>
          </cell>
          <cell r="T377" t="str">
            <v>代表取締役社長</v>
          </cell>
          <cell r="U377" t="str">
            <v>濵中　剛</v>
          </cell>
        </row>
        <row r="378">
          <cell r="A378" t="str">
            <v>A11420</v>
          </cell>
          <cell r="B378" t="str">
            <v>A1142</v>
          </cell>
          <cell r="C378">
            <v>0</v>
          </cell>
          <cell r="D378" t="str">
            <v>A</v>
          </cell>
          <cell r="E378" t="str">
            <v>二次</v>
          </cell>
          <cell r="F378" t="str">
            <v>ニチリン化学工業株式会社</v>
          </cell>
          <cell r="G378" t="str">
            <v>特殊用途向け水媒法カルボキシメチルセルロース（CMC）生産体制整備計画</v>
          </cell>
          <cell r="H378" t="str">
            <v>高本</v>
          </cell>
          <cell r="I378" t="str">
            <v>中間</v>
          </cell>
          <cell r="J378" t="str">
            <v>化学課</v>
          </cell>
          <cell r="K378" t="str">
            <v>近畿</v>
          </cell>
          <cell r="L378" t="str">
            <v>ニチリン化学工業株式会社</v>
          </cell>
          <cell r="M378" t="str">
            <v/>
          </cell>
          <cell r="N378" t="str">
            <v/>
          </cell>
          <cell r="O378" t="str">
            <v>森田　哲郎</v>
          </cell>
          <cell r="P378" t="str">
            <v>072-781-0771</v>
          </cell>
          <cell r="Q378" t="str">
            <v>t_morita@nichirin-chem.co.jp</v>
          </cell>
          <cell r="R378">
            <v>6640898</v>
          </cell>
          <cell r="S378" t="str">
            <v>兵庫県伊丹市千僧4丁目320番地</v>
          </cell>
          <cell r="T378" t="str">
            <v>代表取締役社長</v>
          </cell>
          <cell r="U378" t="str">
            <v>久保　博一</v>
          </cell>
        </row>
        <row r="379">
          <cell r="A379" t="str">
            <v>A11440</v>
          </cell>
          <cell r="B379" t="str">
            <v>A1144</v>
          </cell>
          <cell r="C379">
            <v>0</v>
          </cell>
          <cell r="D379" t="str">
            <v>A</v>
          </cell>
          <cell r="E379" t="str">
            <v>二次</v>
          </cell>
          <cell r="F379" t="str">
            <v>アクティブファーマ株式会社</v>
          </cell>
          <cell r="G379" t="str">
            <v>安定供給・安定品質を目的とした後発医薬品原薬の新工場建設（アクティブファーマ株式会社） 及び町田第4工場改修（相模化成工業株式会社） に伴う生産設備の導入</v>
          </cell>
          <cell r="H379" t="str">
            <v>宮田</v>
          </cell>
          <cell r="I379" t="str">
            <v>秋葉</v>
          </cell>
          <cell r="J379" t="str">
            <v>バイオ課</v>
          </cell>
          <cell r="K379" t="str">
            <v/>
          </cell>
          <cell r="L379" t="str">
            <v>アクティブファーマ株式会社</v>
          </cell>
          <cell r="M379" t="str">
            <v/>
          </cell>
          <cell r="N379" t="str">
            <v>管理部</v>
          </cell>
          <cell r="O379" t="str">
            <v>井村　岳年</v>
          </cell>
          <cell r="P379" t="str">
            <v>03-3665-8870
042-723-6811
090-9440-0516</v>
          </cell>
          <cell r="Q379" t="str">
            <v>t.imura@mitani.co.jp</v>
          </cell>
          <cell r="R379">
            <v>1940022</v>
          </cell>
          <cell r="S379" t="str">
            <v>東京都町田市森野2-27-15</v>
          </cell>
          <cell r="T379" t="str">
            <v>代表取締役社長</v>
          </cell>
          <cell r="U379" t="str">
            <v>湯浅　仁士</v>
          </cell>
        </row>
        <row r="380">
          <cell r="A380" t="str">
            <v>A11441</v>
          </cell>
          <cell r="B380" t="str">
            <v>A1144</v>
          </cell>
          <cell r="C380">
            <v>1</v>
          </cell>
          <cell r="D380" t="str">
            <v>A</v>
          </cell>
          <cell r="E380" t="str">
            <v>二次</v>
          </cell>
          <cell r="F380" t="str">
            <v>相模化成工業株式会社</v>
          </cell>
          <cell r="G380" t="str">
            <v>安定供給・安定品質を目的とした後発医薬品原薬の新工場建設（アクティブファーマ株式会社） 及び町田第4工場改修（相模化成工業株式会社） に伴う生産設備の導入</v>
          </cell>
          <cell r="H380" t="str">
            <v>宮田</v>
          </cell>
          <cell r="I380" t="str">
            <v>秋葉</v>
          </cell>
          <cell r="J380" t="str">
            <v>バイオ課</v>
          </cell>
          <cell r="K380" t="str">
            <v/>
          </cell>
          <cell r="L380" t="str">
            <v>相模化成工業株式会社</v>
          </cell>
          <cell r="M380" t="str">
            <v/>
          </cell>
          <cell r="N380" t="str">
            <v>製造部生産管理課
部長代理</v>
          </cell>
          <cell r="O380" t="str">
            <v>吉成　河法吏</v>
          </cell>
          <cell r="P380" t="str">
            <v>042-723-6611</v>
          </cell>
          <cell r="Q380" t="str">
            <v>k.yoshinari@sag-chem.co.jp</v>
          </cell>
          <cell r="R380" t="str">
            <v/>
          </cell>
          <cell r="S380" t="str">
            <v/>
          </cell>
          <cell r="T380" t="str">
            <v>代表取締役社長</v>
          </cell>
          <cell r="U380" t="str">
            <v>湯浅　仁士</v>
          </cell>
        </row>
        <row r="381">
          <cell r="A381" t="str">
            <v>A11520</v>
          </cell>
          <cell r="B381" t="str">
            <v>A1152</v>
          </cell>
          <cell r="C381">
            <v>0</v>
          </cell>
          <cell r="D381" t="str">
            <v>A</v>
          </cell>
          <cell r="E381" t="str">
            <v>二次</v>
          </cell>
          <cell r="F381" t="str">
            <v>三菱マテリアル株式会社</v>
          </cell>
          <cell r="G381" t="str">
            <v>レアメタル（タングステン）を主成分とする超硬合金の製造ライン分散化・複線化による、国内主要産業に対する重要部材のサプライチェーン強化</v>
          </cell>
          <cell r="H381" t="str">
            <v>中田</v>
          </cell>
          <cell r="I381" t="str">
            <v>宮田</v>
          </cell>
          <cell r="J381" t="str">
            <v>非鉄課</v>
          </cell>
          <cell r="K381" t="str">
            <v>関東</v>
          </cell>
          <cell r="L381" t="str">
            <v>三菱マテリアル株式会社</v>
          </cell>
          <cell r="M381" t="str">
            <v/>
          </cell>
          <cell r="N381" t="str">
            <v xml:space="preserve">加工事業カンパニー
超硬製品事業部長補佐
</v>
          </cell>
          <cell r="O381" t="str">
            <v>藤澤　隆史</v>
          </cell>
          <cell r="P381" t="str">
            <v>03-5252-5381</v>
          </cell>
          <cell r="Q381" t="str">
            <v>tfujisaw@mmc.co.jp</v>
          </cell>
          <cell r="R381">
            <v>1008117</v>
          </cell>
          <cell r="S381" t="str">
            <v>東京都千代田区大手町一丁目3番2号　経団連会館11階</v>
          </cell>
          <cell r="T381" t="str">
            <v>代表取締役
取締役社長</v>
          </cell>
          <cell r="U381" t="str">
            <v>矢尾　宏</v>
          </cell>
        </row>
        <row r="382">
          <cell r="A382" t="str">
            <v>A11530</v>
          </cell>
          <cell r="B382" t="str">
            <v>A1153</v>
          </cell>
          <cell r="C382">
            <v>0</v>
          </cell>
          <cell r="D382" t="str">
            <v>A</v>
          </cell>
          <cell r="E382" t="str">
            <v>二次</v>
          </cell>
          <cell r="F382" t="str">
            <v>太平洋工業株式会社</v>
          </cell>
          <cell r="G382" t="str">
            <v>スナップインタイヤバルブ生産設備導入</v>
          </cell>
          <cell r="H382" t="str">
            <v>中田</v>
          </cell>
          <cell r="I382" t="str">
            <v>梶野</v>
          </cell>
          <cell r="J382" t="str">
            <v>自動車課</v>
          </cell>
          <cell r="K382" t="str">
            <v>中部</v>
          </cell>
          <cell r="L382" t="str">
            <v>太平洋工業株式会社</v>
          </cell>
          <cell r="M382" t="str">
            <v/>
          </cell>
          <cell r="N382" t="str">
            <v>第二事業部　管理部　課長</v>
          </cell>
          <cell r="O382" t="str">
            <v>岩越　照茂</v>
          </cell>
          <cell r="P382" t="str">
            <v>0584-28-0121</v>
          </cell>
          <cell r="Q382" t="str">
            <v>triwakos@pacific-ind.co.jp</v>
          </cell>
          <cell r="R382">
            <v>5032397</v>
          </cell>
          <cell r="S382" t="str">
            <v>岐阜県安八郡神戸町横井1300-1</v>
          </cell>
          <cell r="T382" t="str">
            <v>代表取締役社長</v>
          </cell>
          <cell r="U382" t="str">
            <v>小川　信也</v>
          </cell>
        </row>
        <row r="383">
          <cell r="A383" t="str">
            <v>A11570</v>
          </cell>
          <cell r="B383" t="str">
            <v>A1157</v>
          </cell>
          <cell r="C383">
            <v>0</v>
          </cell>
          <cell r="D383" t="str">
            <v>A</v>
          </cell>
          <cell r="E383" t="str">
            <v>二次</v>
          </cell>
          <cell r="F383" t="str">
            <v>日本製箔株式会社</v>
          </cell>
          <cell r="G383" t="str">
            <v>LiB用アルミニウム箔、電解コンデンサ陰極用アルミニウム箔の製造工程の生産能力向上</v>
          </cell>
          <cell r="H383" t="str">
            <v>梶野</v>
          </cell>
          <cell r="I383" t="str">
            <v>秋葉</v>
          </cell>
          <cell r="J383" t="str">
            <v>非鉄課</v>
          </cell>
          <cell r="K383" t="str">
            <v/>
          </cell>
          <cell r="L383" t="str">
            <v>日本製箔株式会社</v>
          </cell>
          <cell r="M383" t="str">
            <v/>
          </cell>
          <cell r="N383" t="str">
            <v>管理本部
企画室長</v>
          </cell>
          <cell r="O383" t="str">
            <v>鮎ヶ瀬　亮</v>
          </cell>
          <cell r="P383" t="str">
            <v>03-6831-6315</v>
          </cell>
          <cell r="Q383" t="str">
            <v>m-ayu@nihonseihaku.co.jp</v>
          </cell>
          <cell r="R383">
            <v>1010021</v>
          </cell>
          <cell r="S383" t="str">
            <v>東京都千代田区外神田4丁目14番地1号　秋葉原UDX12階</v>
          </cell>
          <cell r="T383" t="str">
            <v>代表取締役社長</v>
          </cell>
          <cell r="U383" t="str">
            <v>雄谷　助十紀</v>
          </cell>
        </row>
        <row r="384">
          <cell r="A384" t="str">
            <v>A11580</v>
          </cell>
          <cell r="B384" t="str">
            <v>A1158</v>
          </cell>
          <cell r="C384">
            <v>0</v>
          </cell>
          <cell r="D384" t="str">
            <v>A</v>
          </cell>
          <cell r="E384" t="str">
            <v>二次</v>
          </cell>
          <cell r="F384" t="str">
            <v>株式会社アイエイアイ</v>
          </cell>
          <cell r="G384" t="str">
            <v>産業用ロボット（単軸型、直交型、電動スライダ、スカラ型、卓上型とコントローラ）の製造工場(ライン)の複線化整備事業</v>
          </cell>
          <cell r="H384" t="str">
            <v>高本</v>
          </cell>
          <cell r="I384" t="str">
            <v>中田</v>
          </cell>
          <cell r="J384" t="str">
            <v>産機課</v>
          </cell>
          <cell r="K384" t="str">
            <v>関東</v>
          </cell>
          <cell r="L384" t="str">
            <v>株式会社アイエイアイ</v>
          </cell>
          <cell r="M384" t="str">
            <v/>
          </cell>
          <cell r="N384" t="str">
            <v>総務課課長代理</v>
          </cell>
          <cell r="O384" t="str">
            <v>大塚　泰</v>
          </cell>
          <cell r="P384" t="str">
            <v>054-364-5301</v>
          </cell>
          <cell r="Q384" t="str">
            <v>yasushi-otsuka@iai-robot.co.jp</v>
          </cell>
          <cell r="R384">
            <v>4240103</v>
          </cell>
          <cell r="S384" t="str">
            <v>静岡県静岡市清水区尾羽577-1</v>
          </cell>
          <cell r="T384" t="str">
            <v>代表取締役社長</v>
          </cell>
          <cell r="U384" t="str">
            <v>石田　徹</v>
          </cell>
        </row>
        <row r="385">
          <cell r="A385" t="str">
            <v>A11610</v>
          </cell>
          <cell r="B385" t="str">
            <v>A1161</v>
          </cell>
          <cell r="C385">
            <v>0</v>
          </cell>
          <cell r="D385" t="str">
            <v>A</v>
          </cell>
          <cell r="E385" t="str">
            <v>二次</v>
          </cell>
          <cell r="F385" t="str">
            <v>安藤鉄工株式会社</v>
          </cell>
          <cell r="G385" t="str">
            <v>産業用ロボット関節用途精密減速機部品加工設備の分散化、複線化及び増産体制整備の為の工場新設</v>
          </cell>
          <cell r="H385" t="str">
            <v>高本</v>
          </cell>
          <cell r="I385" t="str">
            <v>中田</v>
          </cell>
          <cell r="J385" t="str">
            <v>産機課</v>
          </cell>
          <cell r="K385" t="str">
            <v>中部</v>
          </cell>
          <cell r="L385" t="str">
            <v>安藤鉄工株式会社</v>
          </cell>
          <cell r="M385" t="str">
            <v/>
          </cell>
          <cell r="N385" t="str">
            <v>代表取締役社長</v>
          </cell>
          <cell r="O385" t="str">
            <v>安藤誠一</v>
          </cell>
          <cell r="P385" t="str">
            <v>0584-71-4645</v>
          </cell>
          <cell r="Q385" t="str">
            <v>s-ando@andoutekko.co.jp</v>
          </cell>
          <cell r="R385">
            <v>5032213</v>
          </cell>
          <cell r="S385" t="str">
            <v>岐阜県大垣市赤坂町1782</v>
          </cell>
          <cell r="T385" t="str">
            <v>代表取締役社長</v>
          </cell>
          <cell r="U385" t="str">
            <v>安藤　誠一</v>
          </cell>
        </row>
        <row r="386">
          <cell r="A386" t="str">
            <v>A11620</v>
          </cell>
          <cell r="B386" t="str">
            <v>A1162</v>
          </cell>
          <cell r="C386">
            <v>0</v>
          </cell>
          <cell r="D386" t="str">
            <v>A</v>
          </cell>
          <cell r="E386" t="str">
            <v>二次</v>
          </cell>
          <cell r="F386" t="str">
            <v>中央精機東北（株）</v>
          </cell>
          <cell r="G386" t="str">
            <v>自動車用スチールホイール製造</v>
          </cell>
          <cell r="H386" t="str">
            <v>梶野</v>
          </cell>
          <cell r="I386" t="str">
            <v>徳重</v>
          </cell>
          <cell r="J386" t="str">
            <v>自動車課</v>
          </cell>
          <cell r="K386" t="str">
            <v>東北</v>
          </cell>
          <cell r="L386" t="str">
            <v>中央精機株式会社</v>
          </cell>
          <cell r="M386" t="str">
            <v>経営企画部　経営企画室</v>
          </cell>
          <cell r="N386" t="str">
            <v>室長</v>
          </cell>
          <cell r="O386" t="str">
            <v>角谷　実郎</v>
          </cell>
          <cell r="P386" t="str">
            <v>0566-96-6148</v>
          </cell>
          <cell r="Q386" t="str">
            <v>jitsuro.sumiya@chuoseiki.co.jp</v>
          </cell>
          <cell r="R386">
            <v>4460004</v>
          </cell>
          <cell r="S386" t="str">
            <v>愛知県安城市尾崎町丸田1番地7</v>
          </cell>
          <cell r="T386" t="str">
            <v>取締役社長</v>
          </cell>
          <cell r="U386" t="str">
            <v>鈴木　義秀</v>
          </cell>
        </row>
        <row r="387">
          <cell r="A387" t="str">
            <v>A11630</v>
          </cell>
          <cell r="B387" t="str">
            <v>A1163</v>
          </cell>
          <cell r="C387">
            <v>0</v>
          </cell>
          <cell r="D387" t="str">
            <v>A</v>
          </cell>
          <cell r="E387" t="str">
            <v>二次</v>
          </cell>
          <cell r="F387" t="str">
            <v>株式会社 九州タブチ</v>
          </cell>
          <cell r="G387" t="str">
            <v>鉛レス青銅合金鋳物鋳造技術をベースとした次世代給水部品の生産拡大</v>
          </cell>
          <cell r="H387" t="str">
            <v>宮田</v>
          </cell>
          <cell r="I387" t="str">
            <v>徳重</v>
          </cell>
          <cell r="J387" t="str">
            <v>素形材室</v>
          </cell>
          <cell r="K387" t="str">
            <v>九州</v>
          </cell>
          <cell r="L387" t="str">
            <v>株式会社 九州タブチ</v>
          </cell>
          <cell r="M387" t="str">
            <v/>
          </cell>
          <cell r="N387" t="str">
            <v>支援グループ 部長</v>
          </cell>
          <cell r="O387" t="str">
            <v>盛満 裕造</v>
          </cell>
          <cell r="P387" t="str">
            <v>0995-45-1523</v>
          </cell>
          <cell r="Q387" t="str">
            <v>y_morimitsu@kyusyu-tabuchi.co.jp</v>
          </cell>
          <cell r="R387">
            <v>8994462</v>
          </cell>
          <cell r="S387" t="str">
            <v>鹿児島県霧島市国分敷根120番地</v>
          </cell>
          <cell r="T387" t="str">
            <v>代表取締役社長</v>
          </cell>
          <cell r="U387" t="str">
            <v>鶴ヶ野　未央</v>
          </cell>
        </row>
        <row r="388">
          <cell r="A388" t="str">
            <v>A11640</v>
          </cell>
          <cell r="B388" t="str">
            <v>A1164</v>
          </cell>
          <cell r="C388">
            <v>0</v>
          </cell>
          <cell r="D388" t="str">
            <v>A</v>
          </cell>
          <cell r="E388" t="str">
            <v>二次</v>
          </cell>
          <cell r="F388" t="str">
            <v>株式会社イハラ製作所</v>
          </cell>
          <cell r="G388" t="str">
            <v>ＥＶ・ＨＥＶ用モーター制御インバーターの冷却装置であるヒートシンク加工の分散化・複線化かつ増産化への対応</v>
          </cell>
          <cell r="H388" t="str">
            <v>宮田</v>
          </cell>
          <cell r="I388" t="str">
            <v>徳重</v>
          </cell>
          <cell r="J388" t="str">
            <v>非鉄課</v>
          </cell>
          <cell r="K388" t="str">
            <v>関東</v>
          </cell>
          <cell r="L388" t="str">
            <v>株式会社イハラ製作所</v>
          </cell>
          <cell r="M388" t="str">
            <v/>
          </cell>
          <cell r="N388" t="str">
            <v>取締役総務部長</v>
          </cell>
          <cell r="O388" t="str">
            <v>堀尾 素司</v>
          </cell>
          <cell r="P388" t="str">
            <v>053-428-4511</v>
          </cell>
          <cell r="Q388" t="str">
            <v>horio@iharamfg.co.jp</v>
          </cell>
          <cell r="R388">
            <v>4312103</v>
          </cell>
          <cell r="S388" t="str">
            <v>静岡県浜松市北区新都田四丁目4-4</v>
          </cell>
          <cell r="T388" t="str">
            <v>代表取締役社長</v>
          </cell>
          <cell r="U388" t="str">
            <v>渭原 利之</v>
          </cell>
        </row>
        <row r="389">
          <cell r="A389" t="str">
            <v>A11650</v>
          </cell>
          <cell r="B389" t="str">
            <v>A1165</v>
          </cell>
          <cell r="C389">
            <v>0</v>
          </cell>
          <cell r="D389" t="str">
            <v>A</v>
          </cell>
          <cell r="E389" t="str">
            <v>二次</v>
          </cell>
          <cell r="F389" t="str">
            <v>株式会社メタルアート</v>
          </cell>
          <cell r="G389" t="str">
            <v>軽貨物車用マニュアルトランスミッションのギヤ鍛造工程から機械加工・熱処理・組付工程まで一貫した生産ラインの導入</v>
          </cell>
          <cell r="H389" t="str">
            <v>中田</v>
          </cell>
          <cell r="I389" t="str">
            <v>梶野</v>
          </cell>
          <cell r="J389" t="str">
            <v>素形材室</v>
          </cell>
          <cell r="K389" t="str">
            <v>九州</v>
          </cell>
          <cell r="L389" t="str">
            <v>株式会社メタルアート</v>
          </cell>
          <cell r="M389" t="str">
            <v/>
          </cell>
          <cell r="N389" t="str">
            <v>専務取締役</v>
          </cell>
          <cell r="O389" t="str">
            <v>多田　修</v>
          </cell>
          <cell r="P389" t="str">
            <v>077-563-2111</v>
          </cell>
          <cell r="Q389" t="str">
            <v>tada-osm@metalart.co.jp</v>
          </cell>
          <cell r="R389">
            <v>6751111</v>
          </cell>
          <cell r="S389" t="str">
            <v>兵庫県加古郡稲美町印南2337番地</v>
          </cell>
          <cell r="T389" t="str">
            <v>代表取締役社長</v>
          </cell>
          <cell r="U389" t="str">
            <v>倉長　勇太郎</v>
          </cell>
        </row>
        <row r="390">
          <cell r="A390" t="str">
            <v>A11651</v>
          </cell>
          <cell r="B390" t="str">
            <v>A1165</v>
          </cell>
          <cell r="C390">
            <v>1</v>
          </cell>
          <cell r="D390" t="str">
            <v>A</v>
          </cell>
          <cell r="E390" t="str">
            <v>二次</v>
          </cell>
          <cell r="F390" t="str">
            <v>明石機械工業株式会社</v>
          </cell>
          <cell r="G390" t="str">
            <v>軽貨物車用マニュアルトランスミッションのギヤ鍛造工程から機械加工・熱処理・組付工程まで一貫した生産ラインの導入</v>
          </cell>
          <cell r="H390" t="str">
            <v>中田</v>
          </cell>
          <cell r="I390" t="str">
            <v>梶野</v>
          </cell>
          <cell r="J390" t="str">
            <v>素形材室</v>
          </cell>
          <cell r="K390" t="str">
            <v>九州</v>
          </cell>
          <cell r="L390" t="str">
            <v>明石機械工業株式会社</v>
          </cell>
          <cell r="M390" t="str">
            <v/>
          </cell>
          <cell r="N390" t="str">
            <v>専務取締役</v>
          </cell>
          <cell r="O390" t="str">
            <v>大西　敏夫</v>
          </cell>
          <cell r="P390" t="str">
            <v>079-495-7901</v>
          </cell>
          <cell r="Q390" t="str">
            <v>toshio-onishi@akasi-kk.co.jp</v>
          </cell>
          <cell r="R390" t="str">
            <v/>
          </cell>
          <cell r="S390" t="str">
            <v/>
          </cell>
          <cell r="T390" t="str">
            <v>代表取締役社長</v>
          </cell>
          <cell r="U390" t="str">
            <v>松下　範至</v>
          </cell>
        </row>
        <row r="391">
          <cell r="A391" t="str">
            <v>A11670</v>
          </cell>
          <cell r="B391" t="str">
            <v>A1167</v>
          </cell>
          <cell r="C391">
            <v>0</v>
          </cell>
          <cell r="D391" t="str">
            <v>A</v>
          </cell>
          <cell r="E391" t="str">
            <v>二次</v>
          </cell>
          <cell r="F391" t="str">
            <v>株式会社神峰精機</v>
          </cell>
          <cell r="G391" t="str">
            <v>エアーバック部品ハウジングロアーのニアネットシェイプ化及び加工方法改善による生産性向上</v>
          </cell>
          <cell r="H391" t="str">
            <v>梶野</v>
          </cell>
          <cell r="I391" t="str">
            <v>徳重</v>
          </cell>
          <cell r="J391" t="str">
            <v>自動車課</v>
          </cell>
          <cell r="K391" t="str">
            <v>関東</v>
          </cell>
          <cell r="L391" t="str">
            <v>株式会社神峰精機</v>
          </cell>
          <cell r="M391" t="str">
            <v/>
          </cell>
          <cell r="N391" t="str">
            <v>代表取締役</v>
          </cell>
          <cell r="O391" t="str">
            <v>佐藤　一広</v>
          </cell>
          <cell r="P391" t="str">
            <v>0294-42-4663</v>
          </cell>
          <cell r="Q391" t="str">
            <v>k_satou1965@kamine-precision.co.jp</v>
          </cell>
          <cell r="R391">
            <v>3191413</v>
          </cell>
          <cell r="S391" t="str">
            <v>茨城県日立市小木津町字泉入860-17　　</v>
          </cell>
          <cell r="T391" t="str">
            <v>代表取締役</v>
          </cell>
          <cell r="U391" t="str">
            <v>佐藤　一広</v>
          </cell>
        </row>
        <row r="392">
          <cell r="A392" t="str">
            <v>A11690</v>
          </cell>
          <cell r="B392" t="str">
            <v>A1169</v>
          </cell>
          <cell r="C392">
            <v>0</v>
          </cell>
          <cell r="D392" t="str">
            <v>A</v>
          </cell>
          <cell r="E392" t="str">
            <v>二次</v>
          </cell>
          <cell r="F392" t="str">
            <v>日本特絹工業株式会社</v>
          </cell>
          <cell r="G392" t="str">
            <v>騎西工場新設による事業および製造ラインの再構築</v>
          </cell>
          <cell r="H392" t="str">
            <v>高本</v>
          </cell>
          <cell r="I392" t="str">
            <v>中間</v>
          </cell>
          <cell r="J392" t="str">
            <v>繊維課</v>
          </cell>
          <cell r="K392" t="str">
            <v>関東</v>
          </cell>
          <cell r="L392" t="str">
            <v>日本特絹工業㈱</v>
          </cell>
          <cell r="M392" t="str">
            <v/>
          </cell>
          <cell r="N392" t="str">
            <v>代表取締役社長</v>
          </cell>
          <cell r="O392" t="str">
            <v>中村　卓雄</v>
          </cell>
          <cell r="P392" t="str">
            <v>0480-61-2221</v>
          </cell>
          <cell r="Q392" t="str">
            <v>nakamura@nippon-tokken.co.jp</v>
          </cell>
          <cell r="R392">
            <v>3470031</v>
          </cell>
          <cell r="S392" t="str">
            <v>埼玉県加須市南町6-20</v>
          </cell>
          <cell r="T392" t="str">
            <v>代表取締役社長</v>
          </cell>
          <cell r="U392" t="str">
            <v>中村　卓雄</v>
          </cell>
        </row>
        <row r="393">
          <cell r="A393" t="str">
            <v>A11700</v>
          </cell>
          <cell r="B393" t="str">
            <v>A1170</v>
          </cell>
          <cell r="C393">
            <v>0</v>
          </cell>
          <cell r="D393" t="str">
            <v>A</v>
          </cell>
          <cell r="E393" t="str">
            <v>二次</v>
          </cell>
          <cell r="F393" t="str">
            <v>株式会社ホタニ</v>
          </cell>
          <cell r="G393" t="str">
            <v>製鉄・非鉄金属メーカー向けディスク型工業用ブラシの生産能力増強事業</v>
          </cell>
          <cell r="H393" t="str">
            <v>中田</v>
          </cell>
          <cell r="I393" t="str">
            <v>宮田</v>
          </cell>
          <cell r="J393" t="str">
            <v>産機課</v>
          </cell>
          <cell r="K393" t="str">
            <v>近畿</v>
          </cell>
          <cell r="L393" t="str">
            <v>株式会社ホタニ</v>
          </cell>
          <cell r="M393" t="str">
            <v/>
          </cell>
          <cell r="N393" t="str">
            <v>総務部</v>
          </cell>
          <cell r="O393" t="str">
            <v>榎　威智</v>
          </cell>
          <cell r="P393" t="str">
            <v>073-489-2375</v>
          </cell>
          <cell r="Q393" t="str">
            <v>enoki@hotani.co.jp</v>
          </cell>
          <cell r="R393">
            <v>6401131</v>
          </cell>
          <cell r="S393" t="str">
            <v>和歌山県海草郡紀美野町動木1452</v>
          </cell>
          <cell r="T393" t="str">
            <v>代表取締役社長</v>
          </cell>
          <cell r="U393" t="str">
            <v>穂谷　彰彦</v>
          </cell>
        </row>
        <row r="394">
          <cell r="A394" t="str">
            <v>A11720</v>
          </cell>
          <cell r="B394" t="str">
            <v>A1172</v>
          </cell>
          <cell r="C394">
            <v>0</v>
          </cell>
          <cell r="D394" t="str">
            <v>A</v>
          </cell>
          <cell r="E394" t="str">
            <v>二次</v>
          </cell>
          <cell r="F394" t="str">
            <v>日本特殊陶業株式会社</v>
          </cell>
          <cell r="G394" t="str">
            <v>新材料・新工法を使用したセラミックパッケージ生産設備導入</v>
          </cell>
          <cell r="H394" t="str">
            <v>梶野</v>
          </cell>
          <cell r="I394" t="str">
            <v>秋葉</v>
          </cell>
          <cell r="J394" t="str">
            <v>ナノ室</v>
          </cell>
          <cell r="K394" t="str">
            <v>関東</v>
          </cell>
          <cell r="L394" t="str">
            <v>日本特殊陶業(株)</v>
          </cell>
          <cell r="M394" t="str">
            <v>情報通信関連事業本部</v>
          </cell>
          <cell r="N394" t="str">
            <v>企画部次長　</v>
          </cell>
          <cell r="O394" t="str">
            <v>大島　年治</v>
          </cell>
          <cell r="P394" t="str">
            <v>0568-66-4115</v>
          </cell>
          <cell r="Q394" t="str">
            <v>t-ohshima@mg.ngkntk.co.jp</v>
          </cell>
          <cell r="R394">
            <v>4858510</v>
          </cell>
          <cell r="S394" t="str">
            <v>愛知県小牧市大字岩崎2808</v>
          </cell>
          <cell r="T394" t="str">
            <v>代表取締役 社長</v>
          </cell>
          <cell r="U394" t="str">
            <v>尾堂　真一</v>
          </cell>
        </row>
        <row r="395">
          <cell r="A395" t="str">
            <v>A11721</v>
          </cell>
          <cell r="B395" t="str">
            <v>A1172</v>
          </cell>
          <cell r="C395">
            <v>1</v>
          </cell>
          <cell r="D395" t="str">
            <v>A</v>
          </cell>
          <cell r="E395" t="str">
            <v>二次</v>
          </cell>
          <cell r="F395" t="str">
            <v>ＮＴＫセラミック株式会社</v>
          </cell>
          <cell r="G395" t="str">
            <v>新材料・新工法を使用したセラミックパッケージ生産設備導入</v>
          </cell>
          <cell r="H395" t="str">
            <v>梶野</v>
          </cell>
          <cell r="I395" t="str">
            <v>秋葉</v>
          </cell>
          <cell r="J395" t="str">
            <v>ナノ室</v>
          </cell>
          <cell r="K395" t="str">
            <v>関東</v>
          </cell>
          <cell r="L395" t="str">
            <v>ＮＴＫセラミック(株)</v>
          </cell>
          <cell r="M395" t="str">
            <v/>
          </cell>
          <cell r="N395" t="str">
            <v>飯島工場　工場長</v>
          </cell>
          <cell r="O395" t="str">
            <v>横前　吉彦</v>
          </cell>
          <cell r="P395" t="str">
            <v>0265-86-5593</v>
          </cell>
          <cell r="Q395" t="str">
            <v>y-yokomae-nic@mg.ngkntk.co.jp</v>
          </cell>
          <cell r="R395" t="str">
            <v/>
          </cell>
          <cell r="S395" t="str">
            <v/>
          </cell>
          <cell r="T395" t="str">
            <v>代表取締役 社長</v>
          </cell>
          <cell r="U395" t="str">
            <v>水野　文夫</v>
          </cell>
        </row>
        <row r="396">
          <cell r="A396" t="str">
            <v>A11730</v>
          </cell>
          <cell r="B396" t="str">
            <v>A1173</v>
          </cell>
          <cell r="C396">
            <v>0</v>
          </cell>
          <cell r="D396" t="str">
            <v>A</v>
          </cell>
          <cell r="E396" t="str">
            <v>二次</v>
          </cell>
          <cell r="F396" t="str">
            <v>浜松ホトニクス株式会社</v>
          </cell>
          <cell r="G396" t="str">
            <v>ＭＯＥＭＳ（Micro Opto　Electro Mechanical Systems)技術を応用し、特殊な光技術と電気的処理や機械的加工を融合した高性能、高機能な半導体光検出素子の量産</v>
          </cell>
          <cell r="H396" t="str">
            <v>梶野</v>
          </cell>
          <cell r="I396" t="str">
            <v>秋葉</v>
          </cell>
          <cell r="J396" t="str">
            <v>医福室</v>
          </cell>
          <cell r="K396" t="str">
            <v>関東</v>
          </cell>
          <cell r="L396" t="str">
            <v>浜松ホトニクス株式会社</v>
          </cell>
          <cell r="M396" t="str">
            <v/>
          </cell>
          <cell r="N396" t="str">
            <v>固体事業部固体ＭＥＭＳ部　部長代理</v>
          </cell>
          <cell r="O396" t="str">
            <v>瀧本　貞治</v>
          </cell>
          <cell r="P396" t="str">
            <v>053-434-3311</v>
          </cell>
          <cell r="Q396" t="str">
            <v>takimoto@ssd.hpk.co.jp</v>
          </cell>
          <cell r="R396">
            <v>4358558</v>
          </cell>
          <cell r="S396" t="str">
            <v>静岡県浜松市東区市野町1126番地の1</v>
          </cell>
          <cell r="T396" t="str">
            <v>代表取締役社長</v>
          </cell>
          <cell r="U396" t="str">
            <v>晝馬　明</v>
          </cell>
        </row>
        <row r="397">
          <cell r="A397" t="str">
            <v>A11740</v>
          </cell>
          <cell r="B397" t="str">
            <v>A1174</v>
          </cell>
          <cell r="C397">
            <v>0</v>
          </cell>
          <cell r="D397" t="str">
            <v>A</v>
          </cell>
          <cell r="E397" t="str">
            <v>二次</v>
          </cell>
          <cell r="F397" t="str">
            <v>日本特殊陶業㈱</v>
          </cell>
          <cell r="G397" t="str">
            <v>低燃費・低エミッションの環境配慮型次世代エンジン開発を実現する次世代型小型スパークプラグ用新高性能セラミック部品製造設備一式</v>
          </cell>
          <cell r="H397" t="str">
            <v>中田</v>
          </cell>
          <cell r="I397" t="str">
            <v>梶野</v>
          </cell>
          <cell r="J397" t="str">
            <v>ナノ室</v>
          </cell>
          <cell r="K397" t="str">
            <v>中部</v>
          </cell>
          <cell r="L397" t="str">
            <v>日本特殊陶業㈱</v>
          </cell>
          <cell r="M397" t="str">
            <v/>
          </cell>
          <cell r="N397" t="str">
            <v>プラグ事業部国内再構築準備室部長　兼㈱東濃セラミック社長</v>
          </cell>
          <cell r="O397" t="str">
            <v>田中　穣</v>
          </cell>
          <cell r="P397" t="str">
            <v>052-872-5966</v>
          </cell>
          <cell r="Q397" t="str">
            <v>yut-tanaka@mg.ngkntk.co.jp</v>
          </cell>
          <cell r="R397">
            <v>4670872</v>
          </cell>
          <cell r="S397" t="str">
            <v>愛知県名古屋市瑞穂区高辻町14-18</v>
          </cell>
          <cell r="T397" t="str">
            <v>代表取締役</v>
          </cell>
          <cell r="U397" t="str">
            <v>尾堂　真一</v>
          </cell>
        </row>
        <row r="398">
          <cell r="A398" t="str">
            <v>A11741</v>
          </cell>
          <cell r="B398" t="str">
            <v>A1174</v>
          </cell>
          <cell r="C398">
            <v>1</v>
          </cell>
          <cell r="D398" t="str">
            <v>A</v>
          </cell>
          <cell r="E398" t="str">
            <v>二次</v>
          </cell>
          <cell r="F398" t="str">
            <v>㈱東濃セラミック</v>
          </cell>
          <cell r="G398" t="str">
            <v>低燃費・低エミッションの環境配慮型次世代エンジン開発を実現する次世代型小型スパークプラグ用新高性能セラミック部品製造設備一式</v>
          </cell>
          <cell r="H398" t="str">
            <v>中田</v>
          </cell>
          <cell r="I398" t="str">
            <v>梶野</v>
          </cell>
          <cell r="J398" t="str">
            <v>ナノ室</v>
          </cell>
          <cell r="K398" t="str">
            <v>中部</v>
          </cell>
          <cell r="L398" t="str">
            <v>㈱東濃セラミック</v>
          </cell>
          <cell r="M398" t="str">
            <v/>
          </cell>
          <cell r="N398" t="str">
            <v/>
          </cell>
          <cell r="O398" t="str">
            <v/>
          </cell>
          <cell r="P398" t="str">
            <v>0574-63-1031</v>
          </cell>
          <cell r="Q398" t="str">
            <v/>
          </cell>
          <cell r="R398" t="str">
            <v/>
          </cell>
          <cell r="S398" t="str">
            <v/>
          </cell>
          <cell r="T398" t="str">
            <v>代表取締役</v>
          </cell>
          <cell r="U398" t="str">
            <v>田中　穣</v>
          </cell>
        </row>
        <row r="399">
          <cell r="A399" t="str">
            <v>A11750</v>
          </cell>
          <cell r="B399" t="str">
            <v>A1175</v>
          </cell>
          <cell r="C399">
            <v>0</v>
          </cell>
          <cell r="D399" t="str">
            <v>A</v>
          </cell>
          <cell r="E399" t="str">
            <v>二次</v>
          </cell>
          <cell r="F399" t="str">
            <v>日本特殊陶業株式会社</v>
          </cell>
          <cell r="G399" t="str">
            <v>シリコン用ｴｯﾁﾝｸﾞ装置向けｼｰﾄ積層型静電ﾁｬｯｸの設備導入</v>
          </cell>
          <cell r="H399" t="str">
            <v>梶野</v>
          </cell>
          <cell r="I399" t="str">
            <v>秋葉</v>
          </cell>
          <cell r="J399" t="str">
            <v>ナノ室</v>
          </cell>
          <cell r="K399" t="str">
            <v>中部</v>
          </cell>
          <cell r="L399" t="str">
            <v>日本特殊陶業株式会社</v>
          </cell>
          <cell r="M399" t="str">
            <v>応用ｾﾗﾐｯｸ事業部</v>
          </cell>
          <cell r="N399" t="str">
            <v>部長</v>
          </cell>
          <cell r="O399" t="str">
            <v>原　隆彦</v>
          </cell>
          <cell r="P399" t="str">
            <v>0568-76-1250</v>
          </cell>
          <cell r="Q399" t="str">
            <v>t-hara@mg.ngkntk.co.jp</v>
          </cell>
          <cell r="R399">
            <v>4858510</v>
          </cell>
          <cell r="S399" t="str">
            <v>愛知県小牧市大字岩崎2808</v>
          </cell>
          <cell r="T399" t="str">
            <v>代表取締役社長</v>
          </cell>
          <cell r="U399" t="str">
            <v>尾堂　真一</v>
          </cell>
        </row>
        <row r="400">
          <cell r="A400" t="str">
            <v>A11790</v>
          </cell>
          <cell r="B400" t="str">
            <v>A1179</v>
          </cell>
          <cell r="C400">
            <v>0</v>
          </cell>
          <cell r="D400" t="str">
            <v>A</v>
          </cell>
          <cell r="E400" t="str">
            <v>二次</v>
          </cell>
          <cell r="F400" t="str">
            <v>アイティーオー株式会社</v>
          </cell>
          <cell r="G400" t="str">
            <v>航空機用翼及び胴体部品の超高速切削加工製造事業</v>
          </cell>
          <cell r="H400" t="str">
            <v>宮田</v>
          </cell>
          <cell r="I400" t="str">
            <v>中間</v>
          </cell>
          <cell r="J400" t="str">
            <v>武器課</v>
          </cell>
          <cell r="K400" t="str">
            <v>関東</v>
          </cell>
          <cell r="L400" t="str">
            <v>アイティーオー株式会社</v>
          </cell>
          <cell r="M400" t="str">
            <v/>
          </cell>
          <cell r="N400" t="str">
            <v>代表取締役　</v>
          </cell>
          <cell r="O400" t="str">
            <v>伊藤裕章</v>
          </cell>
          <cell r="P400" t="str">
            <v>053-584-3535</v>
          </cell>
          <cell r="Q400" t="str">
            <v>h-ito@itocom.jp</v>
          </cell>
          <cell r="R400">
            <v>4340046</v>
          </cell>
          <cell r="S400" t="str">
            <v>静岡県浜松市浜北区染地台6丁目4-1</v>
          </cell>
          <cell r="T400" t="str">
            <v>代表取締役社長</v>
          </cell>
          <cell r="U400" t="str">
            <v>伊藤　裕章</v>
          </cell>
        </row>
        <row r="401">
          <cell r="A401" t="str">
            <v>A11800</v>
          </cell>
          <cell r="B401" t="str">
            <v>A1180</v>
          </cell>
          <cell r="C401">
            <v>0</v>
          </cell>
          <cell r="D401" t="str">
            <v>A</v>
          </cell>
          <cell r="E401" t="str">
            <v>二次</v>
          </cell>
          <cell r="F401" t="str">
            <v>ＴＨＫ新潟株式会社</v>
          </cell>
          <cell r="G401" t="str">
            <v>ボールスプライン量産化及び多品種生産の為のライン構築</v>
          </cell>
          <cell r="H401" t="str">
            <v>中田</v>
          </cell>
          <cell r="I401" t="str">
            <v>宮田</v>
          </cell>
          <cell r="J401" t="str">
            <v>非鉄課</v>
          </cell>
          <cell r="K401" t="str">
            <v>関東</v>
          </cell>
          <cell r="L401" t="str">
            <v>ＴＨＫ新潟株式会社</v>
          </cell>
          <cell r="M401" t="str">
            <v/>
          </cell>
          <cell r="N401" t="str">
            <v>取締役総務部長</v>
          </cell>
          <cell r="O401" t="str">
            <v>高橋　成夫</v>
          </cell>
          <cell r="P401" t="str">
            <v>0250-68-3482</v>
          </cell>
          <cell r="Q401" t="str">
            <v>info@niigata.thk.co.jp</v>
          </cell>
          <cell r="R401">
            <v>9592221</v>
          </cell>
          <cell r="S401" t="str">
            <v>新潟県阿賀野市保田字中山5836</v>
          </cell>
          <cell r="T401" t="str">
            <v>代表取締役社長</v>
          </cell>
          <cell r="U401" t="str">
            <v>小林政雄</v>
          </cell>
        </row>
        <row r="402">
          <cell r="A402" t="str">
            <v>A11810</v>
          </cell>
          <cell r="B402" t="str">
            <v>A1181</v>
          </cell>
          <cell r="C402">
            <v>0</v>
          </cell>
          <cell r="D402" t="str">
            <v>A</v>
          </cell>
          <cell r="E402" t="str">
            <v>二次</v>
          </cell>
          <cell r="F402" t="str">
            <v>太洋化学工業株式会社</v>
          </cell>
          <cell r="G402" t="str">
            <v>福島工場代替による新工場設立事業</v>
          </cell>
          <cell r="H402" t="str">
            <v>高本</v>
          </cell>
          <cell r="I402" t="str">
            <v>中間</v>
          </cell>
          <cell r="J402" t="str">
            <v>化学課</v>
          </cell>
          <cell r="K402" t="str">
            <v>関東</v>
          </cell>
          <cell r="L402" t="str">
            <v>太洋化学工業株式会社</v>
          </cell>
          <cell r="M402" t="str">
            <v/>
          </cell>
          <cell r="N402" t="str">
            <v>取締役管理本部長</v>
          </cell>
          <cell r="O402" t="str">
            <v>長瀬　光司</v>
          </cell>
          <cell r="P402" t="str">
            <v>03-3669-8472</v>
          </cell>
          <cell r="Q402" t="str">
            <v>nagasekj@taiyo-chem.co.jp</v>
          </cell>
          <cell r="R402">
            <v>1030025</v>
          </cell>
          <cell r="S402" t="str">
            <v>東京都中央区日本橋茅場町1-13-15　新居ビル　</v>
          </cell>
          <cell r="T402" t="str">
            <v>代表取締役会長</v>
          </cell>
          <cell r="U402" t="str">
            <v>宮田　康之</v>
          </cell>
        </row>
        <row r="403">
          <cell r="A403" t="str">
            <v>A11830</v>
          </cell>
          <cell r="B403" t="str">
            <v>A1183</v>
          </cell>
          <cell r="C403">
            <v>0</v>
          </cell>
          <cell r="D403" t="str">
            <v>A</v>
          </cell>
          <cell r="E403" t="str">
            <v>二次</v>
          </cell>
          <cell r="F403" t="str">
            <v>株式会社タイセイプラス</v>
          </cell>
          <cell r="G403" t="str">
            <v>九州工場増設</v>
          </cell>
          <cell r="H403" t="str">
            <v>中田</v>
          </cell>
          <cell r="I403" t="str">
            <v>梶野</v>
          </cell>
          <cell r="J403" t="str">
            <v>素形材室</v>
          </cell>
          <cell r="K403" t="str">
            <v>九州</v>
          </cell>
          <cell r="L403" t="str">
            <v>株式会社タイセイプラス</v>
          </cell>
          <cell r="M403" t="str">
            <v/>
          </cell>
          <cell r="N403" t="str">
            <v>取締役</v>
          </cell>
          <cell r="O403" t="str">
            <v>後藤　高志</v>
          </cell>
          <cell r="P403" t="str">
            <v>052-409-3333</v>
          </cell>
          <cell r="Q403" t="str">
            <v>tpj564@taisei-plas.com</v>
          </cell>
          <cell r="R403">
            <v>4520918</v>
          </cell>
          <cell r="S403" t="str">
            <v>愛知県清須市桃栄4-146</v>
          </cell>
          <cell r="T403" t="str">
            <v>代表取締役</v>
          </cell>
          <cell r="U403" t="str">
            <v>後藤　登志雄</v>
          </cell>
        </row>
        <row r="404">
          <cell r="A404" t="str">
            <v>A11860</v>
          </cell>
          <cell r="B404" t="str">
            <v>A1186</v>
          </cell>
          <cell r="C404">
            <v>0</v>
          </cell>
          <cell r="D404" t="str">
            <v>A</v>
          </cell>
          <cell r="E404" t="str">
            <v>二次</v>
          </cell>
          <cell r="F404" t="str">
            <v>東洋樹脂株式会社</v>
          </cell>
          <cell r="G404" t="str">
            <v>偽造紙幣検知センサー用「ガラス樹脂一体プレート」の生産ライン新設事業</v>
          </cell>
          <cell r="H404" t="str">
            <v>高本</v>
          </cell>
          <cell r="I404" t="str">
            <v>中間</v>
          </cell>
          <cell r="J404" t="str">
            <v>化学課</v>
          </cell>
          <cell r="K404" t="str">
            <v>関東</v>
          </cell>
          <cell r="L404" t="str">
            <v>東洋樹脂株式会社</v>
          </cell>
          <cell r="M404" t="str">
            <v/>
          </cell>
          <cell r="N404" t="str">
            <v>代表取締役</v>
          </cell>
          <cell r="O404" t="str">
            <v>風間　均</v>
          </cell>
          <cell r="P404" t="str">
            <v>0493-65-2226</v>
          </cell>
          <cell r="Q404" t="str">
            <v>kazama@toyojushi.co.jp
toyo-om@toyojushi.co.jp</v>
          </cell>
          <cell r="R404">
            <v>3550342</v>
          </cell>
          <cell r="S404" t="str">
            <v>埼玉県比企郡ときがわ町　　玉川42</v>
          </cell>
          <cell r="T404" t="str">
            <v>代表取締役</v>
          </cell>
          <cell r="U404" t="str">
            <v>風間　均</v>
          </cell>
        </row>
        <row r="405">
          <cell r="A405" t="str">
            <v>A11861</v>
          </cell>
          <cell r="B405" t="str">
            <v>A1186</v>
          </cell>
          <cell r="C405">
            <v>1</v>
          </cell>
          <cell r="D405" t="str">
            <v>A</v>
          </cell>
          <cell r="E405" t="str">
            <v>二次</v>
          </cell>
          <cell r="F405" t="str">
            <v>首都圏リース株式会社</v>
          </cell>
          <cell r="G405" t="str">
            <v>偽造紙幣検知センサー用「ガラス樹脂一体プレート」の生産ライン新設事業</v>
          </cell>
          <cell r="H405" t="str">
            <v>高本</v>
          </cell>
          <cell r="I405" t="str">
            <v>中間</v>
          </cell>
          <cell r="J405" t="str">
            <v>化学課</v>
          </cell>
          <cell r="K405" t="str">
            <v>関東</v>
          </cell>
          <cell r="L405" t="str">
            <v>首都圏リース株式会社</v>
          </cell>
          <cell r="M405" t="str">
            <v/>
          </cell>
          <cell r="N405" t="str">
            <v>熊谷支店　代理</v>
          </cell>
          <cell r="O405" t="str">
            <v>木村　雅泰</v>
          </cell>
          <cell r="P405" t="str">
            <v>048-524-4561</v>
          </cell>
          <cell r="Q405" t="str">
            <v>ma-kimura@shutoken-lease.co.jp</v>
          </cell>
          <cell r="R405" t="str">
            <v/>
          </cell>
          <cell r="S405" t="str">
            <v/>
          </cell>
          <cell r="T405" t="str">
            <v>代表取締役</v>
          </cell>
          <cell r="U405" t="str">
            <v>村上　則忠</v>
          </cell>
        </row>
        <row r="406">
          <cell r="A406" t="str">
            <v>A11880</v>
          </cell>
          <cell r="B406" t="str">
            <v>A1188</v>
          </cell>
          <cell r="C406">
            <v>0</v>
          </cell>
          <cell r="D406" t="str">
            <v>A</v>
          </cell>
          <cell r="E406" t="str">
            <v>二次</v>
          </cell>
          <cell r="F406" t="str">
            <v>東レバッテりーセパレータフィルム株式会社</v>
          </cell>
          <cell r="G406" t="str">
            <v>リチウムイオン２次電池用セパレータ（車載用・民生用）製造設備の建設・設置</v>
          </cell>
          <cell r="H406" t="str">
            <v>梶野</v>
          </cell>
          <cell r="I406" t="str">
            <v>中間</v>
          </cell>
          <cell r="J406" t="str">
            <v>繊維課</v>
          </cell>
          <cell r="K406" t="str">
            <v>関東</v>
          </cell>
          <cell r="L406" t="str">
            <v>東レバッテりーセパレータフィルム合同会社</v>
          </cell>
          <cell r="M406" t="str">
            <v>経営支援部門　財経部</v>
          </cell>
          <cell r="N406" t="str">
            <v>部長</v>
          </cell>
          <cell r="O406" t="str">
            <v>及能　誠久</v>
          </cell>
          <cell r="P406" t="str">
            <v>03-6274-3821</v>
          </cell>
          <cell r="Q406" t="str">
            <v>motohisa.kyuno@toray-bsf.com</v>
          </cell>
          <cell r="R406">
            <v>1050004</v>
          </cell>
          <cell r="S406" t="str">
            <v>東京都港区新橋1丁目10番6号新橋　M-SQUARE7階</v>
          </cell>
          <cell r="T406" t="str">
            <v>代表取締役社長</v>
          </cell>
          <cell r="U406" t="str">
            <v>井上　治</v>
          </cell>
        </row>
        <row r="407">
          <cell r="A407" t="str">
            <v>A11920</v>
          </cell>
          <cell r="B407" t="str">
            <v>A1192</v>
          </cell>
          <cell r="C407">
            <v>0</v>
          </cell>
          <cell r="D407" t="str">
            <v>A</v>
          </cell>
          <cell r="E407" t="str">
            <v>二次</v>
          </cell>
          <cell r="F407" t="str">
            <v>東邦チタニウム株式会社</v>
          </cell>
          <cell r="G407" t="str">
            <v>酸化チタンのリサイクル設備設置</v>
          </cell>
          <cell r="H407" t="str">
            <v>中田</v>
          </cell>
          <cell r="I407" t="str">
            <v>宮田</v>
          </cell>
          <cell r="J407" t="str">
            <v>非鉄課</v>
          </cell>
          <cell r="K407" t="str">
            <v>中部</v>
          </cell>
          <cell r="L407" t="str">
            <v>東邦チタニウム株式会社</v>
          </cell>
          <cell r="M407" t="str">
            <v>機能化学品事業本部</v>
          </cell>
          <cell r="N407" t="str">
            <v>触媒統括部長</v>
          </cell>
          <cell r="O407" t="str">
            <v>村井厚</v>
          </cell>
          <cell r="P407" t="str">
            <v>0467-87-2812</v>
          </cell>
          <cell r="Q407" t="str">
            <v>amurai@toho-titanium.co.jp</v>
          </cell>
          <cell r="R407">
            <v>2538510</v>
          </cell>
          <cell r="S407" t="str">
            <v>神奈川県茅ヶ崎市茅ヶ崎3-3-5</v>
          </cell>
          <cell r="T407" t="str">
            <v>代表取締役</v>
          </cell>
          <cell r="U407" t="str">
            <v>久留嶋　毅</v>
          </cell>
        </row>
        <row r="408">
          <cell r="A408" t="str">
            <v>A11940</v>
          </cell>
          <cell r="B408" t="str">
            <v>A1194</v>
          </cell>
          <cell r="C408">
            <v>0</v>
          </cell>
          <cell r="D408" t="str">
            <v>A</v>
          </cell>
          <cell r="E408" t="str">
            <v>二次</v>
          </cell>
          <cell r="F408" t="str">
            <v>シチズンセイミツ株式会社</v>
          </cell>
          <cell r="G408" t="str">
            <v>自動車機器事業（自動車用部品の製作ならびに売買の事業）</v>
          </cell>
          <cell r="H408" t="str">
            <v>梶野</v>
          </cell>
          <cell r="I408" t="str">
            <v>徳重</v>
          </cell>
          <cell r="J408" t="str">
            <v>産機課</v>
          </cell>
          <cell r="K408" t="str">
            <v>関東</v>
          </cell>
          <cell r="L408" t="str">
            <v>シチズンセイミツ株式会社</v>
          </cell>
          <cell r="M408" t="str">
            <v>統括センター総務部人事課</v>
          </cell>
          <cell r="N408" t="str">
            <v>課長</v>
          </cell>
          <cell r="O408" t="str">
            <v>辻　勇</v>
          </cell>
          <cell r="P408" t="str">
            <v>0555-23-1231</v>
          </cell>
          <cell r="Q408" t="str">
            <v>tsuji@seimitsu.ctizen.co.jp</v>
          </cell>
          <cell r="R408">
            <v>4010395</v>
          </cell>
          <cell r="S408" t="str">
            <v>山梨県南都留郡富士河口湖町船津6663-2</v>
          </cell>
          <cell r="T408" t="str">
            <v>代表取締役社長</v>
          </cell>
          <cell r="U408" t="str">
            <v>小佐野　勝重</v>
          </cell>
        </row>
        <row r="409">
          <cell r="A409" t="str">
            <v>A11950</v>
          </cell>
          <cell r="B409" t="str">
            <v>A1195</v>
          </cell>
          <cell r="C409">
            <v>0</v>
          </cell>
          <cell r="D409" t="str">
            <v>A</v>
          </cell>
          <cell r="E409" t="str">
            <v>二次</v>
          </cell>
          <cell r="F409" t="str">
            <v>株式会社岡山村田製作所</v>
          </cell>
          <cell r="G409" t="str">
            <v>スマートフォン等モバイル機器用ＬＴＣＣ（低温焼結セラミック）高周波コンポーネンツの国内生産継続拡大</v>
          </cell>
          <cell r="H409" t="str">
            <v>梶野</v>
          </cell>
          <cell r="I409" t="str">
            <v>秋葉</v>
          </cell>
          <cell r="J409" t="str">
            <v>ナノ室
情通課</v>
          </cell>
          <cell r="K409" t="str">
            <v>中国</v>
          </cell>
          <cell r="L409" t="str">
            <v>株式会社岡山村田製作所</v>
          </cell>
          <cell r="M409" t="str">
            <v>管理部経理課</v>
          </cell>
          <cell r="N409" t="str">
            <v/>
          </cell>
          <cell r="O409" t="str">
            <v>細島　啓介</v>
          </cell>
          <cell r="P409" t="str">
            <v>0869-24-0911</v>
          </cell>
          <cell r="Q409" t="str">
            <v>hososhima@murata.co.jp</v>
          </cell>
          <cell r="R409">
            <v>7014241</v>
          </cell>
          <cell r="S409" t="str">
            <v>岡山県瀬戸内市邑久町福元77番地</v>
          </cell>
          <cell r="T409" t="str">
            <v>代表取締役社長</v>
          </cell>
          <cell r="U409" t="str">
            <v>中島　規巨</v>
          </cell>
        </row>
        <row r="410">
          <cell r="A410" t="str">
            <v>A11960</v>
          </cell>
          <cell r="B410" t="str">
            <v>A1196</v>
          </cell>
          <cell r="C410">
            <v>0</v>
          </cell>
          <cell r="D410" t="str">
            <v>A</v>
          </cell>
          <cell r="E410" t="str">
            <v>二次</v>
          </cell>
          <cell r="F410" t="str">
            <v>荻野工業株式会社</v>
          </cell>
          <cell r="G410" t="str">
            <v>環境エンジンを支えるピストンクーリングオイルジェットの低コスト高精度極細パイプと低コスト高精度バルブボディーの製造</v>
          </cell>
          <cell r="H410" t="str">
            <v>梶野</v>
          </cell>
          <cell r="I410" t="str">
            <v>徳重</v>
          </cell>
          <cell r="J410" t="str">
            <v>自動車課</v>
          </cell>
          <cell r="K410" t="str">
            <v>関東</v>
          </cell>
          <cell r="L410" t="str">
            <v>荻野工業株式会社</v>
          </cell>
          <cell r="M410" t="str">
            <v>経理課　　　　　　　</v>
          </cell>
          <cell r="N410" t="str">
            <v/>
          </cell>
          <cell r="O410" t="str">
            <v>高橋　一博</v>
          </cell>
          <cell r="P410" t="str">
            <v>03-3619-0111</v>
          </cell>
          <cell r="Q410" t="str">
            <v>takahashi@ogino-net.co.jp</v>
          </cell>
          <cell r="R410">
            <v>1310034</v>
          </cell>
          <cell r="S410" t="str">
            <v>東京都墨田区堤通1-7-16</v>
          </cell>
          <cell r="T410" t="str">
            <v>代表取締役</v>
          </cell>
          <cell r="U410" t="str">
            <v>荻野　明</v>
          </cell>
        </row>
        <row r="411">
          <cell r="A411" t="str">
            <v>A11980</v>
          </cell>
          <cell r="B411" t="str">
            <v>A1198</v>
          </cell>
          <cell r="C411">
            <v>0</v>
          </cell>
          <cell r="D411" t="str">
            <v>A</v>
          </cell>
          <cell r="E411" t="str">
            <v>二次</v>
          </cell>
          <cell r="F411" t="str">
            <v>住友金属工業株式会社</v>
          </cell>
          <cell r="G411" t="str">
            <v>航空機用チタン合金の鍛造効率化による強化事業</v>
          </cell>
          <cell r="H411" t="str">
            <v>宮田</v>
          </cell>
          <cell r="I411" t="str">
            <v>中間</v>
          </cell>
          <cell r="J411" t="str">
            <v>非鉄課
素形材室</v>
          </cell>
          <cell r="K411" t="str">
            <v>近畿</v>
          </cell>
          <cell r="L411" t="str">
            <v>住友金属工業株式会社</v>
          </cell>
          <cell r="M411" t="str">
            <v>産機品製造部</v>
          </cell>
          <cell r="N411" t="str">
            <v>次長</v>
          </cell>
          <cell r="O411" t="str">
            <v>稲垣　育宏</v>
          </cell>
          <cell r="P411" t="str">
            <v>06-6466-6144</v>
          </cell>
          <cell r="Q411" t="str">
            <v>inagaki-ikh@sumitomometals.co.jp</v>
          </cell>
          <cell r="R411">
            <v>5540024</v>
          </cell>
          <cell r="S411" t="str">
            <v>大阪府大阪市此花区島屋5丁目1番109号</v>
          </cell>
          <cell r="T411" t="str">
            <v>代表取締役社長</v>
          </cell>
          <cell r="U411" t="str">
            <v>友野　宏</v>
          </cell>
        </row>
        <row r="412">
          <cell r="A412" t="str">
            <v>A11990</v>
          </cell>
          <cell r="B412" t="str">
            <v>A1199</v>
          </cell>
          <cell r="C412">
            <v>0</v>
          </cell>
          <cell r="D412" t="str">
            <v>A</v>
          </cell>
          <cell r="E412" t="str">
            <v>二次</v>
          </cell>
          <cell r="F412" t="str">
            <v>株式会社マキシマム・テクノロジー</v>
          </cell>
          <cell r="G412" t="str">
            <v>ドアミラー用電子部品PTCの製造ラインのマルチ化</v>
          </cell>
          <cell r="H412" t="str">
            <v>梶野</v>
          </cell>
          <cell r="I412" t="str">
            <v>徳重</v>
          </cell>
          <cell r="J412" t="str">
            <v>自動車課</v>
          </cell>
          <cell r="K412" t="str">
            <v>東北</v>
          </cell>
          <cell r="L412" t="str">
            <v>株式会社ﾏｷｼﾏﾑ・ﾃｸﾉﾛｼﾞｰ</v>
          </cell>
          <cell r="M412" t="str">
            <v/>
          </cell>
          <cell r="N412" t="str">
            <v>代表取締役社長</v>
          </cell>
          <cell r="O412" t="str">
            <v>槇島　正夫</v>
          </cell>
          <cell r="P412" t="str">
            <v>044-589-4511</v>
          </cell>
          <cell r="Q412" t="str">
            <v>makishima-m@maximum-tech.co.jp</v>
          </cell>
          <cell r="R412">
            <v>2130012</v>
          </cell>
          <cell r="S412" t="str">
            <v>神奈川県川崎市高津区坂戸3-2-1　かながわサイエンスパーク東棟510</v>
          </cell>
          <cell r="T412" t="str">
            <v>代表取締役社長</v>
          </cell>
          <cell r="U412" t="str">
            <v>槇島　正夫</v>
          </cell>
        </row>
        <row r="413">
          <cell r="A413" t="str">
            <v>A12000</v>
          </cell>
          <cell r="B413" t="str">
            <v>A1200</v>
          </cell>
          <cell r="C413">
            <v>0</v>
          </cell>
          <cell r="D413" t="str">
            <v>A</v>
          </cell>
          <cell r="E413" t="str">
            <v>二次</v>
          </cell>
          <cell r="F413" t="str">
            <v>株式会社ビスキャス</v>
          </cell>
          <cell r="G413" t="str">
            <v>高圧・特高圧交流３芯海底ケーブル用大型撚合せ機の導入</v>
          </cell>
          <cell r="H413" t="str">
            <v>中田</v>
          </cell>
          <cell r="I413" t="str">
            <v>宮田</v>
          </cell>
          <cell r="J413" t="str">
            <v>非鉄課</v>
          </cell>
          <cell r="K413" t="str">
            <v>関東</v>
          </cell>
          <cell r="L413" t="str">
            <v>株式会社ビスキャス</v>
          </cell>
          <cell r="M413" t="str">
            <v>電力事業部</v>
          </cell>
          <cell r="N413" t="str">
            <v>主幹</v>
          </cell>
          <cell r="O413" t="str">
            <v>南　寿俊</v>
          </cell>
          <cell r="P413" t="str">
            <v>03-5783-1852</v>
          </cell>
          <cell r="Q413" t="str">
            <v>h-minami@viscas.com</v>
          </cell>
          <cell r="R413">
            <v>1400002</v>
          </cell>
          <cell r="S413" t="str">
            <v>東京都品川区東品川四丁目12番2号　品川シーサイドウエストタワー</v>
          </cell>
          <cell r="T413" t="str">
            <v>代表取締役</v>
          </cell>
          <cell r="U413" t="str">
            <v>進藤　俊一</v>
          </cell>
        </row>
        <row r="414">
          <cell r="A414" t="str">
            <v>A12040</v>
          </cell>
          <cell r="B414" t="str">
            <v>A1204</v>
          </cell>
          <cell r="C414">
            <v>0</v>
          </cell>
          <cell r="D414" t="str">
            <v>A</v>
          </cell>
          <cell r="E414" t="str">
            <v>二次</v>
          </cell>
          <cell r="F414" t="str">
            <v>赤田工業株式会社</v>
          </cell>
          <cell r="G414" t="str">
            <v>真空機器の中核部品</v>
          </cell>
          <cell r="H414" t="str">
            <v>中田</v>
          </cell>
          <cell r="I414" t="str">
            <v>宮田</v>
          </cell>
          <cell r="J414" t="str">
            <v>産機課</v>
          </cell>
          <cell r="K414" t="str">
            <v>関東</v>
          </cell>
          <cell r="L414" t="str">
            <v>赤田工業株式会社</v>
          </cell>
          <cell r="M414" t="str">
            <v/>
          </cell>
          <cell r="N414" t="str">
            <v>代表取締役　　</v>
          </cell>
          <cell r="O414" t="str">
            <v>赤田　弥寿文</v>
          </cell>
          <cell r="P414" t="str">
            <v>0261-62-2235</v>
          </cell>
          <cell r="Q414" t="str">
            <v>yasu@akada.jp</v>
          </cell>
          <cell r="R414">
            <v>3998602</v>
          </cell>
          <cell r="S414" t="str">
            <v>長野県北安曇郡池田町大字会染6108-75</v>
          </cell>
          <cell r="T414" t="str">
            <v>代表取締役　</v>
          </cell>
          <cell r="U414" t="str">
            <v>赤田　弥寿文</v>
          </cell>
        </row>
        <row r="415">
          <cell r="A415" t="str">
            <v>A12050</v>
          </cell>
          <cell r="B415" t="str">
            <v>A1205</v>
          </cell>
          <cell r="C415">
            <v>0</v>
          </cell>
          <cell r="D415" t="str">
            <v>A</v>
          </cell>
          <cell r="E415" t="str">
            <v>二次</v>
          </cell>
          <cell r="F415" t="str">
            <v>株式会社岡山村田製作所</v>
          </cell>
          <cell r="G415" t="str">
            <v>スマートフォン等モバイル機器用高周波モジュールの国内生産継続拡大</v>
          </cell>
          <cell r="H415" t="str">
            <v>梶野</v>
          </cell>
          <cell r="I415" t="str">
            <v>秋葉</v>
          </cell>
          <cell r="J415" t="str">
            <v>ナノ室
情通課</v>
          </cell>
          <cell r="K415" t="str">
            <v>中国</v>
          </cell>
          <cell r="L415" t="str">
            <v>株式会社岡山村田製作所</v>
          </cell>
          <cell r="M415" t="str">
            <v/>
          </cell>
          <cell r="N415" t="str">
            <v/>
          </cell>
          <cell r="O415" t="str">
            <v>細島　啓介</v>
          </cell>
          <cell r="P415" t="str">
            <v>0869-24-0911</v>
          </cell>
          <cell r="Q415" t="str">
            <v>hososhima@murata.co.jp</v>
          </cell>
          <cell r="R415">
            <v>7014241</v>
          </cell>
          <cell r="S415" t="str">
            <v>岡山県瀬戸内市邑久町福元77番地</v>
          </cell>
          <cell r="T415" t="str">
            <v>代表取締役社長</v>
          </cell>
          <cell r="U415" t="str">
            <v>中島　規巨</v>
          </cell>
        </row>
        <row r="416">
          <cell r="A416" t="str">
            <v>A12060</v>
          </cell>
          <cell r="B416" t="str">
            <v>A1206</v>
          </cell>
          <cell r="C416">
            <v>0</v>
          </cell>
          <cell r="D416" t="str">
            <v>A</v>
          </cell>
          <cell r="E416" t="str">
            <v>二次</v>
          </cell>
          <cell r="F416" t="str">
            <v>同和発條株式会社</v>
          </cell>
          <cell r="G416" t="str">
            <v>世界に冠たる「建設機械用超精密コイルスプリング」生産ラインの構築（新工場）</v>
          </cell>
          <cell r="H416" t="str">
            <v>高本</v>
          </cell>
          <cell r="I416" t="str">
            <v>中間</v>
          </cell>
          <cell r="J416" t="str">
            <v>産機課</v>
          </cell>
          <cell r="K416" t="str">
            <v>関東</v>
          </cell>
          <cell r="L416" t="str">
            <v>同和発條株式会社</v>
          </cell>
          <cell r="M416" t="str">
            <v/>
          </cell>
          <cell r="N416" t="str">
            <v>工場長</v>
          </cell>
          <cell r="O416" t="str">
            <v>野島　康弘</v>
          </cell>
          <cell r="P416" t="str">
            <v>0279-68-3300</v>
          </cell>
          <cell r="Q416" t="str">
            <v>y.noji@dohwa-sp.co.jp</v>
          </cell>
          <cell r="R416">
            <v>2060812</v>
          </cell>
          <cell r="S416" t="str">
            <v>群馬県吾妻郡東吾妻町大字植栗1490-1</v>
          </cell>
          <cell r="T416" t="str">
            <v>代表取締役社長</v>
          </cell>
          <cell r="U416" t="str">
            <v>川嶋　治彦</v>
          </cell>
        </row>
        <row r="417">
          <cell r="A417" t="str">
            <v>A12070</v>
          </cell>
          <cell r="B417" t="str">
            <v>A1207</v>
          </cell>
          <cell r="C417">
            <v>0</v>
          </cell>
          <cell r="D417" t="str">
            <v>A</v>
          </cell>
          <cell r="E417" t="str">
            <v>二次</v>
          </cell>
          <cell r="F417" t="str">
            <v>ヤマト精機株式会社</v>
          </cell>
          <cell r="G417" t="str">
            <v>小型マシニングセンターの部品供給網強化に資する工場増設事業</v>
          </cell>
          <cell r="H417" t="str">
            <v>中田</v>
          </cell>
          <cell r="I417" t="str">
            <v>宮田</v>
          </cell>
          <cell r="J417" t="str">
            <v>産機課</v>
          </cell>
          <cell r="K417" t="str">
            <v>関東</v>
          </cell>
          <cell r="L417" t="str">
            <v>ヤマト精機株式会社</v>
          </cell>
          <cell r="M417" t="str">
            <v/>
          </cell>
          <cell r="N417" t="str">
            <v>製造部長</v>
          </cell>
          <cell r="O417" t="str">
            <v>服部修吉</v>
          </cell>
          <cell r="P417" t="str">
            <v>0296-25-3488</v>
          </cell>
          <cell r="Q417" t="str">
            <v>yamato11-22@celery.ocn.ne.jp</v>
          </cell>
          <cell r="R417">
            <v>3080837</v>
          </cell>
          <cell r="S417" t="str">
            <v>茨城県筑西市嘉家佐和2101</v>
          </cell>
          <cell r="T417" t="str">
            <v>代表取締役</v>
          </cell>
          <cell r="U417" t="str">
            <v>萩原　晃</v>
          </cell>
        </row>
        <row r="418">
          <cell r="A418" t="str">
            <v>A12080</v>
          </cell>
          <cell r="B418" t="str">
            <v>A1208</v>
          </cell>
          <cell r="C418">
            <v>0</v>
          </cell>
          <cell r="D418" t="str">
            <v>A</v>
          </cell>
          <cell r="E418" t="str">
            <v>二次</v>
          </cell>
          <cell r="F418" t="str">
            <v>株式会社　角田鉄工所</v>
          </cell>
          <cell r="G418" t="str">
            <v>次世代自動車（ハイブリッド）、軽自動車及び小型乗用車用クランクシャフトのコスト競争力強化</v>
          </cell>
          <cell r="H418" t="str">
            <v>梶野</v>
          </cell>
          <cell r="I418" t="str">
            <v>徳重</v>
          </cell>
          <cell r="J418" t="str">
            <v>素形材室</v>
          </cell>
          <cell r="K418" t="str">
            <v>関東</v>
          </cell>
          <cell r="L418" t="str">
            <v>株式会社　角田鉄工所</v>
          </cell>
          <cell r="M418" t="str">
            <v/>
          </cell>
          <cell r="N418" t="str">
            <v>代表取締役社長</v>
          </cell>
          <cell r="O418" t="str">
            <v>角田邦夫</v>
          </cell>
          <cell r="P418" t="str">
            <v>049-258-1395</v>
          </cell>
          <cell r="Q418" t="str">
            <v>kunio@kakuta.po-jp.com</v>
          </cell>
          <cell r="R418">
            <v>3540041</v>
          </cell>
          <cell r="S418" t="str">
            <v>埼玉県入間郡三芳町藤久保1003</v>
          </cell>
          <cell r="T418" t="str">
            <v>代表取締役社長</v>
          </cell>
          <cell r="U418" t="str">
            <v>角田　邦夫</v>
          </cell>
        </row>
        <row r="419">
          <cell r="A419" t="str">
            <v>A12100</v>
          </cell>
          <cell r="B419" t="str">
            <v>A1210</v>
          </cell>
          <cell r="C419">
            <v>0</v>
          </cell>
          <cell r="D419" t="str">
            <v>A</v>
          </cell>
          <cell r="E419" t="str">
            <v>二次</v>
          </cell>
          <cell r="F419" t="str">
            <v>光工業株式会社</v>
          </cell>
          <cell r="G419" t="str">
            <v>自動車エンジン用フューエルインジェクションレール部品のプレス量産事業</v>
          </cell>
          <cell r="H419" t="str">
            <v>梶野</v>
          </cell>
          <cell r="I419" t="str">
            <v>徳重</v>
          </cell>
          <cell r="J419" t="str">
            <v>素形材室</v>
          </cell>
          <cell r="K419" t="str">
            <v>関東</v>
          </cell>
          <cell r="L419" t="str">
            <v>光工業株式会社</v>
          </cell>
          <cell r="M419" t="str">
            <v>営業部　</v>
          </cell>
          <cell r="N419" t="str">
            <v/>
          </cell>
          <cell r="O419" t="str">
            <v>鈴木　博</v>
          </cell>
          <cell r="P419" t="str">
            <v>0288-26-3641</v>
          </cell>
          <cell r="Q419" t="str">
            <v>hsuzuki@hikari-kogyo.com</v>
          </cell>
          <cell r="R419">
            <v>3212332</v>
          </cell>
          <cell r="S419" t="str">
            <v>栃木県日光市大室1960番地1</v>
          </cell>
          <cell r="T419" t="str">
            <v>代表取締役</v>
          </cell>
          <cell r="U419" t="str">
            <v>廣瀬　晃</v>
          </cell>
        </row>
        <row r="420">
          <cell r="A420" t="str">
            <v>A12110</v>
          </cell>
          <cell r="B420" t="str">
            <v>A1211</v>
          </cell>
          <cell r="C420">
            <v>0</v>
          </cell>
          <cell r="D420" t="str">
            <v>A</v>
          </cell>
          <cell r="E420" t="str">
            <v>二次</v>
          </cell>
          <cell r="F420" t="str">
            <v>トピー工業株式会社</v>
          </cell>
          <cell r="G420" t="str">
            <v>鉱山機械用足回り部品の製造</v>
          </cell>
          <cell r="H420" t="str">
            <v>高本</v>
          </cell>
          <cell r="I420" t="str">
            <v>中間</v>
          </cell>
          <cell r="J420" t="str">
            <v>鉄鋼課</v>
          </cell>
          <cell r="K420" t="str">
            <v>関東</v>
          </cell>
          <cell r="L420" t="str">
            <v>トピー工業株式会社</v>
          </cell>
          <cell r="M420" t="str">
            <v>プレス事業部　事業企画部</v>
          </cell>
          <cell r="N420" t="str">
            <v>副参事</v>
          </cell>
          <cell r="O420" t="str">
            <v>山田　秋彦</v>
          </cell>
          <cell r="P420" t="str">
            <v>0467-78-1130</v>
          </cell>
          <cell r="Q420" t="str">
            <v>a-yamada@topy.co.jp</v>
          </cell>
          <cell r="R420">
            <v>2521104</v>
          </cell>
          <cell r="S420" t="str">
            <v>神奈川県綾瀬市大上2-3-1</v>
          </cell>
          <cell r="T420" t="str">
            <v>代表取締役社長</v>
          </cell>
          <cell r="U420" t="str">
            <v>藤井　康雄</v>
          </cell>
        </row>
        <row r="421">
          <cell r="A421" t="str">
            <v>A12130</v>
          </cell>
          <cell r="B421" t="str">
            <v>A1213</v>
          </cell>
          <cell r="C421">
            <v>0</v>
          </cell>
          <cell r="D421" t="str">
            <v>A</v>
          </cell>
          <cell r="E421" t="str">
            <v>二次</v>
          </cell>
          <cell r="F421" t="str">
            <v>株式会社タムラ製作所</v>
          </cell>
          <cell r="G421" t="str">
            <v>電子化学事業本部　児玉工場　生産能力の増強</v>
          </cell>
          <cell r="H421" t="str">
            <v>宮田</v>
          </cell>
          <cell r="I421" t="str">
            <v>秋葉</v>
          </cell>
          <cell r="J421" t="str">
            <v>情通課</v>
          </cell>
          <cell r="K421" t="str">
            <v>関東</v>
          </cell>
          <cell r="L421" t="str">
            <v>株式会社タムラ製作所</v>
          </cell>
          <cell r="M421" t="str">
            <v>電子化学事業本部　生産本部</v>
          </cell>
          <cell r="N421" t="str">
            <v>本部長　サブリーダー</v>
          </cell>
          <cell r="O421" t="str">
            <v>柴田　誠治</v>
          </cell>
          <cell r="P421" t="str">
            <v>04-2934-4907</v>
          </cell>
          <cell r="Q421" t="str">
            <v>seiji.shibata@tamura-ss.co.jp</v>
          </cell>
          <cell r="R421">
            <v>3588501</v>
          </cell>
          <cell r="S421" t="str">
            <v>埼玉県入間市狭山ヶ原16-2</v>
          </cell>
          <cell r="T421" t="str">
            <v>代表取締役社長</v>
          </cell>
          <cell r="U421" t="str">
            <v>田村　直樹</v>
          </cell>
        </row>
        <row r="422">
          <cell r="A422" t="str">
            <v>A12140</v>
          </cell>
          <cell r="B422" t="str">
            <v>A1214</v>
          </cell>
          <cell r="C422">
            <v>0</v>
          </cell>
          <cell r="D422" t="str">
            <v>A</v>
          </cell>
          <cell r="E422" t="str">
            <v>二次</v>
          </cell>
          <cell r="F422" t="str">
            <v>株式会社キラ・コーポレーション</v>
          </cell>
          <cell r="G422" t="str">
            <v>電動パワーステアリング（ＥＰＳ）の部材生産に必要な高付加価値マシニングセンタ製作拠点の構築
（新成長戦略のグリーンイノベーション分野）</v>
          </cell>
          <cell r="H422" t="str">
            <v>中田</v>
          </cell>
          <cell r="I422" t="str">
            <v>梶野</v>
          </cell>
          <cell r="J422" t="str">
            <v>自動車課</v>
          </cell>
          <cell r="K422" t="str">
            <v>中部</v>
          </cell>
          <cell r="L422" t="str">
            <v>株式会社キラ・コーポレーション</v>
          </cell>
          <cell r="M422" t="str">
            <v>製造部</v>
          </cell>
          <cell r="N422" t="str">
            <v>部長</v>
          </cell>
          <cell r="O422" t="str">
            <v>杉山和徳</v>
          </cell>
          <cell r="P422" t="str">
            <v>0563-32-3481</v>
          </cell>
          <cell r="Q422" t="str">
            <v>sugiyama-k@kiracorp.co.jp</v>
          </cell>
          <cell r="R422">
            <v>4440592</v>
          </cell>
          <cell r="S422" t="str">
            <v>愛知県西尾市吉良町富好新田中川並39番地1</v>
          </cell>
          <cell r="T422" t="str">
            <v>代表取締役社長</v>
          </cell>
          <cell r="U422" t="str">
            <v>大竹　健二</v>
          </cell>
        </row>
        <row r="423">
          <cell r="A423" t="str">
            <v>A12141</v>
          </cell>
          <cell r="B423" t="str">
            <v>A1214</v>
          </cell>
          <cell r="C423">
            <v>1</v>
          </cell>
          <cell r="D423" t="str">
            <v>A</v>
          </cell>
          <cell r="E423" t="str">
            <v>二次</v>
          </cell>
          <cell r="F423" t="str">
            <v>三菱UFJリース株式会社</v>
          </cell>
          <cell r="G423" t="str">
            <v>電動パワーステアリング（ＥＰＳ）の部材生産に必要な高付加価値マシニングセンタ製作拠点の構築
（新成長戦略のグリーンイノベーション分野）</v>
          </cell>
          <cell r="H423" t="str">
            <v>中田</v>
          </cell>
          <cell r="I423" t="str">
            <v>梶野</v>
          </cell>
          <cell r="J423" t="str">
            <v>自動車課</v>
          </cell>
          <cell r="K423" t="str">
            <v>中部</v>
          </cell>
          <cell r="L423" t="str">
            <v>三菱UFJリース株式会社</v>
          </cell>
          <cell r="M423" t="str">
            <v>環境事業部　環境サポート課</v>
          </cell>
          <cell r="N423" t="str">
            <v>課長代理</v>
          </cell>
          <cell r="O423" t="str">
            <v>岩田　隆嗣</v>
          </cell>
          <cell r="P423" t="str">
            <v>03-6865-3023</v>
          </cell>
          <cell r="Q423" t="str">
            <v>tiwata@lf.mufg.jp</v>
          </cell>
          <cell r="R423" t="str">
            <v/>
          </cell>
          <cell r="S423" t="str">
            <v/>
          </cell>
          <cell r="T423" t="str">
            <v>代表取締役</v>
          </cell>
          <cell r="U423" t="str">
            <v>白石 正</v>
          </cell>
        </row>
        <row r="424">
          <cell r="A424" t="str">
            <v>A12180</v>
          </cell>
          <cell r="B424" t="str">
            <v>A1218</v>
          </cell>
          <cell r="C424">
            <v>0</v>
          </cell>
          <cell r="D424" t="str">
            <v>A</v>
          </cell>
          <cell r="E424" t="str">
            <v>二次</v>
          </cell>
          <cell r="F424" t="str">
            <v>日本ケミコン株式会社</v>
          </cell>
          <cell r="G424" t="str">
            <v>アルミ電解コンデンサ電極箔加工設備の増設</v>
          </cell>
          <cell r="H424" t="str">
            <v>梶野</v>
          </cell>
          <cell r="I424" t="str">
            <v>秋葉</v>
          </cell>
          <cell r="J424" t="str">
            <v>情通課</v>
          </cell>
          <cell r="K424" t="str">
            <v>東北</v>
          </cell>
          <cell r="L424" t="str">
            <v>日本ケミコン株式会社</v>
          </cell>
          <cell r="M424" t="str">
            <v>材料事業本部</v>
          </cell>
          <cell r="N424" t="str">
            <v>事業企画部長</v>
          </cell>
          <cell r="O424" t="str">
            <v>石井　治</v>
          </cell>
          <cell r="P424" t="str">
            <v>0293-24-6005</v>
          </cell>
          <cell r="Q424" t="str">
            <v>oishii@nippon.chemi-con.co.jp</v>
          </cell>
          <cell r="R424">
            <v>3188505</v>
          </cell>
          <cell r="S424" t="str">
            <v>茨城県高萩市安良川字下ノ内363</v>
          </cell>
          <cell r="T424" t="str">
            <v>代表取締役社長</v>
          </cell>
          <cell r="U424" t="str">
            <v>内山　郁夫</v>
          </cell>
        </row>
        <row r="425">
          <cell r="A425" t="str">
            <v>A12181</v>
          </cell>
          <cell r="B425" t="str">
            <v>A1218</v>
          </cell>
          <cell r="C425">
            <v>1</v>
          </cell>
          <cell r="D425" t="str">
            <v>A</v>
          </cell>
          <cell r="E425" t="str">
            <v>二次</v>
          </cell>
          <cell r="F425" t="str">
            <v>福島電気工業株式会社</v>
          </cell>
          <cell r="G425" t="str">
            <v>アルミ電解コンデンサ電極箔加工設備の増設</v>
          </cell>
          <cell r="H425" t="str">
            <v>梶野</v>
          </cell>
          <cell r="I425" t="str">
            <v>秋葉</v>
          </cell>
          <cell r="J425" t="str">
            <v>情通課</v>
          </cell>
          <cell r="K425" t="str">
            <v>東北</v>
          </cell>
          <cell r="L425" t="str">
            <v>福島電気工業株式会社</v>
          </cell>
          <cell r="M425" t="str">
            <v>管理グループ</v>
          </cell>
          <cell r="N425" t="str">
            <v/>
          </cell>
          <cell r="O425" t="str">
            <v>高橋　正則</v>
          </cell>
          <cell r="P425" t="str">
            <v>0241-23-2511</v>
          </cell>
          <cell r="Q425" t="str">
            <v>masa-t@fdk.chemi-con.co.jp</v>
          </cell>
          <cell r="R425" t="str">
            <v/>
          </cell>
          <cell r="S425" t="str">
            <v/>
          </cell>
          <cell r="T425" t="str">
            <v>代表取締役常務</v>
          </cell>
          <cell r="U425" t="str">
            <v>五十嵐　茂信</v>
          </cell>
        </row>
        <row r="426">
          <cell r="A426" t="str">
            <v>A12190</v>
          </cell>
          <cell r="B426" t="str">
            <v>A1219</v>
          </cell>
          <cell r="C426">
            <v>0</v>
          </cell>
          <cell r="D426" t="str">
            <v>A</v>
          </cell>
          <cell r="E426" t="str">
            <v>二次</v>
          </cell>
          <cell r="F426" t="str">
            <v>株式会社JSP</v>
          </cell>
          <cell r="G426" t="str">
            <v>発泡ポリプロピレンビーズ北九州工場建設</v>
          </cell>
          <cell r="H426" t="str">
            <v>高本</v>
          </cell>
          <cell r="I426" t="str">
            <v>中間</v>
          </cell>
          <cell r="J426" t="str">
            <v>化学課</v>
          </cell>
          <cell r="K426" t="str">
            <v>九州</v>
          </cell>
          <cell r="L426" t="str">
            <v>株式会社JSP</v>
          </cell>
          <cell r="M426" t="str">
            <v>第二事業本部　高機能材事業部　自動車資材部　自動車資材Ｇ</v>
          </cell>
          <cell r="O426" t="str">
            <v>倉谷　貴士</v>
          </cell>
          <cell r="P426" t="str">
            <v>03-6212-6354</v>
          </cell>
          <cell r="Q426" t="str">
            <v>t-kuratani@co-jsp.co.jp</v>
          </cell>
          <cell r="R426" t="str">
            <v>100-0005</v>
          </cell>
          <cell r="S426" t="str">
            <v>東京都千代田区丸の内３丁目4番２号　新日石ビル</v>
          </cell>
          <cell r="T426" t="str">
            <v>代表取締役社長　</v>
          </cell>
          <cell r="U426" t="str">
            <v>塚本　耕三</v>
          </cell>
        </row>
        <row r="427">
          <cell r="A427" t="str">
            <v>A12200</v>
          </cell>
          <cell r="B427" t="str">
            <v>A1220</v>
          </cell>
          <cell r="C427">
            <v>0</v>
          </cell>
          <cell r="D427" t="str">
            <v>A</v>
          </cell>
          <cell r="E427" t="str">
            <v>二次</v>
          </cell>
          <cell r="F427" t="str">
            <v>新井工業株式会社</v>
          </cell>
          <cell r="G427" t="str">
            <v>鍛造品製造事業（自動車用部品、産業用機械部品等）</v>
          </cell>
          <cell r="H427" t="str">
            <v>中田</v>
          </cell>
          <cell r="I427" t="str">
            <v>宮田</v>
          </cell>
          <cell r="J427" t="str">
            <v>素形材室</v>
          </cell>
          <cell r="K427" t="str">
            <v>関東</v>
          </cell>
          <cell r="L427" t="str">
            <v>新井工業株式会社</v>
          </cell>
          <cell r="M427" t="str">
            <v>総務・経理グループ</v>
          </cell>
          <cell r="N427" t="str">
            <v/>
          </cell>
          <cell r="O427" t="str">
            <v>柴田　雅之</v>
          </cell>
          <cell r="P427" t="str">
            <v>0255-75-2325</v>
          </cell>
          <cell r="Q427" t="str">
            <v>masa-shibata@toa-arai.com</v>
          </cell>
          <cell r="R427">
            <v>9440332</v>
          </cell>
          <cell r="S427" t="str">
            <v>新潟県妙高市大字大原新田字下天の原8</v>
          </cell>
          <cell r="T427" t="str">
            <v>代表取締役</v>
          </cell>
          <cell r="U427" t="str">
            <v>渡部　豊</v>
          </cell>
        </row>
        <row r="428">
          <cell r="A428" t="str">
            <v>A12210</v>
          </cell>
          <cell r="B428" t="str">
            <v>A1221</v>
          </cell>
          <cell r="C428">
            <v>0</v>
          </cell>
          <cell r="D428" t="str">
            <v>A</v>
          </cell>
          <cell r="E428" t="str">
            <v>二次</v>
          </cell>
          <cell r="F428" t="str">
            <v>東洋コルク株式会社</v>
          </cell>
          <cell r="G428" t="str">
            <v>東洋コルク株式会社北九州工場の新設</v>
          </cell>
          <cell r="H428" t="str">
            <v>高本</v>
          </cell>
          <cell r="I428" t="str">
            <v>中間</v>
          </cell>
          <cell r="J428" t="str">
            <v>化学課</v>
          </cell>
          <cell r="K428" t="str">
            <v>九州</v>
          </cell>
          <cell r="L428" t="str">
            <v>東洋コルク株式会社</v>
          </cell>
          <cell r="M428" t="str">
            <v>九州工場　九州管理グループ</v>
          </cell>
          <cell r="N428" t="str">
            <v>主任</v>
          </cell>
          <cell r="O428" t="str">
            <v>中嶋　隆幸</v>
          </cell>
          <cell r="P428" t="str">
            <v>0949-32-9333</v>
          </cell>
          <cell r="Q428" t="str">
            <v>t-nakashima@umc-net.co.jp</v>
          </cell>
          <cell r="R428">
            <v>8230016</v>
          </cell>
          <cell r="S428" t="str">
            <v>福岡県宮若市四郎丸494-1</v>
          </cell>
          <cell r="T428" t="str">
            <v>代表取締役社長</v>
          </cell>
          <cell r="U428" t="str">
            <v>内山　兼三</v>
          </cell>
        </row>
        <row r="429">
          <cell r="A429" t="str">
            <v>A12211</v>
          </cell>
          <cell r="B429" t="str">
            <v>A1221</v>
          </cell>
          <cell r="C429">
            <v>1</v>
          </cell>
          <cell r="D429" t="str">
            <v>A</v>
          </cell>
          <cell r="E429" t="str">
            <v>二次</v>
          </cell>
          <cell r="F429" t="str">
            <v>三菱UFJリース株式会社</v>
          </cell>
          <cell r="G429" t="str">
            <v>東洋コルク株式会社北九州工場の新設</v>
          </cell>
          <cell r="H429" t="str">
            <v>高本</v>
          </cell>
          <cell r="I429" t="str">
            <v>中間</v>
          </cell>
          <cell r="J429" t="str">
            <v>化学課</v>
          </cell>
          <cell r="K429" t="str">
            <v>九州</v>
          </cell>
          <cell r="L429" t="str">
            <v>三菱UFJリース株式会社</v>
          </cell>
          <cell r="M429" t="str">
            <v>環境事業部　環境サポート課</v>
          </cell>
          <cell r="N429" t="str">
            <v>課長代理</v>
          </cell>
          <cell r="O429" t="str">
            <v>岩田　隆嗣</v>
          </cell>
          <cell r="P429" t="str">
            <v>03-6865-3023</v>
          </cell>
          <cell r="Q429" t="str">
            <v>tiwata@lf.mufg.jp</v>
          </cell>
          <cell r="R429" t="str">
            <v/>
          </cell>
          <cell r="S429" t="str">
            <v/>
          </cell>
          <cell r="T429" t="str">
            <v>代表取締役</v>
          </cell>
          <cell r="U429" t="str">
            <v>白石 正</v>
          </cell>
        </row>
        <row r="430">
          <cell r="A430" t="str">
            <v>A12212</v>
          </cell>
          <cell r="B430" t="str">
            <v>A1221</v>
          </cell>
          <cell r="C430">
            <v>2</v>
          </cell>
          <cell r="D430" t="str">
            <v>A</v>
          </cell>
          <cell r="E430" t="str">
            <v>二次</v>
          </cell>
          <cell r="F430" t="str">
            <v>ひろぎんリース株式会社</v>
          </cell>
          <cell r="G430" t="str">
            <v>東洋コルク株式会社北九州工場の新設</v>
          </cell>
          <cell r="H430" t="str">
            <v>高本</v>
          </cell>
          <cell r="I430" t="str">
            <v>中間</v>
          </cell>
          <cell r="J430" t="str">
            <v>化学課</v>
          </cell>
          <cell r="K430" t="str">
            <v>九州</v>
          </cell>
          <cell r="L430" t="str">
            <v>ひろぎんリース株式会社</v>
          </cell>
          <cell r="M430" t="str">
            <v>営業推進部</v>
          </cell>
          <cell r="N430" t="str">
            <v>担当部長</v>
          </cell>
          <cell r="O430" t="str">
            <v>河村　和彦</v>
          </cell>
          <cell r="P430" t="str">
            <v>082-545-3738</v>
          </cell>
          <cell r="Q430" t="str">
            <v>kkawamura@hiroginlease.co.jp</v>
          </cell>
          <cell r="R430" t="str">
            <v/>
          </cell>
          <cell r="S430" t="str">
            <v/>
          </cell>
          <cell r="T430" t="str">
            <v>代表取締役社長</v>
          </cell>
          <cell r="U430" t="str">
            <v>髙橋　斎</v>
          </cell>
        </row>
        <row r="431">
          <cell r="A431" t="str">
            <v>A12300</v>
          </cell>
          <cell r="B431" t="str">
            <v>A1230</v>
          </cell>
          <cell r="C431">
            <v>0</v>
          </cell>
          <cell r="D431" t="str">
            <v>A</v>
          </cell>
          <cell r="E431" t="str">
            <v>二次</v>
          </cell>
          <cell r="F431" t="str">
            <v>豊臣熱処理工業株式会社</v>
          </cell>
          <cell r="G431" t="str">
            <v>自動車用次世代直噴高圧ポンプ関連部品熱処理対応事業</v>
          </cell>
          <cell r="H431" t="str">
            <v>中田</v>
          </cell>
          <cell r="I431" t="str">
            <v>梶野</v>
          </cell>
          <cell r="J431" t="str">
            <v>素形材室</v>
          </cell>
          <cell r="K431" t="str">
            <v>中部</v>
          </cell>
          <cell r="L431" t="str">
            <v>豊臣熱処理工業株式会社</v>
          </cell>
          <cell r="M431" t="str">
            <v>総務部　総括課</v>
          </cell>
          <cell r="N431" t="str">
            <v>総務係長</v>
          </cell>
          <cell r="O431" t="str">
            <v>岩田　道弘</v>
          </cell>
          <cell r="P431" t="str">
            <v>0566-82-7338</v>
          </cell>
          <cell r="Q431" t="str">
            <v>toyotomi_heat@katch.ne.jp</v>
          </cell>
          <cell r="R431">
            <v>4720007</v>
          </cell>
          <cell r="S431" t="str">
            <v>愛知県知立市牛田町遠新切21番地8</v>
          </cell>
          <cell r="T431" t="str">
            <v>代表取締役</v>
          </cell>
          <cell r="U431" t="str">
            <v>伊藤　敏雄</v>
          </cell>
        </row>
        <row r="432">
          <cell r="A432" t="str">
            <v>A12320</v>
          </cell>
          <cell r="B432" t="str">
            <v>A1232</v>
          </cell>
          <cell r="C432">
            <v>0</v>
          </cell>
          <cell r="D432" t="str">
            <v>A</v>
          </cell>
          <cell r="E432" t="str">
            <v>二次</v>
          </cell>
          <cell r="F432" t="str">
            <v>株式会社日立製作所</v>
          </cell>
          <cell r="G432" t="str">
            <v>蒸気タービンロータＨＤＢ設備導入（ＨＤＢ：ハイスピードダイナミックバランス）</v>
          </cell>
          <cell r="H432" t="str">
            <v>中田</v>
          </cell>
          <cell r="I432" t="str">
            <v>宮田</v>
          </cell>
          <cell r="J432" t="str">
            <v>産機課</v>
          </cell>
          <cell r="K432" t="str">
            <v>関東</v>
          </cell>
          <cell r="L432" t="str">
            <v>株式会社日立製作所</v>
          </cell>
          <cell r="M432" t="str">
            <v>電力システム社　火力事業部　火力企画本部</v>
          </cell>
          <cell r="N432" t="str">
            <v>部長</v>
          </cell>
          <cell r="O432" t="str">
            <v>中原　信一</v>
          </cell>
          <cell r="P432" t="str">
            <v>0294-55-2008</v>
          </cell>
          <cell r="Q432" t="str">
            <v>shinichi.nakahara.ue@hitachi.com</v>
          </cell>
          <cell r="R432">
            <v>3178511</v>
          </cell>
          <cell r="S432" t="str">
            <v>茨城県日立市幸町三丁目1番1号</v>
          </cell>
          <cell r="T432" t="str">
            <v>執行役社長</v>
          </cell>
          <cell r="U432" t="str">
            <v>中西　宏明</v>
          </cell>
        </row>
        <row r="433">
          <cell r="A433" t="str">
            <v>A12330</v>
          </cell>
          <cell r="B433" t="str">
            <v>A1233</v>
          </cell>
          <cell r="C433">
            <v>0</v>
          </cell>
          <cell r="D433" t="str">
            <v>A</v>
          </cell>
          <cell r="E433" t="str">
            <v>二次</v>
          </cell>
          <cell r="F433" t="str">
            <v>日機装株式会社</v>
          </cell>
          <cell r="G433" t="str">
            <v>航空機エンジン部品製造拠点の分散配置による災害対応力、国際競争力強化事業</v>
          </cell>
          <cell r="H433" t="str">
            <v>宮田</v>
          </cell>
          <cell r="I433" t="str">
            <v>中間</v>
          </cell>
          <cell r="J433" t="str">
            <v>武器課</v>
          </cell>
          <cell r="K433" t="str">
            <v>中部</v>
          </cell>
          <cell r="L433" t="str">
            <v>日機装株式会社</v>
          </cell>
          <cell r="M433" t="str">
            <v>航空宇宙事業本部企画グループ</v>
          </cell>
          <cell r="N433" t="str">
            <v>グループリーダー</v>
          </cell>
          <cell r="O433" t="str">
            <v>横田　直己</v>
          </cell>
          <cell r="P433" t="str">
            <v>03-3443-3734</v>
          </cell>
          <cell r="Q433" t="str">
            <v>n.yokota@nikkiso.co.jp</v>
          </cell>
          <cell r="R433">
            <v>1506022</v>
          </cell>
          <cell r="S433" t="str">
            <v>東京都渋谷区恵比寿4-20-3　恵比寿ガーデンプレイスタワー22階</v>
          </cell>
          <cell r="T433" t="str">
            <v>代表取締役社長</v>
          </cell>
          <cell r="U433" t="str">
            <v>甲斐　敏彦</v>
          </cell>
        </row>
        <row r="434">
          <cell r="A434" t="str">
            <v>A12360</v>
          </cell>
          <cell r="B434" t="str">
            <v>A1236</v>
          </cell>
          <cell r="C434">
            <v>0</v>
          </cell>
          <cell r="D434" t="str">
            <v>A</v>
          </cell>
          <cell r="E434" t="str">
            <v>二次</v>
          </cell>
          <cell r="F434" t="str">
            <v>住友金属鉱山株式会社</v>
          </cell>
          <cell r="G434" t="str">
            <v>二次電池、メッキに用いられる硫酸ニッケルの製造設備の増強</v>
          </cell>
          <cell r="H434" t="str">
            <v>梶野</v>
          </cell>
          <cell r="I434" t="str">
            <v>秋葉</v>
          </cell>
          <cell r="J434" t="str">
            <v>非鉄課</v>
          </cell>
          <cell r="K434" t="str">
            <v>近畿</v>
          </cell>
          <cell r="L434" t="str">
            <v>住友金属鉱山株式会社</v>
          </cell>
          <cell r="M434" t="str">
            <v>金属事業本部事業室</v>
          </cell>
          <cell r="N434" t="str">
            <v>担当主任</v>
          </cell>
          <cell r="O434" t="str">
            <v>堀　洋史</v>
          </cell>
          <cell r="P434" t="str">
            <v>03-3436-7891</v>
          </cell>
          <cell r="Q434" t="str">
            <v>Hiroshi_Hori@ni.smm.co.jp</v>
          </cell>
          <cell r="R434">
            <v>1057816</v>
          </cell>
          <cell r="S434" t="str">
            <v>東京都港区新橋5-11-3</v>
          </cell>
          <cell r="T434" t="str">
            <v>代表取締役社長</v>
          </cell>
          <cell r="U434" t="str">
            <v>家守　伸正</v>
          </cell>
        </row>
        <row r="435">
          <cell r="A435" t="str">
            <v>A12370</v>
          </cell>
          <cell r="B435" t="str">
            <v>A1237</v>
          </cell>
          <cell r="C435">
            <v>0</v>
          </cell>
          <cell r="D435" t="str">
            <v>A</v>
          </cell>
          <cell r="E435" t="str">
            <v>二次</v>
          </cell>
          <cell r="F435" t="str">
            <v>ＤＯＷＡハイテック株式会社</v>
          </cell>
          <cell r="G435" t="str">
            <v>太陽光パネル向け電極材「球状銀粉」の製造設備増築</v>
          </cell>
          <cell r="H435" t="str">
            <v>梶野</v>
          </cell>
          <cell r="I435" t="str">
            <v>秋葉</v>
          </cell>
          <cell r="J435" t="str">
            <v>非鉄課
素形材室</v>
          </cell>
          <cell r="K435" t="str">
            <v>関東</v>
          </cell>
          <cell r="L435" t="str">
            <v>ＤＯＷＡハイテック株式会社</v>
          </cell>
          <cell r="M435" t="str">
            <v/>
          </cell>
          <cell r="N435" t="str">
            <v>経営企画室長</v>
          </cell>
          <cell r="O435" t="str">
            <v>成田　岳浩</v>
          </cell>
          <cell r="P435" t="str">
            <v>0495-21-6111</v>
          </cell>
          <cell r="Q435" t="str">
            <v>naritat@dowa.co.jp</v>
          </cell>
          <cell r="R435">
            <v>3670002</v>
          </cell>
          <cell r="S435" t="str">
            <v>埼玉県本庄市仁手1781</v>
          </cell>
          <cell r="T435" t="str">
            <v>代表取締役社長</v>
          </cell>
          <cell r="U435" t="str">
            <v>桜庭　正美</v>
          </cell>
        </row>
        <row r="436">
          <cell r="A436" t="str">
            <v>A12430</v>
          </cell>
          <cell r="B436" t="str">
            <v>A1243</v>
          </cell>
          <cell r="C436">
            <v>0</v>
          </cell>
          <cell r="D436" t="str">
            <v>A</v>
          </cell>
          <cell r="E436" t="str">
            <v>二次</v>
          </cell>
          <cell r="F436" t="str">
            <v>日立粉末冶金株式会社</v>
          </cell>
          <cell r="G436" t="str">
            <v>低燃費車用エンジン部品・ミッション部品の国内生産の２拠点化と競争力強化</v>
          </cell>
          <cell r="H436" t="str">
            <v>梶野</v>
          </cell>
          <cell r="I436" t="str">
            <v>徳重</v>
          </cell>
          <cell r="J436" t="str">
            <v>素形材室</v>
          </cell>
          <cell r="K436" t="str">
            <v>関東</v>
          </cell>
          <cell r="L436" t="str">
            <v>日立粉末冶金株式会社</v>
          </cell>
          <cell r="M436" t="str">
            <v>香取事業所　モノつくり革新プロジェクト</v>
          </cell>
          <cell r="N436" t="str">
            <v>リーダー</v>
          </cell>
          <cell r="O436" t="str">
            <v>松永 宏</v>
          </cell>
          <cell r="P436" t="str">
            <v>0479-76-5573</v>
          </cell>
          <cell r="Q436" t="str">
            <v>h-matuna@hitachi-pm.co.jp</v>
          </cell>
          <cell r="R436">
            <v>2892247</v>
          </cell>
          <cell r="S436" t="str">
            <v>千葉県香取郡多古町水戸1番地</v>
          </cell>
          <cell r="T436" t="str">
            <v>代表取締役社長</v>
          </cell>
          <cell r="U436" t="str">
            <v>角田　和好</v>
          </cell>
        </row>
        <row r="437">
          <cell r="A437" t="str">
            <v>A12470</v>
          </cell>
          <cell r="B437" t="str">
            <v>A1247</v>
          </cell>
          <cell r="C437">
            <v>0</v>
          </cell>
          <cell r="D437" t="str">
            <v>A</v>
          </cell>
          <cell r="E437" t="str">
            <v>二次</v>
          </cell>
          <cell r="F437" t="str">
            <v>日機装株式会社</v>
          </cell>
          <cell r="G437" t="str">
            <v>血液透析装置製造拠点の分散配置による災害対応力、国際競争力強化事業</v>
          </cell>
          <cell r="H437" t="str">
            <v>高本</v>
          </cell>
          <cell r="I437" t="str">
            <v>中田</v>
          </cell>
          <cell r="J437" t="str">
            <v>医福室</v>
          </cell>
          <cell r="K437" t="str">
            <v>中部</v>
          </cell>
          <cell r="L437" t="str">
            <v>日機装株式会社</v>
          </cell>
          <cell r="M437" t="str">
            <v>メディカル事業本部　営業推進部　業務管理グループ</v>
          </cell>
          <cell r="N437" t="str">
            <v>グループリーダー</v>
          </cell>
          <cell r="O437" t="str">
            <v>満身　俊明</v>
          </cell>
          <cell r="P437" t="str">
            <v>03-3443-3751</v>
          </cell>
          <cell r="Q437" t="str">
            <v>T.Mitsumi@nikkiso.co.jp</v>
          </cell>
          <cell r="R437">
            <v>1506022</v>
          </cell>
          <cell r="S437" t="str">
            <v>東京都渋谷区恵比寿4-20-3　恵比寿ガーデンプレイスタワー22階</v>
          </cell>
          <cell r="T437" t="str">
            <v>代表取締役社長</v>
          </cell>
          <cell r="U437" t="str">
            <v>甲斐　敏彦</v>
          </cell>
        </row>
        <row r="438">
          <cell r="A438" t="str">
            <v>A12490</v>
          </cell>
          <cell r="B438" t="str">
            <v>A1249</v>
          </cell>
          <cell r="C438">
            <v>0</v>
          </cell>
          <cell r="D438" t="str">
            <v>A</v>
          </cell>
          <cell r="E438" t="str">
            <v>二次</v>
          </cell>
          <cell r="F438" t="str">
            <v>株式会社日本アレフ</v>
          </cell>
          <cell r="G438" t="str">
            <v>小型磁気センサの自動化と分散化</v>
          </cell>
          <cell r="H438" t="str">
            <v>梶野</v>
          </cell>
          <cell r="I438" t="str">
            <v>秋葉</v>
          </cell>
          <cell r="J438" t="str">
            <v>情通課</v>
          </cell>
          <cell r="K438" t="str">
            <v>近畿</v>
          </cell>
          <cell r="L438" t="str">
            <v>株式会社日本アレフ</v>
          </cell>
          <cell r="M438" t="str">
            <v>製造本部　兵庫工場</v>
          </cell>
          <cell r="N438" t="str">
            <v>工場長</v>
          </cell>
          <cell r="O438" t="str">
            <v>船曳　要一</v>
          </cell>
          <cell r="P438" t="str">
            <v>0790-62-6203</v>
          </cell>
          <cell r="Q438" t="str">
            <v>funabiki@nippon-aleph.co.jp</v>
          </cell>
          <cell r="R438">
            <v>6712533</v>
          </cell>
          <cell r="S438" t="str">
            <v>兵庫県宍粟市山崎町須賀沢231</v>
          </cell>
          <cell r="T438" t="str">
            <v>代表取締役</v>
          </cell>
          <cell r="U438" t="str">
            <v>堀之内　保</v>
          </cell>
        </row>
        <row r="439">
          <cell r="A439" t="str">
            <v>A12540</v>
          </cell>
          <cell r="B439" t="str">
            <v>A1254</v>
          </cell>
          <cell r="C439">
            <v>0</v>
          </cell>
          <cell r="D439" t="str">
            <v>A</v>
          </cell>
          <cell r="E439" t="str">
            <v>二次</v>
          </cell>
          <cell r="F439" t="str">
            <v>帝人テクノプロダクツ株式会社</v>
          </cell>
          <cell r="G439" t="str">
            <v>高機能繊維製造設備の増設</v>
          </cell>
          <cell r="H439" t="str">
            <v>中田</v>
          </cell>
          <cell r="I439" t="str">
            <v>宮田</v>
          </cell>
          <cell r="J439" t="str">
            <v>繊維課</v>
          </cell>
          <cell r="K439" t="str">
            <v>四国</v>
          </cell>
          <cell r="L439" t="str">
            <v>帝人テクノプロダクツ株式会社</v>
          </cell>
          <cell r="M439" t="str">
            <v>企画管理室　</v>
          </cell>
          <cell r="N439" t="str">
            <v/>
          </cell>
          <cell r="O439" t="str">
            <v>春田浩一</v>
          </cell>
          <cell r="P439" t="str">
            <v>06-6268-2665</v>
          </cell>
          <cell r="Q439" t="str">
            <v>k.Haruta@teijin.co.jp</v>
          </cell>
          <cell r="R439">
            <v>5418587</v>
          </cell>
          <cell r="S439" t="str">
            <v>大阪府大阪市中央区南本町一丁目6番7号</v>
          </cell>
          <cell r="T439" t="str">
            <v>代表取締役社長</v>
          </cell>
          <cell r="U439" t="str">
            <v>Eiso W.A. Alberda van Ekenstein</v>
          </cell>
        </row>
        <row r="440">
          <cell r="A440" t="str">
            <v>A12550</v>
          </cell>
          <cell r="B440" t="str">
            <v>A1255</v>
          </cell>
          <cell r="C440">
            <v>0</v>
          </cell>
          <cell r="D440" t="str">
            <v>A</v>
          </cell>
          <cell r="E440" t="str">
            <v>二次</v>
          </cell>
          <cell r="F440" t="str">
            <v>富士フイルム株式会社</v>
          </cell>
          <cell r="G440" t="str">
            <v>富士フイルム独自のバリウムフェライト磁性体技術による世界最大容量「高記録密度磁気テープ」の生産能力増強。</v>
          </cell>
          <cell r="H440" t="str">
            <v>梶野</v>
          </cell>
          <cell r="I440" t="str">
            <v>秋葉</v>
          </cell>
          <cell r="J440" t="str">
            <v>化学課
情通課</v>
          </cell>
          <cell r="K440" t="str">
            <v>関東</v>
          </cell>
          <cell r="L440" t="str">
            <v>富士フイルム株式会社</v>
          </cell>
          <cell r="M440" t="str">
            <v>記録メディア事業部生産部</v>
          </cell>
          <cell r="N440" t="str">
            <v>課長</v>
          </cell>
          <cell r="O440" t="str">
            <v>望田 敏広</v>
          </cell>
          <cell r="P440" t="str">
            <v>0465-32-2051</v>
          </cell>
          <cell r="Q440" t="str">
            <v>toshihiro_mochida@fujifilm.co.jp</v>
          </cell>
          <cell r="R440">
            <v>2500001</v>
          </cell>
          <cell r="S440" t="str">
            <v>神奈川県小田原市扇町2-12-1</v>
          </cell>
          <cell r="T440" t="str">
            <v>代表取締役社長</v>
          </cell>
          <cell r="U440" t="str">
            <v>中嶋　成博</v>
          </cell>
        </row>
        <row r="441">
          <cell r="A441" t="str">
            <v>A12551</v>
          </cell>
          <cell r="B441" t="str">
            <v>A1255</v>
          </cell>
          <cell r="C441">
            <v>1</v>
          </cell>
          <cell r="D441" t="str">
            <v>A</v>
          </cell>
          <cell r="E441" t="str">
            <v>二次</v>
          </cell>
          <cell r="F441" t="str">
            <v>富士フイルムメディアマニュファクチャリング株式会社</v>
          </cell>
          <cell r="G441" t="str">
            <v>富士フイルム独自のバリウムフェライト磁性体技術による世界最大容量「高記録密度磁気テープ」の生産能力増強</v>
          </cell>
          <cell r="H441" t="str">
            <v>梶野</v>
          </cell>
          <cell r="I441" t="str">
            <v>秋葉</v>
          </cell>
          <cell r="J441" t="str">
            <v>化学課
情通課</v>
          </cell>
          <cell r="K441" t="str">
            <v>関東</v>
          </cell>
          <cell r="L441" t="str">
            <v/>
          </cell>
          <cell r="M441" t="str">
            <v/>
          </cell>
          <cell r="N441" t="str">
            <v/>
          </cell>
          <cell r="O441" t="str">
            <v/>
          </cell>
          <cell r="P441" t="str">
            <v/>
          </cell>
          <cell r="Q441" t="str">
            <v/>
          </cell>
          <cell r="R441" t="str">
            <v/>
          </cell>
          <cell r="S441" t="str">
            <v/>
          </cell>
          <cell r="T441" t="str">
            <v>代表取締役社長</v>
          </cell>
          <cell r="U441" t="str">
            <v>木山　正俊</v>
          </cell>
        </row>
        <row r="442">
          <cell r="A442" t="str">
            <v>A12570</v>
          </cell>
          <cell r="B442" t="str">
            <v>A1257</v>
          </cell>
          <cell r="C442">
            <v>0</v>
          </cell>
          <cell r="D442" t="str">
            <v>A</v>
          </cell>
          <cell r="E442" t="str">
            <v>二次</v>
          </cell>
          <cell r="F442" t="str">
            <v>冨士発條株式会社</v>
          </cell>
          <cell r="G442" t="str">
            <v>大型リチウムイオン電池部品の製造</v>
          </cell>
          <cell r="H442" t="str">
            <v>梶野</v>
          </cell>
          <cell r="I442" t="str">
            <v>秋葉</v>
          </cell>
          <cell r="J442" t="str">
            <v>情通課</v>
          </cell>
          <cell r="K442" t="str">
            <v>近畿</v>
          </cell>
          <cell r="L442" t="str">
            <v>冨士発條株式会社</v>
          </cell>
          <cell r="M442" t="str">
            <v/>
          </cell>
          <cell r="N442" t="str">
            <v>管理部長</v>
          </cell>
          <cell r="O442" t="str">
            <v>大平　明王</v>
          </cell>
          <cell r="P442" t="str">
            <v>079-674-1600</v>
          </cell>
          <cell r="Q442" t="str">
            <v>ohira-a@fuji-springs.co.jp</v>
          </cell>
          <cell r="R442">
            <v>6695265</v>
          </cell>
          <cell r="S442" t="str">
            <v>兵庫県朝来市和田山町筒江165-51</v>
          </cell>
          <cell r="T442" t="str">
            <v>代表取締役</v>
          </cell>
          <cell r="U442" t="str">
            <v>藤井　啓</v>
          </cell>
        </row>
        <row r="443">
          <cell r="A443" t="str">
            <v>A12600</v>
          </cell>
          <cell r="B443" t="str">
            <v>A1260</v>
          </cell>
          <cell r="C443">
            <v>0</v>
          </cell>
          <cell r="D443" t="str">
            <v>A</v>
          </cell>
          <cell r="E443" t="str">
            <v>二次</v>
          </cell>
          <cell r="F443" t="str">
            <v>三菱マテリアル株式会社</v>
          </cell>
          <cell r="G443" t="str">
            <v>日本での切削工具事業継続のための国内生産拠点の拡充　-自動車産業向けブローチ事業の国際競争力強化-</v>
          </cell>
          <cell r="H443" t="str">
            <v>宮田</v>
          </cell>
          <cell r="I443" t="str">
            <v>徳重</v>
          </cell>
          <cell r="J443" t="str">
            <v>非鉄課</v>
          </cell>
          <cell r="K443" t="str">
            <v>近畿</v>
          </cell>
          <cell r="L443" t="str">
            <v>三菱マテリアル株式会社</v>
          </cell>
          <cell r="M443" t="str">
            <v>明石製作所　精密工具センター</v>
          </cell>
          <cell r="N443" t="str">
            <v>センター長</v>
          </cell>
          <cell r="O443" t="str">
            <v>西川　正寿</v>
          </cell>
          <cell r="P443" t="str">
            <v>078-936-1948</v>
          </cell>
          <cell r="Q443" t="str">
            <v>mnishika@mmc.co.jp</v>
          </cell>
          <cell r="R443">
            <v>6740071</v>
          </cell>
          <cell r="S443" t="str">
            <v>兵庫県明石市魚住町金ヶ崎西大池179番地1</v>
          </cell>
          <cell r="T443" t="str">
            <v>取締役社長</v>
          </cell>
          <cell r="U443" t="str">
            <v>矢尾　宏</v>
          </cell>
        </row>
        <row r="444">
          <cell r="A444" t="str">
            <v>A12610</v>
          </cell>
          <cell r="B444" t="str">
            <v>A1261</v>
          </cell>
          <cell r="C444">
            <v>0</v>
          </cell>
          <cell r="D444" t="str">
            <v>A</v>
          </cell>
          <cell r="E444" t="str">
            <v>二次</v>
          </cell>
          <cell r="F444" t="str">
            <v>日本ケミコン株式会社</v>
          </cell>
          <cell r="G444" t="str">
            <v>アルミ電解コンデンサ電極箔加工設備の増設</v>
          </cell>
          <cell r="H444" t="str">
            <v>梶野</v>
          </cell>
          <cell r="I444" t="str">
            <v>秋葉</v>
          </cell>
          <cell r="J444" t="str">
            <v>非鉄課
情通課</v>
          </cell>
          <cell r="K444" t="str">
            <v>東北</v>
          </cell>
          <cell r="L444" t="str">
            <v>日本ケミコン株式会社</v>
          </cell>
          <cell r="M444" t="str">
            <v>材料事業本部</v>
          </cell>
          <cell r="N444" t="str">
            <v>事業企画部長</v>
          </cell>
          <cell r="O444" t="str">
            <v>石井　治</v>
          </cell>
          <cell r="P444" t="str">
            <v>0293-24-6005</v>
          </cell>
          <cell r="Q444" t="str">
            <v>oishi@nippon.chemi-con.co.jp</v>
          </cell>
          <cell r="R444">
            <v>3188505</v>
          </cell>
          <cell r="S444" t="str">
            <v>茨城県高萩市安良川字下ノ内363</v>
          </cell>
          <cell r="T444" t="str">
            <v>代表取締役社長</v>
          </cell>
          <cell r="U444" t="str">
            <v>内山　郁夫</v>
          </cell>
        </row>
        <row r="445">
          <cell r="A445" t="str">
            <v>A12611</v>
          </cell>
          <cell r="B445" t="str">
            <v>A1261</v>
          </cell>
          <cell r="C445">
            <v>1</v>
          </cell>
          <cell r="D445" t="str">
            <v>A</v>
          </cell>
          <cell r="E445" t="str">
            <v>二次</v>
          </cell>
          <cell r="F445" t="str">
            <v>岩手電気工業株式会社</v>
          </cell>
          <cell r="G445" t="str">
            <v>アルミ電解コンデンサ電極箔加工設備の増設</v>
          </cell>
          <cell r="H445" t="str">
            <v>梶野</v>
          </cell>
          <cell r="I445" t="str">
            <v>秋葉</v>
          </cell>
          <cell r="J445" t="str">
            <v>非鉄課
情通課</v>
          </cell>
          <cell r="K445" t="str">
            <v>東北</v>
          </cell>
          <cell r="L445" t="str">
            <v>岩手電気工業株式会社</v>
          </cell>
          <cell r="M445" t="str">
            <v>管理グループ</v>
          </cell>
          <cell r="N445" t="str">
            <v>代行主管</v>
          </cell>
          <cell r="O445" t="str">
            <v>佐藤　傳美</v>
          </cell>
          <cell r="P445" t="str">
            <v>0197-74-2224</v>
          </cell>
          <cell r="Q445" t="str">
            <v>tsutami@idk.chemi-con.co.jp</v>
          </cell>
          <cell r="R445" t="str">
            <v/>
          </cell>
          <cell r="S445" t="str">
            <v/>
          </cell>
          <cell r="T445" t="str">
            <v>代表取締役常務</v>
          </cell>
          <cell r="U445" t="str">
            <v>桑山　裕司　殿</v>
          </cell>
        </row>
        <row r="446">
          <cell r="A446" t="str">
            <v>A12620</v>
          </cell>
          <cell r="B446" t="str">
            <v>A1262</v>
          </cell>
          <cell r="C446">
            <v>0</v>
          </cell>
          <cell r="D446" t="str">
            <v>A</v>
          </cell>
          <cell r="E446" t="str">
            <v>二次</v>
          </cell>
          <cell r="F446" t="str">
            <v>株式会社森清化工</v>
          </cell>
          <cell r="G446" t="str">
            <v>地場産業の確立とローコストカントリーを含む競合他社との差別化を推進するため社是（高品質・即納・品揃え）強化を計る</v>
          </cell>
          <cell r="H446" t="str">
            <v>高本</v>
          </cell>
          <cell r="I446" t="str">
            <v>中間</v>
          </cell>
          <cell r="J446" t="str">
            <v>産機課</v>
          </cell>
          <cell r="K446" t="str">
            <v>関東</v>
          </cell>
          <cell r="L446" t="str">
            <v>株式会社森清化工</v>
          </cell>
          <cell r="M446" t="str">
            <v/>
          </cell>
          <cell r="N446" t="str">
            <v>総務部長</v>
          </cell>
          <cell r="O446" t="str">
            <v>小野　政勝</v>
          </cell>
          <cell r="P446" t="str">
            <v>03-3611-1144</v>
          </cell>
          <cell r="Q446" t="str">
            <v>ono@morisei-kako.co.jp</v>
          </cell>
          <cell r="R446">
            <v>1310041</v>
          </cell>
          <cell r="S446" t="str">
            <v>東京都墨田区八広1-30-9</v>
          </cell>
          <cell r="T446" t="str">
            <v>代表取締役</v>
          </cell>
          <cell r="U446" t="str">
            <v>毛利　準作</v>
          </cell>
        </row>
        <row r="447">
          <cell r="A447" t="str">
            <v>A12640</v>
          </cell>
          <cell r="B447" t="str">
            <v>A1264</v>
          </cell>
          <cell r="C447">
            <v>0</v>
          </cell>
          <cell r="D447" t="str">
            <v>A</v>
          </cell>
          <cell r="E447" t="str">
            <v>二次</v>
          </cell>
          <cell r="F447" t="str">
            <v>株式会社青山製作所</v>
          </cell>
          <cell r="G447" t="str">
            <v>環境に配慮した自動車用ファスナー部品の製造拠点分散化・複線化</v>
          </cell>
          <cell r="H447" t="str">
            <v>中田</v>
          </cell>
          <cell r="I447" t="str">
            <v>梶野</v>
          </cell>
          <cell r="J447" t="str">
            <v>自動車課</v>
          </cell>
          <cell r="K447" t="str">
            <v>中部</v>
          </cell>
          <cell r="L447" t="str">
            <v>株式会社青山製作所</v>
          </cell>
          <cell r="M447" t="str">
            <v/>
          </cell>
          <cell r="N447" t="str">
            <v>取締役管理本部長　</v>
          </cell>
          <cell r="O447" t="str">
            <v>森田　保美</v>
          </cell>
          <cell r="P447" t="str">
            <v>0587-95-2523</v>
          </cell>
          <cell r="Q447" t="str">
            <v/>
          </cell>
          <cell r="R447">
            <v>4800131</v>
          </cell>
          <cell r="S447" t="str">
            <v>愛知県丹羽郡大口町高橋一丁目8番地</v>
          </cell>
          <cell r="T447" t="str">
            <v>代表取締役社長</v>
          </cell>
          <cell r="U447" t="str">
            <v>青山　幸義</v>
          </cell>
        </row>
        <row r="448">
          <cell r="A448" t="str">
            <v>A12641</v>
          </cell>
          <cell r="B448" t="str">
            <v>A1264</v>
          </cell>
          <cell r="C448">
            <v>1</v>
          </cell>
          <cell r="D448" t="str">
            <v>A</v>
          </cell>
          <cell r="E448" t="str">
            <v>二次</v>
          </cell>
          <cell r="F448" t="str">
            <v>株式会社青山製作所可児工場</v>
          </cell>
          <cell r="G448" t="str">
            <v>環境に配慮した自動車用ファスナー部品の製造拠点分散化・複線化</v>
          </cell>
          <cell r="H448" t="str">
            <v>中田</v>
          </cell>
          <cell r="I448" t="str">
            <v>梶野</v>
          </cell>
          <cell r="J448" t="str">
            <v>自動車課</v>
          </cell>
          <cell r="K448" t="str">
            <v>中部</v>
          </cell>
          <cell r="L448" t="str">
            <v/>
          </cell>
          <cell r="M448" t="str">
            <v/>
          </cell>
          <cell r="N448" t="str">
            <v/>
          </cell>
          <cell r="O448" t="str">
            <v/>
          </cell>
          <cell r="P448" t="str">
            <v/>
          </cell>
          <cell r="Q448" t="str">
            <v/>
          </cell>
          <cell r="R448" t="str">
            <v/>
          </cell>
          <cell r="S448" t="str">
            <v/>
          </cell>
          <cell r="T448" t="str">
            <v>代表取締役社長</v>
          </cell>
          <cell r="U448" t="str">
            <v>青山　幸義</v>
          </cell>
        </row>
        <row r="449">
          <cell r="A449" t="str">
            <v>A12642</v>
          </cell>
          <cell r="B449" t="str">
            <v>A1264</v>
          </cell>
          <cell r="C449">
            <v>2</v>
          </cell>
          <cell r="D449" t="str">
            <v>A</v>
          </cell>
          <cell r="E449" t="str">
            <v>二次</v>
          </cell>
          <cell r="F449" t="str">
            <v>株式会社青山製作所岐阜工場</v>
          </cell>
          <cell r="G449" t="str">
            <v>環境に配慮した自動車用ファスナー部品の製造拠点分散化・複線化</v>
          </cell>
          <cell r="H449" t="str">
            <v>中田</v>
          </cell>
          <cell r="I449" t="str">
            <v>梶野</v>
          </cell>
          <cell r="J449" t="str">
            <v>自動車課</v>
          </cell>
          <cell r="K449" t="str">
            <v>中部</v>
          </cell>
          <cell r="L449" t="str">
            <v/>
          </cell>
          <cell r="M449" t="str">
            <v/>
          </cell>
          <cell r="N449" t="str">
            <v/>
          </cell>
          <cell r="O449" t="str">
            <v/>
          </cell>
          <cell r="P449" t="str">
            <v/>
          </cell>
          <cell r="Q449" t="str">
            <v/>
          </cell>
          <cell r="R449" t="str">
            <v/>
          </cell>
          <cell r="S449" t="str">
            <v/>
          </cell>
          <cell r="T449" t="str">
            <v>代表取締役社長</v>
          </cell>
          <cell r="U449" t="str">
            <v>青山　幸義</v>
          </cell>
        </row>
        <row r="450">
          <cell r="A450" t="str">
            <v>A12650</v>
          </cell>
          <cell r="B450" t="str">
            <v>A1265</v>
          </cell>
          <cell r="C450">
            <v>0</v>
          </cell>
          <cell r="D450" t="str">
            <v>A</v>
          </cell>
          <cell r="E450" t="str">
            <v>二次</v>
          </cell>
          <cell r="F450" t="str">
            <v>株式会社　須藤製作所</v>
          </cell>
          <cell r="G450" t="str">
            <v>スラストニードルプレス部品再構築</v>
          </cell>
          <cell r="H450" t="str">
            <v>梶野</v>
          </cell>
          <cell r="I450" t="str">
            <v>徳重</v>
          </cell>
          <cell r="J450" t="str">
            <v>産機課</v>
          </cell>
          <cell r="K450" t="str">
            <v>東北</v>
          </cell>
          <cell r="L450" t="str">
            <v>株式会社　須藤製作所</v>
          </cell>
          <cell r="M450" t="str">
            <v/>
          </cell>
          <cell r="N450" t="str">
            <v>取締役企画室長</v>
          </cell>
          <cell r="O450" t="str">
            <v>須藤　康弘</v>
          </cell>
          <cell r="P450" t="str">
            <v>0466-25-2551</v>
          </cell>
          <cell r="Q450" t="str">
            <v>sudo-y@sudo-seisakusho.com</v>
          </cell>
          <cell r="R450">
            <v>2510015</v>
          </cell>
          <cell r="S450" t="str">
            <v>神奈川県藤沢市川名2-3-25</v>
          </cell>
          <cell r="T450" t="str">
            <v>代表取締役</v>
          </cell>
          <cell r="U450" t="str">
            <v>須藤　修司</v>
          </cell>
        </row>
        <row r="451">
          <cell r="A451" t="str">
            <v>A12660</v>
          </cell>
          <cell r="B451" t="str">
            <v>A1266</v>
          </cell>
          <cell r="C451">
            <v>0</v>
          </cell>
          <cell r="D451" t="str">
            <v>A</v>
          </cell>
          <cell r="E451" t="str">
            <v>二次</v>
          </cell>
          <cell r="F451" t="str">
            <v>株式会社アーレスティ栃木</v>
          </cell>
          <cell r="G451" t="str">
            <v>自動車向けアルミニウム及びマグネシウム製品の鋳造設備及び加工設備</v>
          </cell>
          <cell r="H451" t="str">
            <v>梶野</v>
          </cell>
          <cell r="I451" t="str">
            <v>徳重</v>
          </cell>
          <cell r="J451" t="str">
            <v>素形材室
自動車課</v>
          </cell>
          <cell r="K451" t="str">
            <v>関東</v>
          </cell>
          <cell r="L451" t="str">
            <v>株式会社アーレスティ栃木</v>
          </cell>
          <cell r="M451" t="str">
            <v/>
          </cell>
          <cell r="N451" t="str">
            <v>経理課長　</v>
          </cell>
          <cell r="O451" t="str">
            <v>大関　裕章</v>
          </cell>
          <cell r="P451" t="str">
            <v>0282－82－6339</v>
          </cell>
          <cell r="Q451" t="str">
            <v>hiroaki_ohzeki@ahresty.co.jp</v>
          </cell>
          <cell r="R451">
            <v>3210215</v>
          </cell>
          <cell r="S451" t="str">
            <v>栃木県下都賀郡壬生町大字壬生乙4060番地</v>
          </cell>
          <cell r="T451" t="str">
            <v>代表取締役</v>
          </cell>
          <cell r="U451" t="str">
            <v>松永　太嘉生</v>
          </cell>
        </row>
        <row r="452">
          <cell r="A452" t="str">
            <v>A12670</v>
          </cell>
          <cell r="B452" t="str">
            <v>A1267</v>
          </cell>
          <cell r="C452">
            <v>0</v>
          </cell>
          <cell r="D452" t="str">
            <v>A</v>
          </cell>
          <cell r="E452" t="str">
            <v>二次</v>
          </cell>
          <cell r="F452" t="str">
            <v>株式会社山之内製作所</v>
          </cell>
          <cell r="G452" t="str">
            <v>新型航空機エンジンの需要増加に向けた増産設備整備</v>
          </cell>
          <cell r="H452" t="str">
            <v>宮田</v>
          </cell>
          <cell r="I452" t="str">
            <v>中間</v>
          </cell>
          <cell r="J452" t="str">
            <v>武器課</v>
          </cell>
          <cell r="K452" t="str">
            <v>関東</v>
          </cell>
          <cell r="L452" t="str">
            <v>株式会社山之内製作所</v>
          </cell>
          <cell r="M452" t="str">
            <v>開発室</v>
          </cell>
          <cell r="N452" t="str">
            <v>室長</v>
          </cell>
          <cell r="O452" t="str">
            <v>阿部　和幸</v>
          </cell>
          <cell r="P452" t="str">
            <v>0256-57-3453</v>
          </cell>
          <cell r="Q452" t="str">
            <v>k.abe@ysec.jp</v>
          </cell>
          <cell r="R452">
            <v>9530054</v>
          </cell>
          <cell r="S452" t="str">
            <v>新潟県新潟市西蒲区漆山四十歩割8460</v>
          </cell>
          <cell r="T452" t="str">
            <v>代表取締役</v>
          </cell>
          <cell r="U452" t="str">
            <v>山内　慶次郎</v>
          </cell>
        </row>
        <row r="453">
          <cell r="A453" t="str">
            <v>A12680</v>
          </cell>
          <cell r="B453" t="str">
            <v>A1268</v>
          </cell>
          <cell r="C453">
            <v>0</v>
          </cell>
          <cell r="D453" t="str">
            <v>A</v>
          </cell>
          <cell r="E453" t="str">
            <v>二次</v>
          </cell>
          <cell r="F453" t="str">
            <v>株式会社ジェイテクト</v>
          </cell>
          <cell r="G453" t="str">
            <v>刈谷工場再編（ 刈谷工場R e B O R N計画）</v>
          </cell>
          <cell r="H453" t="str">
            <v>宮田</v>
          </cell>
          <cell r="I453" t="str">
            <v>徳重</v>
          </cell>
          <cell r="J453" t="str">
            <v>素形材室</v>
          </cell>
          <cell r="K453" t="str">
            <v>中部</v>
          </cell>
          <cell r="L453" t="str">
            <v>株式会社ジェイテクト</v>
          </cell>
          <cell r="M453" t="str">
            <v>刈谷工場</v>
          </cell>
          <cell r="N453" t="str">
            <v>製造技術部長</v>
          </cell>
          <cell r="O453" t="str">
            <v>横澤 浩</v>
          </cell>
          <cell r="P453" t="str">
            <v>0566-25-5303</v>
          </cell>
          <cell r="Q453" t="str">
            <v>yokozawa_3.1415926535@ezweb.ne.jp</v>
          </cell>
          <cell r="R453">
            <v>4480032</v>
          </cell>
          <cell r="S453" t="str">
            <v>愛知県刈谷市朝日町1　丁目1　番地</v>
          </cell>
          <cell r="T453" t="str">
            <v>社長</v>
          </cell>
          <cell r="U453" t="str">
            <v>井川　正治</v>
          </cell>
        </row>
        <row r="454">
          <cell r="A454" t="str">
            <v>A12700</v>
          </cell>
          <cell r="B454" t="str">
            <v>A1270</v>
          </cell>
          <cell r="C454">
            <v>0</v>
          </cell>
          <cell r="D454" t="str">
            <v>A</v>
          </cell>
          <cell r="E454" t="str">
            <v>二次</v>
          </cell>
          <cell r="F454" t="str">
            <v>株式会社岸本製作所</v>
          </cell>
          <cell r="G454" t="str">
            <v>自動車安全部品用金属プレス加工及び表面処理施設整備事業</v>
          </cell>
          <cell r="H454" t="str">
            <v>中田</v>
          </cell>
          <cell r="I454" t="str">
            <v>梶野</v>
          </cell>
          <cell r="J454" t="str">
            <v>素形材室</v>
          </cell>
          <cell r="K454" t="str">
            <v>中国</v>
          </cell>
          <cell r="L454" t="str">
            <v>株式会社岸本製作所</v>
          </cell>
          <cell r="M454" t="str">
            <v/>
          </cell>
          <cell r="N454" t="str">
            <v>専務取締役</v>
          </cell>
          <cell r="O454" t="str">
            <v>岸本　善光</v>
          </cell>
          <cell r="P454" t="str">
            <v>0745-55-1368</v>
          </cell>
          <cell r="Q454" t="str">
            <v>k.kisi-s@isis.ocn.ne.jp</v>
          </cell>
          <cell r="R454">
            <v>6350825</v>
          </cell>
          <cell r="S454" t="str">
            <v>奈良県北葛城郡広陵町大字安部135番地</v>
          </cell>
          <cell r="T454" t="str">
            <v>代表取締役</v>
          </cell>
          <cell r="U454" t="str">
            <v>岸本　勝徳</v>
          </cell>
        </row>
        <row r="455">
          <cell r="A455" t="str">
            <v>A12710</v>
          </cell>
          <cell r="B455" t="str">
            <v>A1271</v>
          </cell>
          <cell r="C455">
            <v>0</v>
          </cell>
          <cell r="D455" t="str">
            <v>A</v>
          </cell>
          <cell r="E455" t="str">
            <v>二次</v>
          </cell>
          <cell r="F455" t="str">
            <v>旭化成メディカル株式会社</v>
          </cell>
          <cell r="G455" t="str">
            <v>ダイアライザー生産能力の増強投資</v>
          </cell>
          <cell r="H455" t="str">
            <v>中田</v>
          </cell>
          <cell r="I455" t="str">
            <v>宮田</v>
          </cell>
          <cell r="J455" t="str">
            <v>化学課</v>
          </cell>
          <cell r="K455" t="str">
            <v>九州</v>
          </cell>
          <cell r="L455" t="str">
            <v>旭化成メディカル株式会社</v>
          </cell>
          <cell r="M455" t="str">
            <v>経営統括総部</v>
          </cell>
          <cell r="N455" t="str">
            <v>部長</v>
          </cell>
          <cell r="O455" t="str">
            <v>河本　上総</v>
          </cell>
          <cell r="P455" t="str">
            <v>03-3296-3751</v>
          </cell>
          <cell r="Q455" t="str">
            <v>kawamoto.kd@om.asahi-kasei.co.jp</v>
          </cell>
          <cell r="R455">
            <v>1018101</v>
          </cell>
          <cell r="S455" t="str">
            <v>東京都千代田区神田神保町1-105　神保町三井ビルディング12F</v>
          </cell>
          <cell r="T455" t="str">
            <v>代表取締役社長</v>
          </cell>
          <cell r="U455" t="str">
            <v>柴田　豊</v>
          </cell>
        </row>
        <row r="456">
          <cell r="A456" t="str">
            <v>A12720</v>
          </cell>
          <cell r="B456" t="str">
            <v>A1272</v>
          </cell>
          <cell r="C456">
            <v>0</v>
          </cell>
          <cell r="D456" t="str">
            <v>A</v>
          </cell>
          <cell r="E456" t="str">
            <v>二次</v>
          </cell>
          <cell r="F456" t="str">
            <v>島崎熱処理株式会社</v>
          </cell>
          <cell r="G456" t="str">
            <v>自動車メーカー向けの焼結材料における高濃度浸炭処理を施したスプロケット製品の国内生産力向上</v>
          </cell>
          <cell r="H456" t="str">
            <v>梶野</v>
          </cell>
          <cell r="I456" t="str">
            <v>徳重</v>
          </cell>
          <cell r="J456" t="str">
            <v>素形材室</v>
          </cell>
          <cell r="K456" t="str">
            <v>関東</v>
          </cell>
          <cell r="L456" t="str">
            <v>島崎熱処理株式会社</v>
          </cell>
          <cell r="M456" t="str">
            <v>製造課</v>
          </cell>
          <cell r="N456" t="str">
            <v>管理統括課長</v>
          </cell>
          <cell r="O456" t="str">
            <v>幡野　勝則</v>
          </cell>
          <cell r="P456" t="str">
            <v>047-473-0121</v>
          </cell>
          <cell r="Q456" t="str">
            <v>hatano@shima-netsu.co.jp</v>
          </cell>
          <cell r="R456">
            <v>2750001</v>
          </cell>
          <cell r="S456" t="str">
            <v>千葉県習志野市東習志野6-21-6</v>
          </cell>
          <cell r="T456" t="str">
            <v>代表取締役社長</v>
          </cell>
          <cell r="U456" t="str">
            <v>嶋崎　利行</v>
          </cell>
        </row>
        <row r="457">
          <cell r="A457" t="str">
            <v>A12730</v>
          </cell>
          <cell r="B457" t="str">
            <v>A1273</v>
          </cell>
          <cell r="C457">
            <v>0</v>
          </cell>
          <cell r="D457" t="str">
            <v>A</v>
          </cell>
          <cell r="E457" t="str">
            <v>二次</v>
          </cell>
          <cell r="F457" t="str">
            <v>株式会社オーミ</v>
          </cell>
          <cell r="G457" t="str">
            <v>高張力鋼板用の金型製作工数短縮技術の確立</v>
          </cell>
          <cell r="H457" t="str">
            <v>宮田</v>
          </cell>
          <cell r="I457" t="str">
            <v>徳重</v>
          </cell>
          <cell r="J457" t="str">
            <v>素形材室</v>
          </cell>
          <cell r="K457" t="str">
            <v>関東</v>
          </cell>
          <cell r="L457" t="str">
            <v>株式会社オーミ</v>
          </cell>
          <cell r="M457" t="str">
            <v>総務グループ</v>
          </cell>
          <cell r="N457" t="str">
            <v/>
          </cell>
          <cell r="O457" t="str">
            <v>大平　晃裕</v>
          </cell>
          <cell r="P457" t="str">
            <v>0538-38-5900</v>
          </cell>
          <cell r="Q457" t="str">
            <v>a_odaira@kk-ohmi.co.jp</v>
          </cell>
          <cell r="R457">
            <v>4370013</v>
          </cell>
          <cell r="S457" t="str">
            <v>静岡県磐田市向笠竹之内1315-14</v>
          </cell>
          <cell r="T457" t="str">
            <v>代表取締役</v>
          </cell>
          <cell r="U457" t="str">
            <v>大平　守一</v>
          </cell>
        </row>
        <row r="458">
          <cell r="A458" t="str">
            <v>A12740</v>
          </cell>
          <cell r="B458" t="str">
            <v>A1274</v>
          </cell>
          <cell r="C458">
            <v>0</v>
          </cell>
          <cell r="D458" t="str">
            <v>A</v>
          </cell>
          <cell r="E458" t="str">
            <v>二次</v>
          </cell>
          <cell r="F458" t="str">
            <v>三菱電機株式会社</v>
          </cell>
          <cell r="G458" t="str">
            <v>工作機械向け主軸モータの生産設備整備</v>
          </cell>
          <cell r="H458" t="str">
            <v>梶野</v>
          </cell>
          <cell r="I458" t="str">
            <v>秋葉</v>
          </cell>
          <cell r="J458" t="str">
            <v>産機課</v>
          </cell>
          <cell r="K458" t="str">
            <v>中部</v>
          </cell>
          <cell r="L458" t="str">
            <v>三菱電機株式会社</v>
          </cell>
          <cell r="M458" t="str">
            <v>名古屋製作所　生産システム推進部　新城生産技術課</v>
          </cell>
          <cell r="N458" t="str">
            <v>課長</v>
          </cell>
          <cell r="O458" t="str">
            <v>高橋　賢行</v>
          </cell>
          <cell r="P458" t="str">
            <v>0536-25-1257</v>
          </cell>
          <cell r="Q458" t="str">
            <v>Takahashi.Yoshiyuki@aj.MitsubishiElectric.co.jp</v>
          </cell>
          <cell r="R458">
            <v>4411317</v>
          </cell>
          <cell r="S458" t="str">
            <v>愛知県新城市有海字鳥影1番1</v>
          </cell>
          <cell r="T458" t="str">
            <v>執行役社長</v>
          </cell>
          <cell r="U458" t="str">
            <v>山西　健一郎</v>
          </cell>
        </row>
        <row r="459">
          <cell r="A459" t="str">
            <v>A12760</v>
          </cell>
          <cell r="B459" t="str">
            <v>A1276</v>
          </cell>
          <cell r="C459">
            <v>0</v>
          </cell>
          <cell r="D459" t="str">
            <v>A</v>
          </cell>
          <cell r="E459" t="str">
            <v>二次</v>
          </cell>
          <cell r="F459" t="str">
            <v>ハマックス株式会社</v>
          </cell>
          <cell r="G459" t="str">
            <v>高精度ボールねじの切削加工から熱処理までの軸材一貫生産の実現</v>
          </cell>
          <cell r="H459" t="str">
            <v>宮田</v>
          </cell>
          <cell r="I459" t="str">
            <v>徳重</v>
          </cell>
          <cell r="J459" t="str">
            <v>産機課</v>
          </cell>
          <cell r="K459" t="str">
            <v>近畿</v>
          </cell>
          <cell r="L459" t="str">
            <v>ハマックス株式会社</v>
          </cell>
          <cell r="M459" t="str">
            <v/>
          </cell>
          <cell r="N459" t="str">
            <v>専務取締役　　　　　　　</v>
          </cell>
          <cell r="O459" t="str">
            <v>濱田　康平</v>
          </cell>
          <cell r="P459" t="str">
            <v>079-335-4566</v>
          </cell>
          <cell r="Q459" t="str">
            <v>t.atsuta@hama-x.co.jp</v>
          </cell>
          <cell r="R459">
            <v>6712116</v>
          </cell>
          <cell r="S459" t="str">
            <v>兵庫県姫路市夢前町寺473-2</v>
          </cell>
          <cell r="T459" t="str">
            <v>代表取締役</v>
          </cell>
          <cell r="U459" t="str">
            <v>濱田　隆平</v>
          </cell>
        </row>
        <row r="460">
          <cell r="A460" t="str">
            <v>A12770</v>
          </cell>
          <cell r="B460" t="str">
            <v>A1277</v>
          </cell>
          <cell r="C460">
            <v>0</v>
          </cell>
          <cell r="D460" t="str">
            <v>A</v>
          </cell>
          <cell r="E460" t="str">
            <v>二次</v>
          </cell>
          <cell r="F460" t="str">
            <v>アクロナイネン株式会社</v>
          </cell>
          <cell r="G460" t="str">
            <v>ダイカスト鋳造品製造ラインの増設による自動車用部品製造ラインの分散化、建設機械用部品の増産、特殊ダイカスト鋳造による自動車用ピストンの製造事業</v>
          </cell>
          <cell r="H460" t="str">
            <v>中田</v>
          </cell>
          <cell r="I460" t="str">
            <v>梶野</v>
          </cell>
          <cell r="J460" t="str">
            <v>自動車課</v>
          </cell>
          <cell r="K460" t="str">
            <v>近畿</v>
          </cell>
          <cell r="L460" t="str">
            <v>アクロナイネン株式会社</v>
          </cell>
          <cell r="M460" t="str">
            <v/>
          </cell>
          <cell r="N460" t="str">
            <v>専務取締役経営企画部部長</v>
          </cell>
          <cell r="O460" t="str">
            <v>勝本　憲三</v>
          </cell>
          <cell r="P460" t="str">
            <v>073-424-8101</v>
          </cell>
          <cell r="Q460" t="str">
            <v>k-katsumoto@w-ksk.co.jp</v>
          </cell>
          <cell r="R460">
            <v>6410036</v>
          </cell>
          <cell r="S460" t="str">
            <v>和歌山県和歌山市西浜789番地の3</v>
          </cell>
          <cell r="T460" t="str">
            <v>代表取締役・社長</v>
          </cell>
          <cell r="U460" t="str">
            <v>勝本　僖一</v>
          </cell>
        </row>
        <row r="461">
          <cell r="A461" t="str">
            <v>A12780</v>
          </cell>
          <cell r="B461" t="str">
            <v>A1278</v>
          </cell>
          <cell r="C461">
            <v>0</v>
          </cell>
          <cell r="D461" t="str">
            <v>A</v>
          </cell>
          <cell r="E461" t="str">
            <v>二次</v>
          </cell>
          <cell r="F461" t="str">
            <v>株式会社 飯塚製作所</v>
          </cell>
          <cell r="G461" t="str">
            <v>シートベルト機能部品 生産拠点分散化事業</v>
          </cell>
          <cell r="H461" t="str">
            <v>中田</v>
          </cell>
          <cell r="I461" t="str">
            <v>梶野</v>
          </cell>
          <cell r="J461" t="str">
            <v>自動車課</v>
          </cell>
          <cell r="K461" t="str">
            <v>九州</v>
          </cell>
          <cell r="L461" t="str">
            <v>株式会社 飯塚製作所</v>
          </cell>
          <cell r="M461" t="str">
            <v/>
          </cell>
          <cell r="N461" t="str">
            <v>常務取締役</v>
          </cell>
          <cell r="O461" t="str">
            <v>飯塚 智</v>
          </cell>
          <cell r="P461" t="str">
            <v>0743-84-0788</v>
          </cell>
          <cell r="Q461" t="str">
            <v>satoshi@iidzka.co.jp</v>
          </cell>
          <cell r="R461">
            <v>6350051</v>
          </cell>
          <cell r="S461" t="str">
            <v>奈良県大和高田市根成柿493</v>
          </cell>
          <cell r="T461" t="str">
            <v>代表取締役</v>
          </cell>
          <cell r="U461" t="str">
            <v>飯塚　博</v>
          </cell>
        </row>
        <row r="462">
          <cell r="A462" t="str">
            <v>A12800</v>
          </cell>
          <cell r="B462" t="str">
            <v>A1280</v>
          </cell>
          <cell r="C462">
            <v>0</v>
          </cell>
          <cell r="D462" t="str">
            <v>A</v>
          </cell>
          <cell r="E462" t="str">
            <v>二次</v>
          </cell>
          <cell r="F462" t="str">
            <v>吉原鉄道工業株式会社</v>
          </cell>
          <cell r="G462" t="str">
            <v>久喜工場（特定被災地区）設備増設事業</v>
          </cell>
          <cell r="H462" t="str">
            <v>中田</v>
          </cell>
          <cell r="I462" t="str">
            <v>宮田</v>
          </cell>
          <cell r="J462" t="str">
            <v>産機課</v>
          </cell>
          <cell r="K462" t="str">
            <v>関東</v>
          </cell>
          <cell r="L462" t="str">
            <v>吉原鉄道工業株式会社</v>
          </cell>
          <cell r="M462" t="str">
            <v/>
          </cell>
          <cell r="N462" t="str">
            <v>取締役管理本部長</v>
          </cell>
          <cell r="O462" t="str">
            <v>髙嶋　邦嘉</v>
          </cell>
          <cell r="P462" t="str">
            <v>03-3946-9540</v>
          </cell>
          <cell r="Q462" t="str">
            <v>takashima@yoshiwara.co.jp</v>
          </cell>
          <cell r="R462">
            <v>1700005</v>
          </cell>
          <cell r="S462" t="str">
            <v>東京都豊島区南大塚2丁目45番4号</v>
          </cell>
          <cell r="T462" t="str">
            <v>代表取締役社長</v>
          </cell>
          <cell r="U462" t="str">
            <v>小宮山　憲一</v>
          </cell>
        </row>
        <row r="463">
          <cell r="A463" t="str">
            <v>A12810</v>
          </cell>
          <cell r="B463" t="str">
            <v>A1281</v>
          </cell>
          <cell r="C463">
            <v>0</v>
          </cell>
          <cell r="D463" t="str">
            <v>A</v>
          </cell>
          <cell r="E463" t="str">
            <v>二次</v>
          </cell>
          <cell r="F463" t="str">
            <v>手島精管株式会社</v>
          </cell>
          <cell r="G463" t="str">
            <v>医療注射針用ステンレスパイプの製造設備及び工場の新設による供給体制の強化</v>
          </cell>
          <cell r="H463" t="str">
            <v>中田</v>
          </cell>
          <cell r="I463" t="str">
            <v>宮田</v>
          </cell>
          <cell r="J463" t="str">
            <v>医福室</v>
          </cell>
          <cell r="K463" t="str">
            <v>関東</v>
          </cell>
          <cell r="L463" t="str">
            <v>手島精管株式会社</v>
          </cell>
          <cell r="M463" t="str">
            <v/>
          </cell>
          <cell r="N463" t="str">
            <v>専務取締役</v>
          </cell>
          <cell r="O463" t="str">
            <v>手島　由紀子</v>
          </cell>
          <cell r="P463" t="str">
            <v>0276-73-1173</v>
          </cell>
          <cell r="Q463" t="str">
            <v>yteshima@teshimaintl.com</v>
          </cell>
          <cell r="R463">
            <v>3740073</v>
          </cell>
          <cell r="S463" t="str">
            <v>群馬県館林市足次町469-2</v>
          </cell>
          <cell r="T463" t="str">
            <v>代表取締役社長</v>
          </cell>
          <cell r="U463" t="str">
            <v>手島　二三男</v>
          </cell>
        </row>
        <row r="464">
          <cell r="A464" t="str">
            <v>A12830</v>
          </cell>
          <cell r="B464" t="str">
            <v>A1283</v>
          </cell>
          <cell r="C464">
            <v>0</v>
          </cell>
          <cell r="D464" t="str">
            <v>A</v>
          </cell>
          <cell r="E464" t="str">
            <v>二次</v>
          </cell>
          <cell r="F464" t="str">
            <v>トーカロ株式会社</v>
          </cell>
          <cell r="G464" t="str">
            <v>金属表面処理加工業における溶射技術</v>
          </cell>
          <cell r="H464" t="str">
            <v>中田</v>
          </cell>
          <cell r="I464" t="str">
            <v>宮田</v>
          </cell>
          <cell r="J464" t="str">
            <v>非鉄課</v>
          </cell>
          <cell r="K464" t="str">
            <v/>
          </cell>
          <cell r="L464" t="str">
            <v>トーカロ株式会社</v>
          </cell>
          <cell r="M464" t="str">
            <v>総務部</v>
          </cell>
          <cell r="N464" t="str">
            <v>総務部</v>
          </cell>
          <cell r="O464" t="str">
            <v>福井　晋</v>
          </cell>
          <cell r="P464" t="str">
            <v>078-411-5561
090-6917-5805</v>
          </cell>
          <cell r="Q464" t="str">
            <v>fukuisusumu@tocalo.co.jp</v>
          </cell>
          <cell r="R464">
            <v>6580013</v>
          </cell>
          <cell r="S464" t="str">
            <v>兵庫県神戸市東灘区深江北町四丁目13番4号</v>
          </cell>
          <cell r="T464" t="str">
            <v>代表取締役社長</v>
          </cell>
          <cell r="U464" t="str">
            <v>町垣　和夫</v>
          </cell>
        </row>
        <row r="465">
          <cell r="A465" t="str">
            <v>A12840</v>
          </cell>
          <cell r="B465" t="str">
            <v>A1284</v>
          </cell>
          <cell r="C465">
            <v>0</v>
          </cell>
          <cell r="D465" t="str">
            <v>A</v>
          </cell>
          <cell r="E465" t="str">
            <v>二次</v>
          </cell>
          <cell r="F465" t="str">
            <v>カヤバシステムマシナリー株式会社</v>
          </cell>
          <cell r="G465" t="str">
            <v>地震・風の揺れを軽減する高機能免制震部材(ﾀﾞﾝﾊﾟｰ)の増産に伴う設備の導入</v>
          </cell>
          <cell r="H465" t="str">
            <v>中田</v>
          </cell>
          <cell r="I465" t="str">
            <v>宮田</v>
          </cell>
          <cell r="J465" t="str">
            <v>産機課</v>
          </cell>
          <cell r="K465" t="str">
            <v>中部</v>
          </cell>
          <cell r="L465" t="str">
            <v>カヤバシステムマシナリー株式会社</v>
          </cell>
          <cell r="M465" t="str">
            <v>管理部</v>
          </cell>
          <cell r="N465" t="str">
            <v>次長</v>
          </cell>
          <cell r="O465" t="str">
            <v>田島　強</v>
          </cell>
          <cell r="P465" t="str">
            <v>03-5733-9441</v>
          </cell>
          <cell r="Q465" t="str">
            <v>tajima-tsu@kyb.co.jp</v>
          </cell>
          <cell r="R465">
            <v>1050012</v>
          </cell>
          <cell r="S465" t="str">
            <v>東京都港区芝大門2-5-5　住友不動産芝大門ビル</v>
          </cell>
          <cell r="T465" t="str">
            <v>代表取締役社長</v>
          </cell>
          <cell r="U465" t="str">
            <v>石井　英勝</v>
          </cell>
        </row>
        <row r="466">
          <cell r="A466" t="str">
            <v>A12850</v>
          </cell>
          <cell r="B466" t="str">
            <v>A1285</v>
          </cell>
          <cell r="C466">
            <v>0</v>
          </cell>
          <cell r="D466" t="str">
            <v>A</v>
          </cell>
          <cell r="E466" t="str">
            <v>二次</v>
          </cell>
          <cell r="F466" t="str">
            <v>小名浜製錬株式会社</v>
          </cell>
          <cell r="G466" t="str">
            <v>有償金銀滓を原料とする金銀及び銅の製錬事業</v>
          </cell>
          <cell r="H466" t="str">
            <v>中田</v>
          </cell>
          <cell r="I466" t="str">
            <v>宮田</v>
          </cell>
          <cell r="J466" t="str">
            <v>非鉄課</v>
          </cell>
          <cell r="K466" t="str">
            <v>東北</v>
          </cell>
          <cell r="L466" t="str">
            <v>小名浜製錬株式会社</v>
          </cell>
          <cell r="M466" t="str">
            <v>総務課</v>
          </cell>
          <cell r="N466" t="str">
            <v>担任</v>
          </cell>
          <cell r="O466" t="str">
            <v>小和瀬　弘充</v>
          </cell>
          <cell r="P466" t="str">
            <v>0246-54-5333</v>
          </cell>
          <cell r="Q466" t="str">
            <v>hkowase@mmc.co.jp</v>
          </cell>
          <cell r="R466">
            <v>9718101</v>
          </cell>
          <cell r="S466" t="str">
            <v>福島県いわき市小名浜字渚1-1</v>
          </cell>
          <cell r="T466" t="str">
            <v>取締役社長</v>
          </cell>
          <cell r="U466" t="str">
            <v>五十嵐　壽彦</v>
          </cell>
        </row>
        <row r="467">
          <cell r="A467" t="str">
            <v>A12860</v>
          </cell>
          <cell r="B467" t="str">
            <v>A1286</v>
          </cell>
          <cell r="C467">
            <v>0</v>
          </cell>
          <cell r="D467" t="str">
            <v>A</v>
          </cell>
          <cell r="E467" t="str">
            <v>二次</v>
          </cell>
          <cell r="F467" t="str">
            <v>水沢工業株式会社</v>
          </cell>
          <cell r="G467" t="str">
            <v>次世代自動車搭載用電子部品(電圧変換部品等)国内安定供給体制整備事業</v>
          </cell>
          <cell r="H467" t="str">
            <v>梶野</v>
          </cell>
          <cell r="I467" t="str">
            <v>徳重</v>
          </cell>
          <cell r="J467" t="str">
            <v>自動車課</v>
          </cell>
          <cell r="K467" t="str">
            <v>東北</v>
          </cell>
          <cell r="L467" t="str">
            <v>水沢工業株式会社</v>
          </cell>
          <cell r="M467" t="str">
            <v/>
          </cell>
          <cell r="N467" t="str">
            <v>代表取締役社長</v>
          </cell>
          <cell r="O467" t="str">
            <v>千葉　徳男</v>
          </cell>
          <cell r="P467" t="str">
            <v>0197-24-2250</v>
          </cell>
          <cell r="Q467" t="str">
            <v>t_chiba@micin.co.jp</v>
          </cell>
          <cell r="R467">
            <v>230872</v>
          </cell>
          <cell r="S467" t="str">
            <v>岩手県奥州市水沢区字桜屋敷西93-4</v>
          </cell>
          <cell r="T467" t="str">
            <v>代表取締役社長</v>
          </cell>
          <cell r="U467" t="str">
            <v>小西　理夫</v>
          </cell>
        </row>
        <row r="468">
          <cell r="A468" t="str">
            <v>B20010</v>
          </cell>
          <cell r="B468" t="str">
            <v>B2001</v>
          </cell>
          <cell r="C468">
            <v>0</v>
          </cell>
          <cell r="D468" t="str">
            <v>B</v>
          </cell>
          <cell r="E468" t="str">
            <v>二次</v>
          </cell>
          <cell r="F468" t="str">
            <v>アイリスオーヤマ株式会社</v>
          </cell>
          <cell r="G468" t="str">
            <v>アイリスオーヤマ株式会社高効率照明器具(ＬＥＤ)生産設備導入事業</v>
          </cell>
          <cell r="H468" t="str">
            <v>高本</v>
          </cell>
          <cell r="I468" t="str">
            <v>徳重</v>
          </cell>
          <cell r="J468" t="str">
            <v>情通課</v>
          </cell>
          <cell r="K468" t="str">
            <v>九州</v>
          </cell>
          <cell r="L468" t="str">
            <v>アイリスオーヤマ株式会社</v>
          </cell>
          <cell r="M468" t="str">
            <v>財務部財務課</v>
          </cell>
          <cell r="N468" t="str">
            <v>マネージャー</v>
          </cell>
          <cell r="O468" t="str">
            <v>黒田　裕司</v>
          </cell>
          <cell r="P468" t="str">
            <v>022-211-9690</v>
          </cell>
          <cell r="Q468" t="str">
            <v>h_kuroda@irisohyama.co.jp</v>
          </cell>
          <cell r="R468">
            <v>9808510</v>
          </cell>
          <cell r="S468" t="str">
            <v>宮城県仙台市青葉区五橋2-12-1</v>
          </cell>
          <cell r="T468" t="str">
            <v>代表取締役</v>
          </cell>
          <cell r="U468" t="str">
            <v>大山　健太郎</v>
          </cell>
        </row>
        <row r="469">
          <cell r="A469" t="str">
            <v>B20040</v>
          </cell>
          <cell r="B469" t="str">
            <v>B2004</v>
          </cell>
          <cell r="C469">
            <v>0</v>
          </cell>
          <cell r="D469" t="str">
            <v>B</v>
          </cell>
          <cell r="E469" t="str">
            <v>二次</v>
          </cell>
          <cell r="F469" t="str">
            <v>東芝ホクト電子株式会社</v>
          </cell>
          <cell r="G469" t="str">
            <v>商業印刷用デジタル製版機用サーマルプリントヘッド製造事業</v>
          </cell>
          <cell r="H469" t="str">
            <v>中間</v>
          </cell>
          <cell r="I469" t="str">
            <v>高本</v>
          </cell>
          <cell r="J469" t="str">
            <v>情通課</v>
          </cell>
          <cell r="K469" t="str">
            <v>北海道</v>
          </cell>
          <cell r="L469" t="str">
            <v>東芝ホクト電子株式会社</v>
          </cell>
          <cell r="M469" t="str">
            <v/>
          </cell>
          <cell r="N469" t="str">
            <v>事業部長</v>
          </cell>
          <cell r="O469" t="str">
            <v>村川　典男</v>
          </cell>
          <cell r="P469" t="str">
            <v>0166-31-8500</v>
          </cell>
          <cell r="Q469" t="str">
            <v>norio.murakawa@toshiba.co.jp</v>
          </cell>
          <cell r="R469">
            <v>788335</v>
          </cell>
          <cell r="S469" t="str">
            <v>北海道旭川市南5条通23丁目1975番地</v>
          </cell>
          <cell r="T469" t="str">
            <v>代表取締役社長</v>
          </cell>
          <cell r="U469" t="str">
            <v>大島　信洋</v>
          </cell>
        </row>
        <row r="470">
          <cell r="A470" t="str">
            <v>B20060</v>
          </cell>
          <cell r="B470" t="str">
            <v>B2006</v>
          </cell>
          <cell r="C470">
            <v>0</v>
          </cell>
          <cell r="D470" t="str">
            <v>B</v>
          </cell>
          <cell r="E470" t="str">
            <v>二次</v>
          </cell>
          <cell r="F470" t="str">
            <v>株式会社川崎製作所</v>
          </cell>
          <cell r="G470" t="str">
            <v>「世界的に需要拡大が見込まれている低燃費型次世代航空機のエンジン部品等増産と雇用拡大に寄与する設備投資」</v>
          </cell>
          <cell r="H470" t="str">
            <v>高本</v>
          </cell>
          <cell r="I470" t="str">
            <v>秋葉</v>
          </cell>
          <cell r="J470" t="str">
            <v>武器課</v>
          </cell>
          <cell r="K470" t="str">
            <v>関東</v>
          </cell>
          <cell r="L470" t="str">
            <v>株式会社川崎製作所</v>
          </cell>
          <cell r="M470" t="str">
            <v/>
          </cell>
          <cell r="N470" t="str">
            <v>執行役員</v>
          </cell>
          <cell r="O470" t="str">
            <v>酒本　輝夫</v>
          </cell>
          <cell r="P470" t="str">
            <v>029-265-8227</v>
          </cell>
          <cell r="Q470" t="str">
            <v>kawa-sakamoto@etude.ocn.ne.jp</v>
          </cell>
          <cell r="R470">
            <v>3111251</v>
          </cell>
          <cell r="S470" t="str">
            <v>茨城県ひたちなか市山崎60</v>
          </cell>
          <cell r="T470" t="str">
            <v>代表取締役</v>
          </cell>
          <cell r="U470" t="str">
            <v>川崎 修</v>
          </cell>
        </row>
        <row r="471">
          <cell r="A471" t="str">
            <v>B20080</v>
          </cell>
          <cell r="B471" t="str">
            <v>B2008</v>
          </cell>
          <cell r="C471">
            <v>0</v>
          </cell>
          <cell r="D471" t="str">
            <v>B</v>
          </cell>
          <cell r="E471" t="str">
            <v>二次</v>
          </cell>
          <cell r="F471" t="str">
            <v>中央工業株式会社</v>
          </cell>
          <cell r="G471" t="str">
            <v>次世代高効率トランスミッション(AT/ＭＴ）用ギヤブランクの生産能力増強</v>
          </cell>
          <cell r="H471" t="str">
            <v>高本</v>
          </cell>
          <cell r="I471" t="str">
            <v>徳重</v>
          </cell>
          <cell r="J471" t="str">
            <v>自動車課</v>
          </cell>
          <cell r="K471" t="str">
            <v>中国</v>
          </cell>
          <cell r="L471" t="str">
            <v>中央工業株式会社</v>
          </cell>
          <cell r="M471" t="str">
            <v>総務部</v>
          </cell>
          <cell r="N471" t="str">
            <v>部長</v>
          </cell>
          <cell r="O471" t="str">
            <v>柚木　賢二</v>
          </cell>
          <cell r="P471" t="str">
            <v>082-423-9953</v>
          </cell>
          <cell r="Q471" t="str">
            <v>yuki@chuo-kogyo.co.jp</v>
          </cell>
          <cell r="R471">
            <v>7390008</v>
          </cell>
          <cell r="S471" t="str">
            <v>広島県東広島市西条吉行東1丁目6番46号</v>
          </cell>
          <cell r="T471" t="str">
            <v>代表取締役社長</v>
          </cell>
          <cell r="U471" t="str">
            <v>芳川 淳</v>
          </cell>
        </row>
        <row r="472">
          <cell r="A472" t="str">
            <v>B20090</v>
          </cell>
          <cell r="B472" t="str">
            <v>B2009</v>
          </cell>
          <cell r="C472">
            <v>0</v>
          </cell>
          <cell r="D472" t="str">
            <v>B</v>
          </cell>
          <cell r="E472" t="str">
            <v>二次</v>
          </cell>
          <cell r="F472" t="str">
            <v>株式会社片山製作所</v>
          </cell>
          <cell r="G472" t="str">
            <v>ＭＭＣ材（Ｍｅｔａｌ　Ｍａｔｒｉｘ　Ｃｏｍｐｏｓｉｔｅ）による機械部品製造</v>
          </cell>
          <cell r="H472" t="str">
            <v>高本</v>
          </cell>
          <cell r="I472" t="str">
            <v>秋葉</v>
          </cell>
          <cell r="J472" t="str">
            <v>産機課</v>
          </cell>
          <cell r="K472" t="str">
            <v>中部</v>
          </cell>
          <cell r="L472" t="str">
            <v>株式会社片山製作所</v>
          </cell>
          <cell r="M472" t="str">
            <v/>
          </cell>
          <cell r="N472" t="str">
            <v>取締役　生産本部　副本部長　セラミック製造部　部長</v>
          </cell>
          <cell r="O472" t="str">
            <v>松岡　祥悟</v>
          </cell>
          <cell r="P472" t="str">
            <v>0574-63-3561</v>
          </cell>
          <cell r="Q472" t="str">
            <v>y.matuoka@katayama-corp.co.jp</v>
          </cell>
          <cell r="R472">
            <v>5090249</v>
          </cell>
          <cell r="S472" t="str">
            <v>岐阜県可児市姫ヶ丘一丁目30番地</v>
          </cell>
          <cell r="T472" t="str">
            <v>代表取締役社長</v>
          </cell>
          <cell r="U472" t="str">
            <v>渡邉 雅春</v>
          </cell>
        </row>
        <row r="473">
          <cell r="A473" t="str">
            <v>B20100</v>
          </cell>
          <cell r="B473" t="str">
            <v>B2010</v>
          </cell>
          <cell r="C473">
            <v>0</v>
          </cell>
          <cell r="D473" t="str">
            <v>B</v>
          </cell>
          <cell r="E473" t="str">
            <v>二次</v>
          </cell>
          <cell r="F473" t="str">
            <v>山形化成株式会社</v>
          </cell>
          <cell r="G473" t="str">
            <v>「ハイブリット車及びエコカー用」シートレバー生産設備の導入</v>
          </cell>
          <cell r="H473" t="str">
            <v>米山</v>
          </cell>
          <cell r="I473" t="str">
            <v>中間</v>
          </cell>
          <cell r="J473" t="str">
            <v>自動車課</v>
          </cell>
          <cell r="K473" t="str">
            <v>東北</v>
          </cell>
          <cell r="L473" t="str">
            <v>山形化成株式会社</v>
          </cell>
          <cell r="M473" t="str">
            <v/>
          </cell>
          <cell r="N473" t="str">
            <v>総務部長</v>
          </cell>
          <cell r="O473" t="str">
            <v>結城　秀一</v>
          </cell>
          <cell r="P473" t="str">
            <v>0237-23-2151</v>
          </cell>
          <cell r="Q473" t="str">
            <v>s.yuuki@yamagata-kasei.com</v>
          </cell>
          <cell r="R473">
            <v>9994113</v>
          </cell>
          <cell r="S473" t="str">
            <v>山形県北村山郡大石田町大字今宿1102</v>
          </cell>
          <cell r="T473" t="str">
            <v>代表取締役</v>
          </cell>
          <cell r="U473" t="str">
            <v>渡辺　和秋</v>
          </cell>
        </row>
        <row r="474">
          <cell r="A474" t="str">
            <v>B20110</v>
          </cell>
          <cell r="B474" t="str">
            <v>B2011</v>
          </cell>
          <cell r="C474">
            <v>0</v>
          </cell>
          <cell r="D474" t="str">
            <v>B</v>
          </cell>
          <cell r="E474" t="str">
            <v>二次</v>
          </cell>
          <cell r="F474" t="str">
            <v>株式会社エレック北上</v>
          </cell>
          <cell r="G474" t="str">
            <v>省エネルギー型情報機器用電子部品（ｺｲﾙ）製造</v>
          </cell>
          <cell r="H474" t="str">
            <v>米山</v>
          </cell>
          <cell r="I474" t="str">
            <v>中間</v>
          </cell>
          <cell r="J474" t="str">
            <v>情通課</v>
          </cell>
          <cell r="K474" t="str">
            <v>東北</v>
          </cell>
          <cell r="L474" t="str">
            <v>株式会社エレック北上</v>
          </cell>
          <cell r="M474" t="str">
            <v/>
          </cell>
          <cell r="N474" t="str">
            <v>製造部長</v>
          </cell>
          <cell r="O474" t="str">
            <v>石田　巌</v>
          </cell>
          <cell r="P474" t="str">
            <v>0197-67-2341</v>
          </cell>
          <cell r="Q474" t="str">
            <v>ishida@elec-k.jp</v>
          </cell>
          <cell r="R474">
            <v>240051</v>
          </cell>
          <cell r="S474" t="str">
            <v>岩手県北上市相去町平林21番地</v>
          </cell>
          <cell r="T474" t="str">
            <v>代表取締役社長</v>
          </cell>
          <cell r="U474" t="str">
            <v>林 和幸</v>
          </cell>
        </row>
        <row r="475">
          <cell r="A475" t="str">
            <v>B20130</v>
          </cell>
          <cell r="B475" t="str">
            <v>B2013</v>
          </cell>
          <cell r="C475">
            <v>0</v>
          </cell>
          <cell r="D475" t="str">
            <v>B</v>
          </cell>
          <cell r="E475" t="str">
            <v>二次</v>
          </cell>
          <cell r="F475" t="str">
            <v>株式会社遠藤製作所</v>
          </cell>
          <cell r="G475" t="str">
            <v>メディカルディバイス（主に人工股関節等のインプラント・術器具）の製造</v>
          </cell>
          <cell r="H475" t="str">
            <v>米山</v>
          </cell>
          <cell r="I475" t="str">
            <v>中間</v>
          </cell>
          <cell r="J475" t="str">
            <v>医福室</v>
          </cell>
          <cell r="K475" t="str">
            <v>関東</v>
          </cell>
          <cell r="L475" t="str">
            <v>株式会社遠藤製作所</v>
          </cell>
          <cell r="M475" t="str">
            <v>事業開発室</v>
          </cell>
          <cell r="N475" t="str">
            <v>係長</v>
          </cell>
          <cell r="O475" t="str">
            <v>山田　潤</v>
          </cell>
          <cell r="P475" t="str">
            <v>0256-63- 6613</v>
          </cell>
          <cell r="Q475" t="str">
            <v>j-yamada@endo-mfg.co.jp</v>
          </cell>
          <cell r="R475">
            <v>9591289</v>
          </cell>
          <cell r="S475" t="str">
            <v>新潟県燕市東太田987番地</v>
          </cell>
          <cell r="T475" t="str">
            <v>代表取締役</v>
          </cell>
          <cell r="U475" t="str">
            <v>重松 健</v>
          </cell>
        </row>
        <row r="476">
          <cell r="A476" t="str">
            <v>B20140</v>
          </cell>
          <cell r="B476" t="str">
            <v>B2014</v>
          </cell>
          <cell r="C476">
            <v>0</v>
          </cell>
          <cell r="D476" t="str">
            <v>B</v>
          </cell>
          <cell r="E476" t="str">
            <v>二次</v>
          </cell>
          <cell r="F476" t="str">
            <v>岐阜部品株式会社</v>
          </cell>
          <cell r="G476" t="str">
            <v>電気自動車、ﾊｲﾌﾞﾘｯﾄﾞ自動車などの高圧ケーブル組立における事業継続のための設備投資</v>
          </cell>
          <cell r="H476" t="str">
            <v>高本</v>
          </cell>
          <cell r="I476" t="str">
            <v>米山</v>
          </cell>
          <cell r="J476" t="str">
            <v>自動車課</v>
          </cell>
          <cell r="K476" t="str">
            <v>中部</v>
          </cell>
          <cell r="L476" t="str">
            <v>岐阜部品株式会社</v>
          </cell>
          <cell r="M476" t="str">
            <v>本社工場</v>
          </cell>
          <cell r="N476" t="str">
            <v>管理部長</v>
          </cell>
          <cell r="O476" t="str">
            <v>安江　健</v>
          </cell>
          <cell r="P476" t="str">
            <v>0574-78-3023</v>
          </cell>
          <cell r="Q476" t="str">
            <v>gifu.bh2@sys.yzk.co.jp</v>
          </cell>
          <cell r="R476">
            <v>5091301</v>
          </cell>
          <cell r="S476" t="str">
            <v>岐阜県加茂郡東白川村越原33-1</v>
          </cell>
          <cell r="T476" t="str">
            <v>代表取締役</v>
          </cell>
          <cell r="U476" t="str">
            <v>牧内　孝廣</v>
          </cell>
        </row>
        <row r="477">
          <cell r="A477" t="str">
            <v>B20141</v>
          </cell>
          <cell r="B477" t="str">
            <v>B2014</v>
          </cell>
          <cell r="C477">
            <v>1</v>
          </cell>
          <cell r="D477" t="str">
            <v>B</v>
          </cell>
          <cell r="E477" t="str">
            <v>二次</v>
          </cell>
          <cell r="F477" t="str">
            <v>矢崎部品株式会社</v>
          </cell>
          <cell r="G477" t="str">
            <v>電気自動車、ﾊｲﾌﾞﾘｯﾄﾞ自動車などの高圧ケーブル組立における事業継続のための設備投資</v>
          </cell>
          <cell r="H477" t="str">
            <v>高本</v>
          </cell>
          <cell r="I477" t="str">
            <v>米山</v>
          </cell>
          <cell r="J477" t="str">
            <v>自動車課</v>
          </cell>
          <cell r="K477" t="str">
            <v>中部</v>
          </cell>
          <cell r="L477" t="str">
            <v>矢崎部品株式会社</v>
          </cell>
          <cell r="M477" t="str">
            <v>生産管理室</v>
          </cell>
          <cell r="N477" t="str">
            <v>リーダー</v>
          </cell>
          <cell r="O477" t="str">
            <v>芦田　淳</v>
          </cell>
          <cell r="P477" t="str">
            <v>055-965-3033</v>
          </cell>
          <cell r="Q477" t="str">
            <v>ashida.j@sys.yzk.co.jp</v>
          </cell>
          <cell r="R477" t="str">
            <v/>
          </cell>
          <cell r="S477" t="str">
            <v/>
          </cell>
          <cell r="T477" t="str">
            <v>代表取締役</v>
          </cell>
          <cell r="U477" t="str">
            <v>矢崎　信二　　　 　</v>
          </cell>
        </row>
        <row r="478">
          <cell r="A478" t="str">
            <v>B20160</v>
          </cell>
          <cell r="B478" t="str">
            <v>B2016</v>
          </cell>
          <cell r="C478">
            <v>0</v>
          </cell>
          <cell r="D478" t="str">
            <v>B</v>
          </cell>
          <cell r="E478" t="str">
            <v>二次</v>
          </cell>
          <cell r="F478" t="str">
            <v>ナパック株式会社</v>
          </cell>
          <cell r="G478" t="str">
            <v>ハイブリッド自動車（HEV, PHEV）、電気自動車（EV）等向けリアクトル用の低コスト・高性能な圧粉コアの製造</v>
          </cell>
          <cell r="H478" t="str">
            <v>高本</v>
          </cell>
          <cell r="I478" t="str">
            <v>米山</v>
          </cell>
          <cell r="J478" t="str">
            <v>自動車課</v>
          </cell>
          <cell r="K478" t="str">
            <v>関東</v>
          </cell>
          <cell r="L478" t="str">
            <v>ナパック株式会社</v>
          </cell>
          <cell r="M478" t="str">
            <v/>
          </cell>
          <cell r="N478" t="str">
            <v>代表取締役社長</v>
          </cell>
          <cell r="O478" t="str">
            <v>鈴木　隆</v>
          </cell>
          <cell r="P478" t="str">
            <v>0265-82-5266</v>
          </cell>
          <cell r="Q478" t="str">
            <v>t_suzuki@napac.co.jp</v>
          </cell>
          <cell r="R478">
            <v>3994117</v>
          </cell>
          <cell r="S478" t="str">
            <v>長野県駒ヶ根市赤穂14番地1823</v>
          </cell>
          <cell r="T478" t="str">
            <v>代表取締役社長</v>
          </cell>
          <cell r="U478" t="str">
            <v>鈴木　隆</v>
          </cell>
        </row>
        <row r="479">
          <cell r="A479" t="str">
            <v>B20170</v>
          </cell>
          <cell r="B479" t="str">
            <v>B2017</v>
          </cell>
          <cell r="C479">
            <v>0</v>
          </cell>
          <cell r="D479" t="str">
            <v>B</v>
          </cell>
          <cell r="E479" t="str">
            <v>二次</v>
          </cell>
          <cell r="F479" t="str">
            <v>株式会社豊田技研</v>
          </cell>
          <cell r="G479" t="str">
            <v>環境対応車向けＬＥＤ照明用部品にかかる生産ライン構築事業</v>
          </cell>
          <cell r="H479" t="str">
            <v>米山</v>
          </cell>
          <cell r="I479" t="str">
            <v>高本</v>
          </cell>
          <cell r="J479" t="str">
            <v>自動車課</v>
          </cell>
          <cell r="K479" t="str">
            <v>関東</v>
          </cell>
          <cell r="L479" t="str">
            <v>株式会社豊田技研</v>
          </cell>
          <cell r="M479" t="str">
            <v>総務部経理課</v>
          </cell>
          <cell r="N479" t="str">
            <v>課長</v>
          </cell>
          <cell r="O479" t="str">
            <v>栗原　昭博</v>
          </cell>
          <cell r="P479" t="str">
            <v>0274-40-7234</v>
          </cell>
          <cell r="Q479" t="str">
            <v>kuribara@toyoda.ne.jp</v>
          </cell>
          <cell r="R479">
            <v>3750055</v>
          </cell>
          <cell r="S479" t="str">
            <v>群馬県藤岡市白石2155番地</v>
          </cell>
          <cell r="T479" t="str">
            <v>代表取締役</v>
          </cell>
          <cell r="U479" t="str">
            <v>豊田　信幸</v>
          </cell>
        </row>
        <row r="480">
          <cell r="A480" t="str">
            <v>B20180</v>
          </cell>
          <cell r="B480" t="str">
            <v>B2018</v>
          </cell>
          <cell r="C480">
            <v>0</v>
          </cell>
          <cell r="D480" t="str">
            <v>B</v>
          </cell>
          <cell r="E480" t="str">
            <v>二次</v>
          </cell>
          <cell r="F480" t="str">
            <v>株式会社タナカ技研</v>
          </cell>
          <cell r="G480" t="str">
            <v>高精細ブルーガラス及び光学ガラスの蒸着、切断加工、外観検査工程の製造工程拡大事業</v>
          </cell>
          <cell r="H480" t="str">
            <v>高本</v>
          </cell>
          <cell r="I480" t="str">
            <v>宮田</v>
          </cell>
          <cell r="J480" t="str">
            <v>情通課</v>
          </cell>
          <cell r="K480" t="str">
            <v>関東</v>
          </cell>
          <cell r="L480" t="str">
            <v>株式会社タナカ技研</v>
          </cell>
          <cell r="M480" t="str">
            <v/>
          </cell>
          <cell r="N480" t="str">
            <v>総務部経理課課長</v>
          </cell>
          <cell r="O480" t="str">
            <v>富田　幸浩</v>
          </cell>
          <cell r="P480" t="str">
            <v>0494-75-2424</v>
          </cell>
          <cell r="Q480" t="str">
            <v>tomita@tanakagiken.co.jp</v>
          </cell>
          <cell r="R480">
            <v>3680101</v>
          </cell>
          <cell r="S480" t="str">
            <v>埼玉県秩父郡小鹿野町下小鹿野1658</v>
          </cell>
          <cell r="T480" t="str">
            <v>代表取締役　</v>
          </cell>
          <cell r="U480" t="str">
            <v>田中　俊次</v>
          </cell>
        </row>
        <row r="481">
          <cell r="A481" t="str">
            <v>B20190</v>
          </cell>
          <cell r="B481" t="str">
            <v>B2019</v>
          </cell>
          <cell r="C481">
            <v>0</v>
          </cell>
          <cell r="D481" t="str">
            <v>B</v>
          </cell>
          <cell r="E481" t="str">
            <v>二次</v>
          </cell>
          <cell r="F481" t="str">
            <v>株式会社秋山製作所</v>
          </cell>
          <cell r="G481" t="str">
            <v>電気自動車用走行モータシャフト生産効率向上のための設備投資</v>
          </cell>
          <cell r="H481" t="str">
            <v>米山</v>
          </cell>
          <cell r="I481" t="str">
            <v>高本</v>
          </cell>
          <cell r="J481" t="str">
            <v>素形材室</v>
          </cell>
          <cell r="K481" t="str">
            <v>関東</v>
          </cell>
          <cell r="L481" t="str">
            <v>株式会社秋山製作所</v>
          </cell>
          <cell r="M481" t="str">
            <v/>
          </cell>
          <cell r="N481" t="str">
            <v>代表取締役社長</v>
          </cell>
          <cell r="O481" t="str">
            <v>秋山　哲也</v>
          </cell>
          <cell r="P481" t="str">
            <v>048-523-1059</v>
          </cell>
          <cell r="Q481" t="str">
            <v>tetsu@akiyama-ss.co.jp</v>
          </cell>
          <cell r="R481">
            <v>3600012</v>
          </cell>
          <cell r="S481" t="str">
            <v>埼玉県熊谷市上之2961-6</v>
          </cell>
          <cell r="T481" t="str">
            <v>代表取締役社長</v>
          </cell>
          <cell r="U481" t="str">
            <v>秋山　哲也</v>
          </cell>
        </row>
        <row r="482">
          <cell r="A482" t="str">
            <v>B20200</v>
          </cell>
          <cell r="B482" t="str">
            <v>B2020</v>
          </cell>
          <cell r="C482">
            <v>0</v>
          </cell>
          <cell r="D482" t="str">
            <v>B</v>
          </cell>
          <cell r="E482" t="str">
            <v>二次</v>
          </cell>
          <cell r="F482" t="str">
            <v>有限会社石川研磨製作所</v>
          </cell>
          <cell r="G482" t="str">
            <v>新規ＣＦＲＰ穴あけ穿孔用ドリル製造プラント</v>
          </cell>
          <cell r="H482" t="str">
            <v>高本</v>
          </cell>
          <cell r="I482" t="str">
            <v>米山</v>
          </cell>
          <cell r="J482" t="str">
            <v>産機課</v>
          </cell>
          <cell r="K482" t="str">
            <v>近畿</v>
          </cell>
          <cell r="L482" t="str">
            <v>有限会社石川研磨製作所</v>
          </cell>
          <cell r="M482" t="str">
            <v/>
          </cell>
          <cell r="N482" t="str">
            <v>代表取締役</v>
          </cell>
          <cell r="O482" t="str">
            <v>石川　義一</v>
          </cell>
          <cell r="P482" t="str">
            <v>03-3784-1475</v>
          </cell>
          <cell r="Q482" t="str">
            <v>i-kenma@east.cts.ne.jp</v>
          </cell>
          <cell r="R482">
            <v>1420043</v>
          </cell>
          <cell r="S482" t="str">
            <v>東京都品川区二葉2丁目18番8号</v>
          </cell>
          <cell r="T482" t="str">
            <v>代表取締役</v>
          </cell>
          <cell r="U482" t="str">
            <v>石川　義一</v>
          </cell>
        </row>
        <row r="483">
          <cell r="A483" t="str">
            <v>B20210</v>
          </cell>
          <cell r="B483" t="str">
            <v>B2021</v>
          </cell>
          <cell r="C483">
            <v>0</v>
          </cell>
          <cell r="D483" t="str">
            <v>B</v>
          </cell>
          <cell r="E483" t="str">
            <v>二次</v>
          </cell>
          <cell r="F483" t="str">
            <v>三光産業株式会社</v>
          </cell>
          <cell r="G483" t="str">
            <v>電気自動車用普通・急速充電装置並びに、太陽光発電用パワーコンディショナ＋電力貯蔵システム関連部品の精密板金部品加工用設備</v>
          </cell>
          <cell r="H483" t="str">
            <v>中間</v>
          </cell>
          <cell r="I483" t="str">
            <v>宮田</v>
          </cell>
          <cell r="J483" t="str">
            <v>自動車課、産機課</v>
          </cell>
          <cell r="K483" t="str">
            <v>関東</v>
          </cell>
          <cell r="L483" t="str">
            <v>三光産業株式会社</v>
          </cell>
          <cell r="M483" t="str">
            <v>製造部</v>
          </cell>
          <cell r="N483" t="str">
            <v>部長付</v>
          </cell>
          <cell r="O483" t="str">
            <v>池田正夫</v>
          </cell>
          <cell r="P483" t="str">
            <v>049-292-3232</v>
          </cell>
          <cell r="Q483" t="str">
            <v>m.ikeda@sanko-sangyo.jp</v>
          </cell>
          <cell r="R483">
            <v>3500414</v>
          </cell>
          <cell r="S483" t="str">
            <v>埼玉県入間郡越生町越生東3-11-2</v>
          </cell>
          <cell r="T483" t="str">
            <v>代表取締役社長</v>
          </cell>
          <cell r="U483" t="str">
            <v>堀 武美</v>
          </cell>
        </row>
        <row r="484">
          <cell r="A484" t="str">
            <v>B20230</v>
          </cell>
          <cell r="B484" t="str">
            <v>B2023</v>
          </cell>
          <cell r="C484">
            <v>0</v>
          </cell>
          <cell r="D484" t="str">
            <v>B</v>
          </cell>
          <cell r="E484" t="str">
            <v>二次</v>
          </cell>
          <cell r="F484" t="str">
            <v>原田精機工業株式会社</v>
          </cell>
          <cell r="G484" t="str">
            <v>宇宙産業事業継続と市場と雇用拡大の為の設備拡充事業</v>
          </cell>
          <cell r="H484" t="str">
            <v>米山</v>
          </cell>
          <cell r="I484" t="str">
            <v>中間</v>
          </cell>
          <cell r="J484" t="str">
            <v>武器課</v>
          </cell>
          <cell r="K484" t="str">
            <v>関東</v>
          </cell>
          <cell r="L484" t="str">
            <v>原田精機工業株式会社</v>
          </cell>
          <cell r="M484" t="str">
            <v>技術開発部
業務部</v>
          </cell>
          <cell r="N484" t="str">
            <v>部長
営業課長</v>
          </cell>
          <cell r="O484" t="str">
            <v>野島　誠
柴田　正則</v>
          </cell>
          <cell r="P484" t="str">
            <v>053-436-7341</v>
          </cell>
          <cell r="Q484" t="str">
            <v>mako_hsk5ap@haradaseiki.co.jp
shibata_hsk@haradaseiki.co.jp</v>
          </cell>
          <cell r="R484">
            <v>4338104</v>
          </cell>
          <cell r="S484" t="str">
            <v>静岡県浜松市北区東三方町245-1</v>
          </cell>
          <cell r="T484" t="str">
            <v>代表取締役</v>
          </cell>
          <cell r="U484" t="str">
            <v>原田 隆司</v>
          </cell>
        </row>
        <row r="485">
          <cell r="A485" t="str">
            <v>B20240</v>
          </cell>
          <cell r="B485" t="str">
            <v>B2024</v>
          </cell>
          <cell r="C485">
            <v>0</v>
          </cell>
          <cell r="D485" t="str">
            <v>B</v>
          </cell>
          <cell r="E485" t="str">
            <v>二次</v>
          </cell>
          <cell r="F485" t="str">
            <v>田淵電機株式会社</v>
          </cell>
          <cell r="G485" t="str">
            <v>エネテラスパワコン（住宅用・産業用）製造に係わる事業</v>
          </cell>
          <cell r="H485" t="str">
            <v>米山</v>
          </cell>
          <cell r="I485" t="str">
            <v>中間</v>
          </cell>
          <cell r="J485" t="str">
            <v>情通課</v>
          </cell>
          <cell r="K485" t="str">
            <v>関東</v>
          </cell>
          <cell r="L485" t="str">
            <v>田淵電機株式会社</v>
          </cell>
          <cell r="M485" t="str">
            <v>経営企画部</v>
          </cell>
          <cell r="N485" t="str">
            <v>部長</v>
          </cell>
          <cell r="O485" t="str">
            <v>井上　修</v>
          </cell>
          <cell r="P485" t="str">
            <v>06-4807-3774</v>
          </cell>
          <cell r="Q485" t="str">
            <v>o.inoue@zbr.co.jp</v>
          </cell>
          <cell r="R485">
            <v>5320003</v>
          </cell>
          <cell r="S485" t="str">
            <v>大阪府大阪市淀川区宮原4丁目2-21</v>
          </cell>
          <cell r="T485" t="str">
            <v>代表取締役社長</v>
          </cell>
          <cell r="U485" t="str">
            <v>貝方士 利浩</v>
          </cell>
        </row>
        <row r="486">
          <cell r="A486" t="str">
            <v>B20241</v>
          </cell>
          <cell r="B486" t="str">
            <v>B2024</v>
          </cell>
          <cell r="C486">
            <v>1</v>
          </cell>
          <cell r="D486" t="str">
            <v>B</v>
          </cell>
          <cell r="E486" t="str">
            <v>二次</v>
          </cell>
          <cell r="F486" t="str">
            <v>田淵電子工業株式会社</v>
          </cell>
          <cell r="G486" t="str">
            <v>エネテラスパワコン（住宅用・産業用）製造に係わる事業</v>
          </cell>
          <cell r="H486" t="str">
            <v>米山</v>
          </cell>
          <cell r="I486" t="str">
            <v>中間</v>
          </cell>
          <cell r="J486" t="str">
            <v>情通課</v>
          </cell>
          <cell r="K486" t="str">
            <v>関東</v>
          </cell>
          <cell r="L486" t="str">
            <v>田淵電子工業株式会社</v>
          </cell>
          <cell r="M486" t="str">
            <v>総務部総務課</v>
          </cell>
          <cell r="N486" t="str">
            <v>課長</v>
          </cell>
          <cell r="O486" t="str">
            <v>下村　和彦</v>
          </cell>
          <cell r="P486" t="str">
            <v>0287-22-3885</v>
          </cell>
          <cell r="Q486" t="str">
            <v>shimomura.kzh@tabuchi-denshi.co.jp</v>
          </cell>
          <cell r="R486" t="str">
            <v/>
          </cell>
          <cell r="S486" t="str">
            <v/>
          </cell>
          <cell r="T486" t="str">
            <v>代表取締役社長</v>
          </cell>
          <cell r="U486" t="str">
            <v>灘口 紀男</v>
          </cell>
        </row>
        <row r="487">
          <cell r="A487" t="str">
            <v>B20250</v>
          </cell>
          <cell r="B487" t="str">
            <v>B2025</v>
          </cell>
          <cell r="C487">
            <v>0</v>
          </cell>
          <cell r="D487" t="str">
            <v>B</v>
          </cell>
          <cell r="E487" t="str">
            <v>二次</v>
          </cell>
          <cell r="F487" t="str">
            <v>京セラ株式会社</v>
          </cell>
          <cell r="G487" t="str">
            <v>変換効率世界No1の多結晶太陽電池の量産</v>
          </cell>
          <cell r="H487" t="str">
            <v>中間</v>
          </cell>
          <cell r="I487" t="str">
            <v>梶野</v>
          </cell>
          <cell r="J487" t="str">
            <v>情通課</v>
          </cell>
          <cell r="K487" t="str">
            <v>近畿</v>
          </cell>
          <cell r="L487" t="str">
            <v>京セラ株式会社</v>
          </cell>
          <cell r="M487" t="str">
            <v>ソーラーエネルギー製造推進部　事業管理部</v>
          </cell>
          <cell r="N487" t="str">
            <v>責任者</v>
          </cell>
          <cell r="O487" t="str">
            <v>池本　幸男</v>
          </cell>
          <cell r="P487" t="str">
            <v>075-604-3483</v>
          </cell>
          <cell r="Q487" t="str">
            <v>yukio.ikemoto.gt@kyocera.jp</v>
          </cell>
          <cell r="R487">
            <v>6128501</v>
          </cell>
          <cell r="S487" t="str">
            <v>京都府京都市伏見区竹田鳥羽殿町6</v>
          </cell>
          <cell r="T487" t="str">
            <v>代表取締役社長</v>
          </cell>
          <cell r="U487" t="str">
            <v>久芳徹夫</v>
          </cell>
        </row>
        <row r="488">
          <cell r="A488" t="str">
            <v>B20270</v>
          </cell>
          <cell r="B488" t="str">
            <v>B2027</v>
          </cell>
          <cell r="C488">
            <v>0</v>
          </cell>
          <cell r="D488" t="str">
            <v>B</v>
          </cell>
          <cell r="E488" t="str">
            <v>二次</v>
          </cell>
          <cell r="F488" t="str">
            <v>浜名部品工業株式会社</v>
          </cell>
          <cell r="G488" t="str">
            <v>次世代自動車（第3のエコカー）専用カムシャフト生産ラインの構築</v>
          </cell>
          <cell r="H488" t="str">
            <v>高本</v>
          </cell>
          <cell r="I488" t="str">
            <v>米山</v>
          </cell>
          <cell r="J488" t="str">
            <v>素形材室</v>
          </cell>
          <cell r="K488" t="str">
            <v>関東</v>
          </cell>
          <cell r="L488" t="str">
            <v>浜名部品工業株式会社</v>
          </cell>
          <cell r="M488" t="str">
            <v>管理部</v>
          </cell>
          <cell r="N488" t="str">
            <v>部長</v>
          </cell>
          <cell r="O488" t="str">
            <v>飯田　恭史</v>
          </cell>
          <cell r="P488" t="str">
            <v>053-576-2141</v>
          </cell>
          <cell r="Q488" t="str">
            <v>iida@hamana.co.jp</v>
          </cell>
          <cell r="R488">
            <v>4310431</v>
          </cell>
          <cell r="S488" t="str">
            <v>静岡県湖西市鷲津933-1</v>
          </cell>
          <cell r="T488" t="str">
            <v>取締役社長</v>
          </cell>
          <cell r="U488" t="str">
            <v>杉浦雄輔</v>
          </cell>
        </row>
        <row r="489">
          <cell r="A489" t="str">
            <v>B20290</v>
          </cell>
          <cell r="B489" t="str">
            <v>B2029</v>
          </cell>
          <cell r="C489">
            <v>0</v>
          </cell>
          <cell r="D489" t="str">
            <v>B</v>
          </cell>
          <cell r="E489" t="str">
            <v>二次</v>
          </cell>
          <cell r="F489" t="str">
            <v>南開工業株式会社</v>
          </cell>
          <cell r="G489" t="str">
            <v>環境配慮型キャパシタ電極材用の高機能活性炭の製造</v>
          </cell>
          <cell r="H489" t="str">
            <v>高本</v>
          </cell>
          <cell r="I489" t="str">
            <v>米山</v>
          </cell>
          <cell r="J489" t="str">
            <v>化学課</v>
          </cell>
          <cell r="K489" t="str">
            <v/>
          </cell>
          <cell r="L489" t="str">
            <v>南開工業株式会社</v>
          </cell>
          <cell r="M489" t="str">
            <v/>
          </cell>
          <cell r="N489" t="str">
            <v>取締役常務執行役員</v>
          </cell>
          <cell r="O489" t="str">
            <v>原　芳夫</v>
          </cell>
          <cell r="P489" t="str">
            <v>0465-73-2821</v>
          </cell>
          <cell r="Q489" t="str">
            <v>yhara@e-nankai.co.jp</v>
          </cell>
          <cell r="R489">
            <v>2500103</v>
          </cell>
          <cell r="S489" t="str">
            <v>神奈川県南足柄市壗下350番地</v>
          </cell>
          <cell r="T489" t="str">
            <v>代表取締役</v>
          </cell>
          <cell r="U489" t="str">
            <v>中村　仁</v>
          </cell>
        </row>
        <row r="490">
          <cell r="A490" t="str">
            <v>B20300</v>
          </cell>
          <cell r="B490" t="str">
            <v>B2030</v>
          </cell>
          <cell r="C490">
            <v>0</v>
          </cell>
          <cell r="D490" t="str">
            <v>B</v>
          </cell>
          <cell r="E490" t="str">
            <v>二次</v>
          </cell>
          <cell r="F490" t="str">
            <v>戸田工業株式会社</v>
          </cell>
          <cell r="G490" t="str">
            <v>スマートフォン用ワイヤレス給電フェライトシートの生産能力増強事業</v>
          </cell>
          <cell r="H490" t="str">
            <v>高本</v>
          </cell>
          <cell r="I490" t="str">
            <v>徳重</v>
          </cell>
          <cell r="J490" t="str">
            <v>情通課</v>
          </cell>
          <cell r="K490" t="str">
            <v>中国</v>
          </cell>
          <cell r="L490" t="str">
            <v>戸田工業株式会社</v>
          </cell>
          <cell r="M490" t="str">
            <v/>
          </cell>
          <cell r="N490" t="str">
            <v>環境企画ﾁｰﾑﾘｰﾀﾞｰ兼CSR環境ｾﾝﾀｰ長</v>
          </cell>
          <cell r="O490" t="str">
            <v>真田　和俊</v>
          </cell>
          <cell r="P490" t="str">
            <v>0827-57-3616</v>
          </cell>
          <cell r="Q490" t="str">
            <v>Kazutoshi_Sanada@todakogyo.co.jp</v>
          </cell>
          <cell r="R490">
            <v>7390652</v>
          </cell>
          <cell r="S490" t="str">
            <v>広島県大竹市明治新開1-4</v>
          </cell>
          <cell r="T490" t="str">
            <v>代表取締役社長</v>
          </cell>
          <cell r="U490" t="str">
            <v>戸田 俊行</v>
          </cell>
        </row>
        <row r="491">
          <cell r="A491" t="str">
            <v>B20310</v>
          </cell>
          <cell r="B491" t="str">
            <v>B2031</v>
          </cell>
          <cell r="C491">
            <v>0</v>
          </cell>
          <cell r="D491" t="str">
            <v>B</v>
          </cell>
          <cell r="E491" t="str">
            <v>二次</v>
          </cell>
          <cell r="F491" t="str">
            <v>丸中鍛工株式会社</v>
          </cell>
          <cell r="G491" t="str">
            <v>ハイブリッド車及びプラグインハイブリッド車向け部品（エコカー又はその部品）</v>
          </cell>
          <cell r="H491" t="str">
            <v>高本</v>
          </cell>
          <cell r="I491" t="str">
            <v>米山</v>
          </cell>
          <cell r="J491" t="str">
            <v>素形材室</v>
          </cell>
          <cell r="K491" t="str">
            <v>中部</v>
          </cell>
          <cell r="L491" t="str">
            <v>丸中鍛工株式会社</v>
          </cell>
          <cell r="M491" t="str">
            <v/>
          </cell>
          <cell r="N491" t="str">
            <v>代表取締役社長</v>
          </cell>
          <cell r="O491" t="str">
            <v>磯貝廣治</v>
          </cell>
          <cell r="P491" t="str">
            <v>0566-92-1526</v>
          </cell>
          <cell r="Q491" t="str">
            <v>isogai@marunaka-f.co.jp</v>
          </cell>
          <cell r="R491">
            <v>4441213</v>
          </cell>
          <cell r="S491" t="str">
            <v>愛知県安城市東端町大坪1番1号　東端工場　</v>
          </cell>
          <cell r="T491" t="str">
            <v>代表取締役社長</v>
          </cell>
          <cell r="U491" t="str">
            <v>磯貝　廣治</v>
          </cell>
        </row>
        <row r="492">
          <cell r="A492" t="str">
            <v>B20320</v>
          </cell>
          <cell r="B492" t="str">
            <v>B2032</v>
          </cell>
          <cell r="C492">
            <v>0</v>
          </cell>
          <cell r="D492" t="str">
            <v>B</v>
          </cell>
          <cell r="E492" t="str">
            <v>二次</v>
          </cell>
          <cell r="F492" t="str">
            <v>高田製薬株式会社</v>
          </cell>
          <cell r="G492" t="str">
            <v>「新幸手工場（医療用医薬品内服固剤製棟）建設プロジェクト」</v>
          </cell>
          <cell r="H492" t="str">
            <v>米山</v>
          </cell>
          <cell r="I492" t="str">
            <v>中間</v>
          </cell>
          <cell r="J492" t="str">
            <v>バイオマス課</v>
          </cell>
          <cell r="K492" t="str">
            <v>関東</v>
          </cell>
          <cell r="L492" t="str">
            <v>高田製薬株式会社</v>
          </cell>
          <cell r="M492" t="str">
            <v/>
          </cell>
          <cell r="N492" t="str">
            <v>常務取締役　</v>
          </cell>
          <cell r="O492" t="str">
            <v>本間　良男</v>
          </cell>
          <cell r="P492" t="str">
            <v xml:space="preserve">:048-622-2619   </v>
          </cell>
          <cell r="Q492" t="str">
            <v>y-honma@takata-seiyaku.co.jp</v>
          </cell>
          <cell r="R492">
            <v>3318588</v>
          </cell>
          <cell r="S492" t="str">
            <v>埼玉県さいたま市西区宮前町203-1</v>
          </cell>
          <cell r="T492" t="str">
            <v>代表取締役社長</v>
          </cell>
          <cell r="U492" t="str">
            <v>高田 浩樹</v>
          </cell>
        </row>
        <row r="493">
          <cell r="A493" t="str">
            <v>B20330</v>
          </cell>
          <cell r="B493" t="str">
            <v>B2033</v>
          </cell>
          <cell r="C493">
            <v>0</v>
          </cell>
          <cell r="D493" t="str">
            <v>B</v>
          </cell>
          <cell r="E493" t="str">
            <v>二次</v>
          </cell>
          <cell r="F493" t="str">
            <v>栃木カネカ株式会社</v>
          </cell>
          <cell r="G493" t="str">
            <v>グラフィニティ製造設備の増設</v>
          </cell>
          <cell r="H493" t="str">
            <v>米山</v>
          </cell>
          <cell r="I493" t="str">
            <v>中間</v>
          </cell>
          <cell r="J493" t="str">
            <v>化学課</v>
          </cell>
          <cell r="K493" t="str">
            <v>関東</v>
          </cell>
          <cell r="L493" t="str">
            <v>栃木カネカ株式会社</v>
          </cell>
          <cell r="M493" t="str">
            <v/>
          </cell>
          <cell r="N493" t="str">
            <v>管理部長</v>
          </cell>
          <cell r="O493" t="str">
            <v>豊田　弘</v>
          </cell>
          <cell r="P493" t="str">
            <v>0285-82-1231</v>
          </cell>
          <cell r="Q493" t="str">
            <v>Hiroshi_Toyoda@tkc.grp.kaneka.co.jp</v>
          </cell>
          <cell r="R493">
            <v>3214367</v>
          </cell>
          <cell r="S493" t="str">
            <v>栃木県真岡市鬼怒ヶ丘14番地</v>
          </cell>
          <cell r="T493" t="str">
            <v>代表取締役社長</v>
          </cell>
          <cell r="U493" t="str">
            <v>浜口 訓路</v>
          </cell>
        </row>
        <row r="494">
          <cell r="A494" t="str">
            <v>B20340</v>
          </cell>
          <cell r="B494" t="str">
            <v>B2034</v>
          </cell>
          <cell r="C494">
            <v>0</v>
          </cell>
          <cell r="D494" t="str">
            <v>B</v>
          </cell>
          <cell r="E494" t="str">
            <v>二次</v>
          </cell>
          <cell r="F494" t="str">
            <v>ヒラタ精機株式会社</v>
          </cell>
          <cell r="G494" t="str">
            <v>次世代高効率トランスミッション部品及び次世代高効率ガソリン部品の生産能力増強</v>
          </cell>
          <cell r="H494" t="str">
            <v>梶野</v>
          </cell>
          <cell r="I494" t="str">
            <v>高本</v>
          </cell>
          <cell r="J494" t="str">
            <v>自動車</v>
          </cell>
          <cell r="K494" t="str">
            <v>中国</v>
          </cell>
          <cell r="L494" t="str">
            <v>ヒラタ精機株式会社</v>
          </cell>
          <cell r="M494" t="str">
            <v/>
          </cell>
          <cell r="N494" t="str">
            <v>企画Gr課長</v>
          </cell>
          <cell r="O494" t="str">
            <v>山本　浩</v>
          </cell>
          <cell r="P494" t="str">
            <v>0853-62-3600</v>
          </cell>
          <cell r="Q494" t="str">
            <v>hi_yamamoto@ondo.co.jp</v>
          </cell>
          <cell r="R494">
            <v>6910015</v>
          </cell>
          <cell r="S494" t="str">
            <v>島根県出雲市西郷町小池718番地</v>
          </cell>
          <cell r="T494" t="str">
            <v>代表取締役社長</v>
          </cell>
          <cell r="U494" t="str">
            <v>加藤 千明</v>
          </cell>
        </row>
        <row r="495">
          <cell r="A495" t="str">
            <v>B20360</v>
          </cell>
          <cell r="B495" t="str">
            <v>B2036</v>
          </cell>
          <cell r="C495">
            <v>0</v>
          </cell>
          <cell r="D495" t="str">
            <v>B</v>
          </cell>
          <cell r="E495" t="str">
            <v>二次</v>
          </cell>
          <cell r="F495" t="str">
            <v>株式会社メニコン</v>
          </cell>
          <cell r="G495" t="str">
            <v>次世代の新素材シリコーンハイドロゲルソフトコンタクトレンズの量産製造設備に関する整備事業</v>
          </cell>
          <cell r="H495" t="str">
            <v>米山</v>
          </cell>
          <cell r="I495" t="str">
            <v>中間</v>
          </cell>
          <cell r="J495" t="str">
            <v>医副室</v>
          </cell>
          <cell r="K495" t="str">
            <v>中部</v>
          </cell>
          <cell r="L495" t="str">
            <v>株式会社メニコン</v>
          </cell>
          <cell r="M495" t="str">
            <v>経営企画部</v>
          </cell>
          <cell r="N495" t="str">
            <v>経営企画部</v>
          </cell>
          <cell r="O495" t="str">
            <v>古藤　和博</v>
          </cell>
          <cell r="P495" t="str">
            <v>052-935-3880</v>
          </cell>
          <cell r="Q495" t="str">
            <v>k-koto@menicon-net.co.jp</v>
          </cell>
          <cell r="R495">
            <v>4600006</v>
          </cell>
          <cell r="S495" t="str">
            <v>愛知県名古屋市中区葵3-21-19</v>
          </cell>
          <cell r="T495" t="str">
            <v>代表執行役</v>
          </cell>
          <cell r="U495" t="str">
            <v>田中 英成</v>
          </cell>
        </row>
        <row r="496">
          <cell r="A496" t="str">
            <v>B20370</v>
          </cell>
          <cell r="B496" t="str">
            <v>B2037</v>
          </cell>
          <cell r="C496">
            <v>0</v>
          </cell>
          <cell r="D496" t="str">
            <v>B</v>
          </cell>
          <cell r="E496" t="str">
            <v>二次</v>
          </cell>
          <cell r="F496" t="str">
            <v>シキボウ株式会社</v>
          </cell>
          <cell r="G496" t="str">
            <v>航空機向けＣＦＲＰ（炭素繊維複合材料）部材等の生産設備増強による複線化</v>
          </cell>
          <cell r="H496" t="str">
            <v>高本</v>
          </cell>
          <cell r="I496" t="str">
            <v>徳重</v>
          </cell>
          <cell r="J496" t="str">
            <v>繊維課</v>
          </cell>
          <cell r="K496" t="str">
            <v>中国</v>
          </cell>
          <cell r="L496" t="str">
            <v>シキボウ株式会社</v>
          </cell>
          <cell r="M496" t="str">
            <v>複合材料部</v>
          </cell>
          <cell r="N496" t="str">
            <v>営業２課長補佐</v>
          </cell>
          <cell r="O496" t="str">
            <v>増山　成人</v>
          </cell>
          <cell r="P496" t="str">
            <v>0848-47-0011</v>
          </cell>
          <cell r="Q496" t="str">
            <v>s-masuyama@shikibo.co.jp</v>
          </cell>
          <cell r="R496">
            <v>7290141</v>
          </cell>
          <cell r="S496" t="str">
            <v>広島県尾道市高須町5497</v>
          </cell>
          <cell r="T496" t="str">
            <v>代表取締役社長</v>
          </cell>
          <cell r="U496" t="str">
            <v>能條　武夫</v>
          </cell>
        </row>
        <row r="497">
          <cell r="A497" t="str">
            <v>B20420</v>
          </cell>
          <cell r="B497" t="str">
            <v>B2042</v>
          </cell>
          <cell r="C497">
            <v>0</v>
          </cell>
          <cell r="D497" t="str">
            <v>B</v>
          </cell>
          <cell r="E497" t="str">
            <v>二次</v>
          </cell>
          <cell r="F497" t="str">
            <v>株式会社Trees Network</v>
          </cell>
          <cell r="G497" t="str">
            <v>高い透明度と電磁遮蔽性能を有する電磁遮蔽繊維及び電磁遮蔽ガラスの製造事業</v>
          </cell>
          <cell r="H497" t="str">
            <v>米山</v>
          </cell>
          <cell r="I497" t="str">
            <v>中間</v>
          </cell>
          <cell r="J497" t="str">
            <v>住宅課</v>
          </cell>
          <cell r="K497" t="str">
            <v>北海道</v>
          </cell>
          <cell r="L497" t="str">
            <v>株式会社Trees Network</v>
          </cell>
          <cell r="M497" t="str">
            <v/>
          </cell>
          <cell r="N497" t="str">
            <v>代表取締役</v>
          </cell>
          <cell r="O497" t="str">
            <v>齊藤　健</v>
          </cell>
          <cell r="P497" t="str">
            <v>03-3263-9071</v>
          </cell>
          <cell r="Q497" t="str">
            <v>takeshi@saito.com</v>
          </cell>
          <cell r="R497">
            <v>1020094</v>
          </cell>
          <cell r="S497" t="str">
            <v>東京都千代田区紀尾井町　3-29-2002</v>
          </cell>
          <cell r="T497" t="str">
            <v>代表取締役</v>
          </cell>
          <cell r="U497" t="str">
            <v>齊藤　健</v>
          </cell>
        </row>
        <row r="498">
          <cell r="A498" t="str">
            <v>B20430</v>
          </cell>
          <cell r="B498" t="str">
            <v>B2043</v>
          </cell>
          <cell r="C498">
            <v>0</v>
          </cell>
          <cell r="D498" t="str">
            <v>B</v>
          </cell>
          <cell r="E498" t="str">
            <v>二次</v>
          </cell>
          <cell r="F498" t="str">
            <v>株式会社アドヴィックス</v>
          </cell>
          <cell r="G498" t="str">
            <v>次世代自動車向けブレーキ製品（当社製品名HB-A）の生産</v>
          </cell>
          <cell r="H498" t="str">
            <v>中間</v>
          </cell>
          <cell r="I498" t="str">
            <v>梶野</v>
          </cell>
          <cell r="J498" t="str">
            <v>自動車課</v>
          </cell>
          <cell r="K498" t="str">
            <v>中部</v>
          </cell>
          <cell r="L498" t="str">
            <v>株式会社アドヴィックス</v>
          </cell>
          <cell r="M498" t="str">
            <v>経営管理部 経営企画室</v>
          </cell>
          <cell r="N498" t="str">
            <v>担当</v>
          </cell>
          <cell r="O498" t="str">
            <v>宮下 周吾</v>
          </cell>
          <cell r="P498" t="str">
            <v>0566-63-8050</v>
          </cell>
          <cell r="Q498" t="str">
            <v>shugo_miyashita@nts.advics.co.jp</v>
          </cell>
          <cell r="R498">
            <v>4488688</v>
          </cell>
          <cell r="S498" t="str">
            <v>愛知県刈谷市昭和町二丁目1番地</v>
          </cell>
          <cell r="T498" t="str">
            <v>取締役社長</v>
          </cell>
          <cell r="U498" t="str">
            <v>川田 武司</v>
          </cell>
        </row>
        <row r="499">
          <cell r="A499" t="str">
            <v>B20440</v>
          </cell>
          <cell r="B499" t="str">
            <v>B2044</v>
          </cell>
          <cell r="C499">
            <v>0</v>
          </cell>
          <cell r="D499" t="str">
            <v>B</v>
          </cell>
          <cell r="E499" t="str">
            <v>二次</v>
          </cell>
          <cell r="F499" t="str">
            <v>株式会社ユニゾーン</v>
          </cell>
          <cell r="G499" t="str">
            <v xml:space="preserve">エネルギーデバイス製造装置向けアルマイト合理化大型ライン設置事業 </v>
          </cell>
          <cell r="H499" t="str">
            <v>宮田</v>
          </cell>
          <cell r="I499" t="str">
            <v>高本</v>
          </cell>
          <cell r="J499" t="str">
            <v>非鉄課</v>
          </cell>
          <cell r="K499" t="str">
            <v>中部</v>
          </cell>
          <cell r="L499" t="str">
            <v>株式会社ユニゾーン</v>
          </cell>
          <cell r="M499" t="str">
            <v>経営企画部</v>
          </cell>
          <cell r="N499" t="str">
            <v>担当部長　</v>
          </cell>
          <cell r="O499" t="str">
            <v>寺田　博昭</v>
          </cell>
          <cell r="P499" t="str">
            <v>０76-441-4421</v>
          </cell>
          <cell r="Q499" t="str">
            <v>terada@unizone.co.jp</v>
          </cell>
          <cell r="R499">
            <v>9300845</v>
          </cell>
          <cell r="S499" t="str">
            <v>富山県富山市綾田町一丁目9-38</v>
          </cell>
          <cell r="T499" t="str">
            <v>代表取締役社長</v>
          </cell>
          <cell r="U499" t="str">
            <v>梅田　ひろ美</v>
          </cell>
        </row>
        <row r="500">
          <cell r="A500" t="str">
            <v>B20450</v>
          </cell>
          <cell r="B500" t="str">
            <v>B2045</v>
          </cell>
          <cell r="C500">
            <v>0</v>
          </cell>
          <cell r="D500" t="str">
            <v>B</v>
          </cell>
          <cell r="E500" t="str">
            <v>二次</v>
          </cell>
          <cell r="F500" t="str">
            <v>東京特殊硝子株式会社</v>
          </cell>
          <cell r="G500" t="str">
            <v>次世代ディスプレイの製作に必要な部材であるフォトマスク（合成石英ガラス基板）の品質向上と生産力の増強に向けた体制整備。</v>
          </cell>
          <cell r="H500" t="str">
            <v>米山</v>
          </cell>
          <cell r="I500" t="str">
            <v>高本</v>
          </cell>
          <cell r="J500" t="str">
            <v>化学課</v>
          </cell>
          <cell r="K500" t="str">
            <v>関東</v>
          </cell>
          <cell r="L500" t="str">
            <v>東京特殊硝子株式会社</v>
          </cell>
          <cell r="M500" t="str">
            <v>総務部</v>
          </cell>
          <cell r="N500" t="str">
            <v>部長</v>
          </cell>
          <cell r="O500" t="str">
            <v>佐藤　節夫</v>
          </cell>
          <cell r="P500" t="str">
            <v>0274-23-1331</v>
          </cell>
          <cell r="Q500" t="str">
            <v>setsuo.satoh@tokyo-tokushu-glass.co.jp</v>
          </cell>
          <cell r="R500">
            <v>3750034</v>
          </cell>
          <cell r="S500" t="str">
            <v>群馬県藤岡市牛田701</v>
          </cell>
          <cell r="T500" t="str">
            <v>代表取締役社長</v>
          </cell>
          <cell r="U500" t="str">
            <v>品田　信幸</v>
          </cell>
        </row>
        <row r="501">
          <cell r="A501" t="str">
            <v>B20451</v>
          </cell>
          <cell r="B501" t="str">
            <v>B2045</v>
          </cell>
          <cell r="C501">
            <v>1</v>
          </cell>
          <cell r="D501" t="str">
            <v>B</v>
          </cell>
          <cell r="E501" t="str">
            <v>二次</v>
          </cell>
          <cell r="F501" t="str">
            <v>浜銀ファイナンス株式会社</v>
          </cell>
          <cell r="G501" t="str">
            <v>次世代ディスプレイの製作に必要な部材であるフォトマスク（合成石英ガラス基板）の品質向上と生産力の増強に向けた体制整備。</v>
          </cell>
          <cell r="H501" t="str">
            <v>米山</v>
          </cell>
          <cell r="I501" t="str">
            <v>高本</v>
          </cell>
          <cell r="J501" t="str">
            <v>化学課</v>
          </cell>
          <cell r="K501" t="str">
            <v>関東</v>
          </cell>
          <cell r="L501" t="str">
            <v>浜銀ファイナンス株式会社</v>
          </cell>
          <cell r="M501" t="str">
            <v/>
          </cell>
          <cell r="N501" t="str">
            <v>東京リース部長</v>
          </cell>
          <cell r="O501" t="str">
            <v>臼井　浩</v>
          </cell>
          <cell r="P501" t="str">
            <v>045-225-2321</v>
          </cell>
          <cell r="Q501" t="str">
            <v/>
          </cell>
          <cell r="R501" t="str">
            <v/>
          </cell>
          <cell r="S501" t="str">
            <v/>
          </cell>
          <cell r="T501" t="str">
            <v>代表取締役社長</v>
          </cell>
          <cell r="U501" t="str">
            <v>三村　智之</v>
          </cell>
        </row>
        <row r="502">
          <cell r="A502" t="str">
            <v>B20470</v>
          </cell>
          <cell r="B502" t="str">
            <v>B2047</v>
          </cell>
          <cell r="C502">
            <v>0</v>
          </cell>
          <cell r="D502" t="str">
            <v>B</v>
          </cell>
          <cell r="E502" t="str">
            <v>二次</v>
          </cell>
          <cell r="F502" t="str">
            <v>株式会社ﾄﾜﾀﾞｿｰﾗｰ</v>
          </cell>
          <cell r="G502" t="str">
            <v>降雪地向け太陽光モュール及び低コストモジュールの量産</v>
          </cell>
          <cell r="H502" t="str">
            <v>米山</v>
          </cell>
          <cell r="I502" t="str">
            <v>中間</v>
          </cell>
          <cell r="J502" t="str">
            <v>情通課</v>
          </cell>
          <cell r="K502" t="str">
            <v>東北</v>
          </cell>
          <cell r="L502" t="str">
            <v>株式会社ﾄﾜﾀﾞｿｰﾗｰ</v>
          </cell>
          <cell r="M502" t="str">
            <v>総務部</v>
          </cell>
          <cell r="N502" t="str">
            <v>マネージャー</v>
          </cell>
          <cell r="O502" t="str">
            <v>児玉　光弘</v>
          </cell>
          <cell r="P502" t="str">
            <v>0186-35-2010</v>
          </cell>
          <cell r="Q502" t="str">
            <v>mitsuhiro.kodama@towada-gp.com</v>
          </cell>
          <cell r="R502">
            <v>185331</v>
          </cell>
          <cell r="S502" t="str">
            <v>秋田県鹿角市十和田山根字上ノ平1番地3</v>
          </cell>
          <cell r="T502" t="str">
            <v>代表取締役</v>
          </cell>
          <cell r="U502" t="str">
            <v>湯瀬 昇</v>
          </cell>
        </row>
        <row r="503">
          <cell r="A503" t="str">
            <v>B20480</v>
          </cell>
          <cell r="B503" t="str">
            <v>B2048</v>
          </cell>
          <cell r="C503">
            <v>0</v>
          </cell>
          <cell r="D503" t="str">
            <v>B</v>
          </cell>
          <cell r="E503" t="str">
            <v>二次</v>
          </cell>
          <cell r="F503" t="str">
            <v>株式会社島田製作所</v>
          </cell>
          <cell r="G503" t="str">
            <v>次世代自動車用リチウムイオン電池負極部組増産対応事業</v>
          </cell>
          <cell r="H503" t="str">
            <v>米山</v>
          </cell>
          <cell r="I503" t="str">
            <v>中間</v>
          </cell>
          <cell r="J503" t="str">
            <v>自動車課</v>
          </cell>
          <cell r="K503" t="str">
            <v>関東</v>
          </cell>
          <cell r="L503" t="str">
            <v>株式会社島田製作所</v>
          </cell>
          <cell r="M503" t="str">
            <v/>
          </cell>
          <cell r="N503" t="str">
            <v>代表取締役社長</v>
          </cell>
          <cell r="O503" t="str">
            <v>福永　一哉</v>
          </cell>
          <cell r="P503" t="str">
            <v>0297-27-1372</v>
          </cell>
          <cell r="Q503" t="str">
            <v>kazuya-fukunaga@shimadaworks.jp</v>
          </cell>
          <cell r="R503">
            <v>3030042</v>
          </cell>
          <cell r="S503" t="str">
            <v>茨城県常総市坂手町5655-8</v>
          </cell>
          <cell r="T503" t="str">
            <v>代表取締役社長</v>
          </cell>
          <cell r="U503" t="str">
            <v>福永　一哉</v>
          </cell>
        </row>
        <row r="504">
          <cell r="A504" t="str">
            <v>B20490</v>
          </cell>
          <cell r="B504" t="str">
            <v>B2049</v>
          </cell>
          <cell r="C504">
            <v>0</v>
          </cell>
          <cell r="D504" t="str">
            <v>B</v>
          </cell>
          <cell r="E504" t="str">
            <v>二次</v>
          </cell>
          <cell r="F504" t="str">
            <v>タイワ工業株式会社</v>
          </cell>
          <cell r="G504" t="str">
            <v>次世代自動車向けインバーター冷却用「ピンフィン型銅ヒートシンク」製造に係わる鍛造設備の導入</v>
          </cell>
          <cell r="H504" t="str">
            <v>高本</v>
          </cell>
          <cell r="I504" t="str">
            <v>米山</v>
          </cell>
          <cell r="J504" t="str">
            <v>自動車課</v>
          </cell>
          <cell r="K504" t="str">
            <v>中部</v>
          </cell>
          <cell r="L504" t="str">
            <v>タイワ工業株式会社</v>
          </cell>
          <cell r="M504" t="str">
            <v/>
          </cell>
          <cell r="N504" t="str">
            <v>取締役工場長</v>
          </cell>
          <cell r="O504" t="str">
            <v>小椋　智</v>
          </cell>
          <cell r="P504" t="str">
            <v>0575-24-7111</v>
          </cell>
          <cell r="Q504" t="str">
            <v>ogura@taiwa-co.com</v>
          </cell>
          <cell r="R504">
            <v>5013822</v>
          </cell>
          <cell r="S504" t="str">
            <v>岐阜県関市市平賀811番地</v>
          </cell>
          <cell r="T504" t="str">
            <v>代表取締役</v>
          </cell>
          <cell r="U504" t="str">
            <v>長谷川　和宏</v>
          </cell>
        </row>
        <row r="505">
          <cell r="A505" t="str">
            <v>B20540</v>
          </cell>
          <cell r="B505" t="str">
            <v>B2054</v>
          </cell>
          <cell r="C505">
            <v>0</v>
          </cell>
          <cell r="D505" t="str">
            <v>B</v>
          </cell>
          <cell r="E505" t="str">
            <v>二次</v>
          </cell>
          <cell r="F505" t="str">
            <v>日の丸合成樹脂工業株式会社</v>
          </cell>
          <cell r="G505" t="str">
            <v>トレーサビリティーを確保した再生着色ペレット生産体制の構築事業</v>
          </cell>
          <cell r="H505" t="str">
            <v>米山</v>
          </cell>
          <cell r="I505" t="str">
            <v>高本</v>
          </cell>
          <cell r="J505" t="str">
            <v>化学課</v>
          </cell>
          <cell r="K505" t="str">
            <v>関東</v>
          </cell>
          <cell r="L505" t="str">
            <v>日の丸合成樹脂工業株式会社</v>
          </cell>
          <cell r="M505" t="str">
            <v/>
          </cell>
          <cell r="N505" t="str">
            <v>取締役副社長</v>
          </cell>
          <cell r="O505" t="str">
            <v>佐藤　　和紀</v>
          </cell>
          <cell r="P505" t="str">
            <v>022-359-2271</v>
          </cell>
          <cell r="Q505" t="str">
            <v>kazu-sato@hinomarugosei.co.jp</v>
          </cell>
          <cell r="R505">
            <v>9813522</v>
          </cell>
          <cell r="S505" t="str">
            <v>宮城県黒川郡大郷町東成田字浦木戸2-1</v>
          </cell>
          <cell r="T505" t="str">
            <v>代表取締役</v>
          </cell>
          <cell r="U505" t="str">
            <v>高橋　昇</v>
          </cell>
        </row>
        <row r="506">
          <cell r="A506" t="str">
            <v>B20541</v>
          </cell>
          <cell r="B506" t="str">
            <v>B2054</v>
          </cell>
          <cell r="C506">
            <v>1</v>
          </cell>
          <cell r="D506" t="str">
            <v>B</v>
          </cell>
          <cell r="E506" t="str">
            <v>二次</v>
          </cell>
          <cell r="F506" t="str">
            <v>株式会社パイロットコーポレーション</v>
          </cell>
          <cell r="G506" t="str">
            <v>トレーサビリティーを確保した再生着色ペレット生産体制の構築事業</v>
          </cell>
          <cell r="H506" t="str">
            <v>米山</v>
          </cell>
          <cell r="I506" t="str">
            <v>高本</v>
          </cell>
          <cell r="J506" t="str">
            <v>化学課</v>
          </cell>
          <cell r="K506" t="str">
            <v>関東</v>
          </cell>
          <cell r="L506" t="str">
            <v>株式会社パイロットコーポレーション</v>
          </cell>
          <cell r="M506" t="str">
            <v>伊勢崎工場</v>
          </cell>
          <cell r="N506" t="str">
            <v>工場長代理</v>
          </cell>
          <cell r="O506" t="str">
            <v>木村　　勉</v>
          </cell>
          <cell r="P506" t="str">
            <v>0270-32-7131</v>
          </cell>
          <cell r="Q506" t="str">
            <v>t-kimura@pilot.co.jp</v>
          </cell>
          <cell r="R506" t="str">
            <v/>
          </cell>
          <cell r="S506" t="str">
            <v/>
          </cell>
          <cell r="T506" t="str">
            <v>代表取締役社長</v>
          </cell>
          <cell r="U506" t="str">
            <v>渡辺　広基</v>
          </cell>
        </row>
        <row r="507">
          <cell r="A507" t="str">
            <v>B20570</v>
          </cell>
          <cell r="B507" t="str">
            <v>B2057</v>
          </cell>
          <cell r="C507">
            <v>0</v>
          </cell>
          <cell r="D507" t="str">
            <v>B</v>
          </cell>
          <cell r="E507" t="str">
            <v>二次</v>
          </cell>
          <cell r="F507" t="str">
            <v>株式会社オザキ</v>
          </cell>
          <cell r="G507"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H507" t="str">
            <v>米山</v>
          </cell>
          <cell r="I507" t="str">
            <v>中間</v>
          </cell>
          <cell r="J507" t="str">
            <v>自動車課</v>
          </cell>
          <cell r="K507" t="str">
            <v>東北</v>
          </cell>
          <cell r="L507" t="str">
            <v>株式会社オザキ</v>
          </cell>
          <cell r="M507" t="str">
            <v/>
          </cell>
          <cell r="N507" t="str">
            <v>代表取締役</v>
          </cell>
          <cell r="O507" t="str">
            <v>尾崎与悦</v>
          </cell>
          <cell r="P507" t="str">
            <v>0237-24-3848</v>
          </cell>
          <cell r="Q507" t="str">
            <v>yoetsu-o@plum.plala.or.jp</v>
          </cell>
          <cell r="R507">
            <v>9994552</v>
          </cell>
          <cell r="S507" t="str">
            <v>山形県尾花沢市大字荻袋字西荻原1318-7</v>
          </cell>
          <cell r="T507" t="str">
            <v>代表取締役</v>
          </cell>
          <cell r="U507" t="str">
            <v>尾崎　与悦</v>
          </cell>
        </row>
        <row r="508">
          <cell r="A508" t="str">
            <v>B20580</v>
          </cell>
          <cell r="B508" t="str">
            <v>B2058</v>
          </cell>
          <cell r="C508">
            <v>0</v>
          </cell>
          <cell r="D508" t="str">
            <v>B</v>
          </cell>
          <cell r="E508" t="str">
            <v>二次</v>
          </cell>
          <cell r="F508" t="str">
            <v>北海道オリジン株式会社</v>
          </cell>
          <cell r="G508" t="str">
            <v>ハイブリッド車等自動車向けダイオードモジュール生産設備の増強</v>
          </cell>
          <cell r="H508" t="str">
            <v>米山</v>
          </cell>
          <cell r="I508" t="str">
            <v>中間</v>
          </cell>
          <cell r="J508" t="str">
            <v>自動車課</v>
          </cell>
          <cell r="K508" t="str">
            <v>北海道</v>
          </cell>
          <cell r="L508" t="str">
            <v>北海道オリジン株式会社</v>
          </cell>
          <cell r="M508" t="str">
            <v/>
          </cell>
          <cell r="N508" t="str">
            <v>副工場長</v>
          </cell>
          <cell r="O508" t="str">
            <v>安達　幸生</v>
          </cell>
          <cell r="P508" t="str">
            <v>01267-2-2915</v>
          </cell>
          <cell r="Q508" t="str">
            <v>y_adachi@origin.jp</v>
          </cell>
          <cell r="R508">
            <v>682165</v>
          </cell>
          <cell r="S508" t="str">
            <v>北海道三笠市岡山136番地</v>
          </cell>
          <cell r="T508" t="str">
            <v>代表取締役社長</v>
          </cell>
          <cell r="U508" t="str">
            <v>根岸　彰</v>
          </cell>
        </row>
        <row r="509">
          <cell r="A509" t="str">
            <v>B20590</v>
          </cell>
          <cell r="B509" t="str">
            <v>B2059</v>
          </cell>
          <cell r="C509">
            <v>0</v>
          </cell>
          <cell r="D509" t="str">
            <v>B</v>
          </cell>
          <cell r="E509" t="str">
            <v>二次</v>
          </cell>
          <cell r="F509" t="str">
            <v>ライオンパワー株式会社</v>
          </cell>
          <cell r="G509" t="str">
            <v>制御盤自動配線ロボットシステムの国内増産体制構築による日本のモノづくり産業の国際競争力強化プロジェクト　～アジア新興国市場の販路拡大～</v>
          </cell>
          <cell r="H509" t="str">
            <v>高本</v>
          </cell>
          <cell r="I509" t="str">
            <v>秋葉</v>
          </cell>
          <cell r="J509" t="str">
            <v>産機課</v>
          </cell>
          <cell r="K509" t="str">
            <v>中部</v>
          </cell>
          <cell r="L509" t="str">
            <v>ライオンパワー株式会社</v>
          </cell>
          <cell r="M509" t="str">
            <v/>
          </cell>
          <cell r="N509" t="str">
            <v>代表取締役社長</v>
          </cell>
          <cell r="O509" t="str">
            <v>高瀬　敬士朗</v>
          </cell>
          <cell r="P509" t="str">
            <v>0761-44-5411</v>
          </cell>
          <cell r="Q509" t="str">
            <v>hi@lionpower.co.jp</v>
          </cell>
          <cell r="R509">
            <v>9230972</v>
          </cell>
          <cell r="S509" t="str">
            <v>石川県小松市月津町ツ5番地</v>
          </cell>
          <cell r="T509" t="str">
            <v>代表取締役社長</v>
          </cell>
          <cell r="U509" t="str">
            <v>高瀬　敬士朗</v>
          </cell>
        </row>
        <row r="510">
          <cell r="A510" t="str">
            <v>B20620</v>
          </cell>
          <cell r="B510" t="str">
            <v>B2062</v>
          </cell>
          <cell r="C510">
            <v>0</v>
          </cell>
          <cell r="D510" t="str">
            <v>B</v>
          </cell>
          <cell r="E510" t="str">
            <v>二次</v>
          </cell>
          <cell r="F510" t="str">
            <v>第一三共株式会社</v>
          </cell>
          <cell r="G510" t="str">
            <v>バイオ医薬品商用製造基盤の確立</v>
          </cell>
          <cell r="H510" t="str">
            <v>米山</v>
          </cell>
          <cell r="I510" t="str">
            <v>中間</v>
          </cell>
          <cell r="J510" t="str">
            <v>バイオ課</v>
          </cell>
          <cell r="K510" t="str">
            <v>関東</v>
          </cell>
          <cell r="L510" t="str">
            <v>第一三共株式会社</v>
          </cell>
          <cell r="M510" t="str">
            <v>製薬技術本部　ＣＭＣ企画部</v>
          </cell>
          <cell r="N510" t="str">
            <v>技術企画グループ長</v>
          </cell>
          <cell r="O510" t="str">
            <v>谷内　清人</v>
          </cell>
          <cell r="P510" t="str">
            <v>0463-31-6953</v>
          </cell>
          <cell r="Q510" t="str">
            <v>yachi.kiyoto.hs@daiichisankyo.co.jp</v>
          </cell>
          <cell r="R510">
            <v>2540014</v>
          </cell>
          <cell r="S510" t="str">
            <v>神奈川県平塚市四之宮1-12-1</v>
          </cell>
          <cell r="T510" t="str">
            <v>代表取締役社長兼CEO</v>
          </cell>
          <cell r="U510" t="str">
            <v>中山　讓治</v>
          </cell>
        </row>
        <row r="511">
          <cell r="A511" t="str">
            <v>B20640</v>
          </cell>
          <cell r="B511" t="str">
            <v>B2064</v>
          </cell>
          <cell r="C511">
            <v>0</v>
          </cell>
          <cell r="D511" t="str">
            <v>B</v>
          </cell>
          <cell r="E511" t="str">
            <v>二次</v>
          </cell>
          <cell r="F511" t="str">
            <v>株式会社ジャパンディスプレイ</v>
          </cell>
          <cell r="G511" t="str">
            <v>中小型ディスプレイパネル製造ライン建設</v>
          </cell>
          <cell r="H511" t="str">
            <v>米山</v>
          </cell>
          <cell r="I511" t="str">
            <v>高本</v>
          </cell>
          <cell r="J511" t="str">
            <v>情通課</v>
          </cell>
          <cell r="K511" t="str">
            <v>関東</v>
          </cell>
          <cell r="L511" t="str">
            <v>株式会社ジャパンディスプレイ</v>
          </cell>
          <cell r="M511" t="str">
            <v>経営企画部</v>
          </cell>
          <cell r="O511" t="str">
            <v>沼沢 禎寛</v>
          </cell>
          <cell r="P511" t="str">
            <v>0475-26-3936</v>
          </cell>
          <cell r="Q511" t="str">
            <v>sadahiro numazawa.an@j-display.com</v>
          </cell>
          <cell r="R511">
            <v>2970037</v>
          </cell>
          <cell r="S511" t="str">
            <v>千葉県茂原市早野3732番地</v>
          </cell>
          <cell r="T511" t="str">
            <v>代表取締役 社長</v>
          </cell>
          <cell r="U511" t="str">
            <v>大塚 周一</v>
          </cell>
        </row>
        <row r="512">
          <cell r="A512" t="str">
            <v>B20660</v>
          </cell>
          <cell r="B512" t="str">
            <v>B2066</v>
          </cell>
          <cell r="C512">
            <v>0</v>
          </cell>
          <cell r="D512" t="str">
            <v>B</v>
          </cell>
          <cell r="E512" t="str">
            <v>二次</v>
          </cell>
          <cell r="F512" t="str">
            <v>万協製薬株式会社</v>
          </cell>
          <cell r="G512" t="str">
            <v xml:space="preserve">新ジャンル外皮用一般医薬品の受託製造のための生産設備導入事業　（新成長戦略　ライフイノベーション分野　医療・健康）
</v>
          </cell>
          <cell r="H512" t="str">
            <v>米山</v>
          </cell>
          <cell r="I512" t="str">
            <v>中間</v>
          </cell>
          <cell r="J512" t="str">
            <v>バイオ課</v>
          </cell>
          <cell r="K512" t="str">
            <v>中部</v>
          </cell>
          <cell r="L512" t="str">
            <v>万協製薬株式会社</v>
          </cell>
          <cell r="M512" t="str">
            <v>品質管理部　品質保証課</v>
          </cell>
          <cell r="N512" t="str">
            <v>サブリーダー</v>
          </cell>
          <cell r="O512" t="str">
            <v>木村　真吾</v>
          </cell>
          <cell r="P512" t="str">
            <v>0598-39-8501</v>
          </cell>
          <cell r="Q512" t="str">
            <v>kimura@bankyo.com</v>
          </cell>
          <cell r="R512">
            <v>5192174</v>
          </cell>
          <cell r="S512" t="str">
            <v>三重県多気郡多気町五桂1169-142</v>
          </cell>
          <cell r="T512" t="str">
            <v>代表者取締役社長</v>
          </cell>
          <cell r="U512" t="str">
            <v>松浦信男</v>
          </cell>
        </row>
        <row r="513">
          <cell r="A513" t="str">
            <v>B20670</v>
          </cell>
          <cell r="B513" t="str">
            <v>B2067</v>
          </cell>
          <cell r="C513">
            <v>0</v>
          </cell>
          <cell r="D513" t="str">
            <v>B</v>
          </cell>
          <cell r="E513" t="str">
            <v>二次</v>
          </cell>
          <cell r="F513" t="str">
            <v>ツキオカフィルム製薬株式会社</v>
          </cell>
          <cell r="G513" t="str">
            <v>世界初の医療用及び化粧品用ナノフィルム製品製造ラインの導入</v>
          </cell>
          <cell r="H513" t="str">
            <v>米山</v>
          </cell>
          <cell r="I513" t="str">
            <v>中間</v>
          </cell>
          <cell r="J513" t="str">
            <v>医福室</v>
          </cell>
          <cell r="K513" t="str">
            <v>中部</v>
          </cell>
          <cell r="L513" t="str">
            <v>ツキオカフィルム製薬株式会社</v>
          </cell>
          <cell r="M513" t="str">
            <v/>
          </cell>
          <cell r="N513" t="str">
            <v>総務部長</v>
          </cell>
          <cell r="O513" t="str">
            <v>瀬川　豊</v>
          </cell>
          <cell r="P513" t="str">
            <v>058-370-2911</v>
          </cell>
          <cell r="Q513" t="str">
            <v>ysegawa@moonhill.jp</v>
          </cell>
          <cell r="R513">
            <v>5090109</v>
          </cell>
          <cell r="S513" t="str">
            <v>岐阜県各務原市テクノプラザ2丁目11番地</v>
          </cell>
          <cell r="T513" t="str">
            <v>代表取締役社長</v>
          </cell>
          <cell r="U513" t="str">
            <v>月岡　忠夫</v>
          </cell>
        </row>
        <row r="514">
          <cell r="A514" t="str">
            <v>B20671</v>
          </cell>
          <cell r="B514" t="str">
            <v>B2067</v>
          </cell>
          <cell r="C514">
            <v>1</v>
          </cell>
          <cell r="D514" t="str">
            <v>B</v>
          </cell>
          <cell r="E514" t="str">
            <v>二次</v>
          </cell>
          <cell r="F514" t="str">
            <v>しんきん総合リース株式会社</v>
          </cell>
          <cell r="G514" t="str">
            <v>世界初の医療用及び化粧品用ナノフィルム製品製造ラインの導入</v>
          </cell>
          <cell r="H514" t="str">
            <v>米山</v>
          </cell>
          <cell r="I514" t="str">
            <v>中間</v>
          </cell>
          <cell r="J514" t="str">
            <v>医福室</v>
          </cell>
          <cell r="K514" t="str">
            <v>中部</v>
          </cell>
          <cell r="L514" t="str">
            <v>しんきん総合リース株式会社</v>
          </cell>
          <cell r="M514" t="str">
            <v>業務部</v>
          </cell>
          <cell r="N514" t="str">
            <v>次長</v>
          </cell>
          <cell r="O514" t="str">
            <v>向川　透</v>
          </cell>
          <cell r="P514" t="str">
            <v>058-266-4621</v>
          </cell>
          <cell r="Q514" t="str">
            <v>mukogawa.tooru@shinkin-lease.com</v>
          </cell>
          <cell r="R514" t="str">
            <v/>
          </cell>
          <cell r="S514" t="str">
            <v/>
          </cell>
          <cell r="T514" t="str">
            <v>代表取締役社長</v>
          </cell>
          <cell r="U514" t="str">
            <v>味岡　浩二</v>
          </cell>
        </row>
        <row r="515">
          <cell r="A515" t="str">
            <v>B20690</v>
          </cell>
          <cell r="B515" t="str">
            <v>B2069</v>
          </cell>
          <cell r="C515">
            <v>0</v>
          </cell>
          <cell r="D515" t="str">
            <v>B</v>
          </cell>
          <cell r="E515" t="str">
            <v>二次</v>
          </cell>
          <cell r="F515" t="str">
            <v>株式会社エルグ</v>
          </cell>
          <cell r="G515" t="str">
            <v>パワーモジュールに搭載されるアルミニウム基板への表面処理設備の整備事業</v>
          </cell>
          <cell r="H515" t="str">
            <v>米山</v>
          </cell>
          <cell r="I515" t="str">
            <v>高本</v>
          </cell>
          <cell r="J515" t="str">
            <v>非鉄課</v>
          </cell>
          <cell r="K515" t="str">
            <v>関東</v>
          </cell>
          <cell r="L515" t="str">
            <v>株式会社エルグ</v>
          </cell>
          <cell r="M515" t="str">
            <v>経営管理室</v>
          </cell>
          <cell r="N515" t="str">
            <v>リーダー</v>
          </cell>
          <cell r="O515" t="str">
            <v>横塚　由美子</v>
          </cell>
          <cell r="P515" t="str">
            <v>0274-62-2421</v>
          </cell>
          <cell r="Q515" t="str">
            <v>yokozuka@k-erg.co.jp</v>
          </cell>
          <cell r="R515">
            <v>3702451</v>
          </cell>
          <cell r="S515" t="str">
            <v>群馬県富岡市宇田250番地6</v>
          </cell>
          <cell r="T515" t="str">
            <v>代表取締役</v>
          </cell>
          <cell r="U515" t="str">
            <v>桐原　正明</v>
          </cell>
        </row>
        <row r="516">
          <cell r="A516" t="str">
            <v>B20700</v>
          </cell>
          <cell r="B516" t="str">
            <v>B2070</v>
          </cell>
          <cell r="C516">
            <v>0</v>
          </cell>
          <cell r="D516" t="str">
            <v>B</v>
          </cell>
          <cell r="E516" t="str">
            <v>二次</v>
          </cell>
          <cell r="F516" t="str">
            <v>シグマ株式会社</v>
          </cell>
          <cell r="G516" t="str">
            <v>次世代自動車用エンジン・ミッション部品の生産</v>
          </cell>
          <cell r="H516" t="str">
            <v>高本</v>
          </cell>
          <cell r="I516" t="str">
            <v>米山</v>
          </cell>
          <cell r="J516" t="str">
            <v>自動車課</v>
          </cell>
          <cell r="K516" t="str">
            <v>中国</v>
          </cell>
          <cell r="L516" t="str">
            <v>シグマ株式会社</v>
          </cell>
          <cell r="M516" t="str">
            <v>経営企画部</v>
          </cell>
          <cell r="N516" t="str">
            <v>取締役部長</v>
          </cell>
          <cell r="O516" t="str">
            <v>上中　一則</v>
          </cell>
          <cell r="P516" t="str">
            <v>0823-28-0121</v>
          </cell>
          <cell r="Q516" t="str">
            <v>joe@sigma-k.co.jp</v>
          </cell>
          <cell r="R516">
            <v>7370012</v>
          </cell>
          <cell r="S516" t="str">
            <v>広島県呉市警固屋9丁目2-28</v>
          </cell>
          <cell r="T516" t="str">
            <v>代表取締役</v>
          </cell>
          <cell r="U516" t="str">
            <v>下中　利孝</v>
          </cell>
        </row>
        <row r="517">
          <cell r="A517" t="str">
            <v>B20710</v>
          </cell>
          <cell r="B517" t="str">
            <v>B2071</v>
          </cell>
          <cell r="C517">
            <v>0</v>
          </cell>
          <cell r="D517" t="str">
            <v>B</v>
          </cell>
          <cell r="E517" t="str">
            <v>二次</v>
          </cell>
          <cell r="F517" t="str">
            <v>三菱ふそうトラック・バス株式会社</v>
          </cell>
          <cell r="G517" t="str">
            <v>次世代トラックおよびコンポーネント生産に伴う生産体制再構築</v>
          </cell>
          <cell r="H517" t="str">
            <v>高本</v>
          </cell>
          <cell r="I517" t="str">
            <v>米山</v>
          </cell>
          <cell r="J517" t="str">
            <v>自動車課</v>
          </cell>
          <cell r="K517" t="str">
            <v>関東</v>
          </cell>
          <cell r="L517" t="str">
            <v>三菱ふそうトラック・バス株式会社</v>
          </cell>
          <cell r="M517" t="str">
            <v>生産本部　キャブ・車両生産技術部</v>
          </cell>
          <cell r="N517" t="str">
            <v>シニアマネージャー</v>
          </cell>
          <cell r="O517" t="str">
            <v>小川　拓也</v>
          </cell>
          <cell r="P517" t="str">
            <v>044-331-2579</v>
          </cell>
          <cell r="Q517" t="str">
            <v>takuya.ogawa@daimler.com</v>
          </cell>
          <cell r="R517">
            <v>2118522</v>
          </cell>
          <cell r="S517" t="str">
            <v>神奈川県川崎市中原区大倉町10</v>
          </cell>
          <cell r="T517" t="str">
            <v>代表取締役社長</v>
          </cell>
          <cell r="U517" t="str">
            <v>アルバート・キルヒマン</v>
          </cell>
        </row>
        <row r="518">
          <cell r="A518" t="str">
            <v>B20740</v>
          </cell>
          <cell r="B518" t="str">
            <v>B2074</v>
          </cell>
          <cell r="C518">
            <v>0</v>
          </cell>
          <cell r="D518" t="str">
            <v>B</v>
          </cell>
          <cell r="E518" t="str">
            <v>二次</v>
          </cell>
          <cell r="F518" t="str">
            <v>株式会社宏機製作所</v>
          </cell>
          <cell r="G518" t="str">
            <v>めっきに代わる革新的高機能金属フィルムを用いた、自動車用金属光沢プラスチック部品製造のための新工場の建設と設備の導入</v>
          </cell>
          <cell r="H518" t="str">
            <v>米山</v>
          </cell>
          <cell r="I518" t="str">
            <v>中間</v>
          </cell>
          <cell r="J518" t="str">
            <v>非鉄課</v>
          </cell>
          <cell r="K518" t="str">
            <v>関東</v>
          </cell>
          <cell r="L518" t="str">
            <v>株式会社宏機製作所</v>
          </cell>
          <cell r="M518" t="str">
            <v/>
          </cell>
          <cell r="N518" t="str">
            <v>取締役営業技術部長　</v>
          </cell>
          <cell r="O518" t="str">
            <v>大賀祐一</v>
          </cell>
          <cell r="P518" t="str">
            <v xml:space="preserve"> 0297-48-7251</v>
          </cell>
          <cell r="Q518" t="str">
            <v>yuichi_ohga@koki.ecnet.jp</v>
          </cell>
          <cell r="R518">
            <v>3020110</v>
          </cell>
          <cell r="S518" t="str">
            <v>茨城県守谷市百合ヶ丘1丁目2411-2</v>
          </cell>
          <cell r="T518" t="str">
            <v>代表取締役社長</v>
          </cell>
          <cell r="U518" t="str">
            <v>大賀　奉昭</v>
          </cell>
        </row>
        <row r="519">
          <cell r="A519" t="str">
            <v>B20760</v>
          </cell>
          <cell r="B519" t="str">
            <v>B2076</v>
          </cell>
          <cell r="C519">
            <v>0</v>
          </cell>
          <cell r="D519" t="str">
            <v>B</v>
          </cell>
          <cell r="E519" t="str">
            <v>二次</v>
          </cell>
          <cell r="F519" t="str">
            <v>国分電機株式会社</v>
          </cell>
          <cell r="G519" t="str">
            <v>LED照明器具の製造ラインの構築事業</v>
          </cell>
          <cell r="H519" t="str">
            <v>高本</v>
          </cell>
          <cell r="I519" t="str">
            <v>徳重</v>
          </cell>
          <cell r="J519" t="str">
            <v>情通課</v>
          </cell>
          <cell r="K519" t="str">
            <v>九州</v>
          </cell>
          <cell r="L519" t="str">
            <v>国分電機株式会社</v>
          </cell>
          <cell r="M519" t="str">
            <v/>
          </cell>
          <cell r="N519" t="str">
            <v>常務取締役総務部長</v>
          </cell>
          <cell r="O519" t="str">
            <v>森山　知己　</v>
          </cell>
          <cell r="P519" t="str">
            <v>0995-47-3311</v>
          </cell>
          <cell r="Q519" t="str">
            <v>t-moriyama@kokubudenki.jp</v>
          </cell>
          <cell r="R519">
            <v>8994301</v>
          </cell>
          <cell r="S519" t="str">
            <v>鹿児島県霧島市国分重久4601-1</v>
          </cell>
          <cell r="T519" t="str">
            <v>代表取締役社長</v>
          </cell>
          <cell r="U519" t="str">
            <v>森山　克己</v>
          </cell>
        </row>
        <row r="520">
          <cell r="A520" t="str">
            <v>B20770</v>
          </cell>
          <cell r="B520" t="str">
            <v>B2077</v>
          </cell>
          <cell r="C520">
            <v>0</v>
          </cell>
          <cell r="D520" t="str">
            <v>B</v>
          </cell>
          <cell r="E520" t="str">
            <v>二次</v>
          </cell>
          <cell r="F520" t="str">
            <v>協和発酵キリン株式会社</v>
          </cell>
          <cell r="G520" t="str">
            <v>バイオテクノロジー応用医薬品を安定供給するための先端生産プラント建設</v>
          </cell>
          <cell r="H520" t="str">
            <v>米山</v>
          </cell>
          <cell r="I520" t="str">
            <v>中間</v>
          </cell>
          <cell r="J520" t="str">
            <v>バイオ課</v>
          </cell>
          <cell r="K520" t="str">
            <v>関東</v>
          </cell>
          <cell r="L520" t="str">
            <v>協和発酵キリン株式会社</v>
          </cell>
          <cell r="M520" t="str">
            <v>生産本部生産企画部開発グループ</v>
          </cell>
          <cell r="N520" t="str">
            <v>グループリーダー</v>
          </cell>
          <cell r="O520" t="str">
            <v>藏夛　敏之</v>
          </cell>
          <cell r="P520" t="str">
            <v>03-3283-0052
03-3282-1549</v>
          </cell>
          <cell r="Q520" t="str">
            <v>toshiyuki.kurata@kyowa-kirin.co.jp</v>
          </cell>
          <cell r="R520">
            <v>1008185</v>
          </cell>
          <cell r="S520" t="str">
            <v>東京都千代田区大手町1-6-1</v>
          </cell>
          <cell r="T520" t="str">
            <v>代表取締役社長</v>
          </cell>
          <cell r="U520" t="str">
            <v>花井　陳雄</v>
          </cell>
        </row>
        <row r="521">
          <cell r="A521" t="str">
            <v>B20800</v>
          </cell>
          <cell r="B521" t="str">
            <v>B2080</v>
          </cell>
          <cell r="C521">
            <v>0</v>
          </cell>
          <cell r="D521" t="str">
            <v>B</v>
          </cell>
          <cell r="E521" t="str">
            <v>二次</v>
          </cell>
          <cell r="F521" t="str">
            <v>古河電池株式会社</v>
          </cell>
          <cell r="G521" t="str">
            <v>高燃費自動車用蓄電池製造設備の導入</v>
          </cell>
          <cell r="H521" t="str">
            <v>米山</v>
          </cell>
          <cell r="I521" t="str">
            <v>中間</v>
          </cell>
          <cell r="J521" t="str">
            <v>自動車課</v>
          </cell>
          <cell r="K521" t="str">
            <v>東北</v>
          </cell>
          <cell r="L521" t="str">
            <v>古河電池株式会社</v>
          </cell>
          <cell r="M521" t="str">
            <v/>
          </cell>
          <cell r="N521" t="str">
            <v>生産技術統括部長</v>
          </cell>
          <cell r="O521" t="str">
            <v>星野　耕一</v>
          </cell>
          <cell r="P521" t="str">
            <v>0246-43-0090</v>
          </cell>
          <cell r="Q521" t="str">
            <v>k-hosino@furukawadenchi.co.jp</v>
          </cell>
          <cell r="R521">
            <v>9728501</v>
          </cell>
          <cell r="S521" t="str">
            <v>福島県いわき市常磐下船尾町杭出作23-6</v>
          </cell>
          <cell r="T521" t="str">
            <v>代表取締役社長</v>
          </cell>
          <cell r="U521" t="str">
            <v>内海　勝彦</v>
          </cell>
        </row>
        <row r="522">
          <cell r="A522" t="str">
            <v>B20830</v>
          </cell>
          <cell r="B522" t="str">
            <v>B2083</v>
          </cell>
          <cell r="C522">
            <v>0</v>
          </cell>
          <cell r="D522" t="str">
            <v>B</v>
          </cell>
          <cell r="E522" t="str">
            <v>二次</v>
          </cell>
          <cell r="F522" t="str">
            <v>株式会社安川電機</v>
          </cell>
          <cell r="G522" t="str">
            <v>省エネ型ロボット工場新設事業</v>
          </cell>
          <cell r="H522" t="str">
            <v>米山</v>
          </cell>
          <cell r="I522" t="str">
            <v>中間</v>
          </cell>
          <cell r="J522" t="str">
            <v>産機課</v>
          </cell>
          <cell r="K522" t="str">
            <v>九州</v>
          </cell>
          <cell r="L522" t="str">
            <v>株式会社安川電機</v>
          </cell>
          <cell r="M522" t="str">
            <v>人事総務部　総務・法務グループ</v>
          </cell>
          <cell r="N522" t="str">
            <v>総務担当課長</v>
          </cell>
          <cell r="O522" t="str">
            <v>北田　康一郎</v>
          </cell>
          <cell r="P522" t="str">
            <v>093-645-8801</v>
          </cell>
          <cell r="Q522" t="str">
            <v>kitada@yaskawa.co.jp</v>
          </cell>
          <cell r="R522">
            <v>8060004</v>
          </cell>
          <cell r="S522" t="str">
            <v>福岡県北九州市八幡西区黒崎城石2-1</v>
          </cell>
          <cell r="T522" t="str">
            <v>取締役社長</v>
          </cell>
          <cell r="U522" t="str">
            <v>津田　純嗣</v>
          </cell>
        </row>
        <row r="523">
          <cell r="A523" t="str">
            <v>B20840</v>
          </cell>
          <cell r="B523" t="str">
            <v>B2084</v>
          </cell>
          <cell r="C523">
            <v>0</v>
          </cell>
          <cell r="D523" t="str">
            <v>B</v>
          </cell>
          <cell r="E523" t="str">
            <v>二次</v>
          </cell>
          <cell r="F523" t="str">
            <v>株式会社中央ネームプレート製作所</v>
          </cell>
          <cell r="G523" t="str">
            <v>スマートグリッド向け「センサ内蔵自動開閉器用遠方制御器」の部材製造</v>
          </cell>
          <cell r="H523" t="str">
            <v>米山</v>
          </cell>
          <cell r="I523" t="str">
            <v>中間</v>
          </cell>
          <cell r="J523" t="str">
            <v>産機課</v>
          </cell>
          <cell r="K523" t="str">
            <v>北海道</v>
          </cell>
          <cell r="L523" t="str">
            <v>株式会社中央ネームプレート製作所</v>
          </cell>
          <cell r="M523" t="str">
            <v/>
          </cell>
          <cell r="N523" t="str">
            <v>財務担当参事</v>
          </cell>
          <cell r="O523" t="str">
            <v>加賀　佐太明</v>
          </cell>
          <cell r="P523" t="str">
            <v>011-752-2161</v>
          </cell>
          <cell r="Q523" t="str">
            <v>soumu1@cnpnet.co.jp</v>
          </cell>
          <cell r="R523">
            <v>70839</v>
          </cell>
          <cell r="S523" t="str">
            <v>北海道札幌市東区北39条東1丁目2番17号</v>
          </cell>
          <cell r="T523" t="str">
            <v>代表取締役</v>
          </cell>
          <cell r="U523" t="str">
            <v>氏家　界平</v>
          </cell>
        </row>
        <row r="524">
          <cell r="A524" t="str">
            <v>B20880</v>
          </cell>
          <cell r="B524" t="str">
            <v>B2088</v>
          </cell>
          <cell r="C524">
            <v>0</v>
          </cell>
          <cell r="D524" t="str">
            <v>B</v>
          </cell>
          <cell r="E524" t="str">
            <v>二次</v>
          </cell>
          <cell r="F524" t="str">
            <v>株式会社白老油脂</v>
          </cell>
          <cell r="G524" t="str">
            <v>バイオ燃料高度化事業</v>
          </cell>
          <cell r="H524" t="str">
            <v>米山</v>
          </cell>
          <cell r="I524" t="str">
            <v>中間</v>
          </cell>
          <cell r="J524" t="str">
            <v>新エネ課</v>
          </cell>
          <cell r="K524" t="str">
            <v>北海道</v>
          </cell>
          <cell r="L524" t="str">
            <v>株式会社白老油脂</v>
          </cell>
          <cell r="M524" t="str">
            <v/>
          </cell>
          <cell r="N524" t="str">
            <v>総務</v>
          </cell>
          <cell r="O524" t="str">
            <v>吉崎　伸一</v>
          </cell>
          <cell r="P524" t="str">
            <v>0138-23-6251</v>
          </cell>
          <cell r="Q524" t="str">
            <v>office@h3-net.com</v>
          </cell>
          <cell r="R524">
            <v>400036</v>
          </cell>
          <cell r="S524" t="str">
            <v>北海道函館市東雲町1番8号</v>
          </cell>
          <cell r="T524" t="str">
            <v>代表取締役</v>
          </cell>
          <cell r="U524" t="str">
            <v>十文字　宗秋</v>
          </cell>
        </row>
        <row r="525">
          <cell r="A525" t="str">
            <v>B20890</v>
          </cell>
          <cell r="B525" t="str">
            <v>B2089</v>
          </cell>
          <cell r="C525">
            <v>0</v>
          </cell>
          <cell r="D525" t="str">
            <v>B</v>
          </cell>
          <cell r="E525" t="str">
            <v>二次</v>
          </cell>
          <cell r="F525" t="str">
            <v>株式会社丸信機械製作所</v>
          </cell>
          <cell r="G525" t="str">
            <v>ガスタービンコンバインドサイクル用 超大型機械加工機の導入によるガスタービン部品の製作</v>
          </cell>
          <cell r="H525" t="str">
            <v>高本</v>
          </cell>
          <cell r="I525" t="str">
            <v>徳重</v>
          </cell>
          <cell r="J525" t="str">
            <v>産機課</v>
          </cell>
          <cell r="K525" t="str">
            <v>九州</v>
          </cell>
          <cell r="L525" t="str">
            <v>株式会社丸信機械製作所</v>
          </cell>
          <cell r="M525" t="str">
            <v>管理部　管理課</v>
          </cell>
          <cell r="N525" t="str">
            <v>課長</v>
          </cell>
          <cell r="O525" t="str">
            <v>清水 一弘</v>
          </cell>
          <cell r="P525" t="str">
            <v>0957-26-2882</v>
          </cell>
          <cell r="Q525" t="str">
            <v>shimizu.marushin@kaizu.or.jp</v>
          </cell>
          <cell r="R525">
            <v>8540063</v>
          </cell>
          <cell r="S525" t="str">
            <v>長崎県諌早市貝津町2576番地</v>
          </cell>
          <cell r="T525" t="str">
            <v>取締役社長</v>
          </cell>
          <cell r="U525" t="str">
            <v>池田　賢次</v>
          </cell>
        </row>
        <row r="526">
          <cell r="A526" t="str">
            <v>B20900</v>
          </cell>
          <cell r="B526" t="str">
            <v>B2090</v>
          </cell>
          <cell r="C526">
            <v>0</v>
          </cell>
          <cell r="D526" t="str">
            <v>B</v>
          </cell>
          <cell r="E526" t="str">
            <v>二次</v>
          </cell>
          <cell r="F526" t="str">
            <v>株式会社東芝</v>
          </cell>
          <cell r="G526" t="str">
            <v>NAND型ﾌﾗｯｼｭﾒﾓﾘ微細化製品ﾗｲﾝ構築事業</v>
          </cell>
          <cell r="H526" t="str">
            <v>高本</v>
          </cell>
          <cell r="I526" t="str">
            <v>米山</v>
          </cell>
          <cell r="J526" t="str">
            <v>情通課</v>
          </cell>
          <cell r="K526" t="str">
            <v>中部</v>
          </cell>
          <cell r="L526" t="str">
            <v>株式会社東芝</v>
          </cell>
          <cell r="M526" t="str">
            <v>ｾﾐｺﾝﾀﾞｸﾀｰ&amp;ｽﾄﾚｰｼﾞ社　ﾒﾓﾘ事業部　ﾒﾓﾘ企画・生産管理部</v>
          </cell>
          <cell r="N526" t="str">
            <v>参事</v>
          </cell>
          <cell r="O526" t="str">
            <v>西崎　修史</v>
          </cell>
          <cell r="P526" t="str">
            <v>03-3457-3394</v>
          </cell>
          <cell r="Q526" t="str">
            <v>shuji.nishizaki@toshiba.co.jp</v>
          </cell>
          <cell r="R526">
            <v>1058001</v>
          </cell>
          <cell r="S526" t="str">
            <v>東京都港区芝浦一丁目1番1号</v>
          </cell>
          <cell r="T526" t="str">
            <v>代表執行役社長</v>
          </cell>
          <cell r="U526" t="str">
            <v>佐々木　則夫</v>
          </cell>
        </row>
        <row r="527">
          <cell r="A527" t="str">
            <v>B20901</v>
          </cell>
          <cell r="B527" t="str">
            <v>B2090</v>
          </cell>
          <cell r="C527">
            <v>1</v>
          </cell>
          <cell r="D527" t="str">
            <v>B</v>
          </cell>
          <cell r="E527" t="str">
            <v>二次</v>
          </cell>
          <cell r="F527" t="str">
            <v>ｻﾝﾃﾞｨｽｸ株式会社</v>
          </cell>
          <cell r="G527" t="str">
            <v>NAND型ﾌﾗｯｼｭﾒﾓﾘ微細化製品ﾗｲﾝ構築事業</v>
          </cell>
          <cell r="H527" t="str">
            <v>高本</v>
          </cell>
          <cell r="I527" t="str">
            <v>米山</v>
          </cell>
          <cell r="J527" t="str">
            <v>情通課</v>
          </cell>
          <cell r="K527" t="str">
            <v>中部</v>
          </cell>
          <cell r="L527" t="str">
            <v>ｻﾝﾃﾞｨｽｸ株式会社</v>
          </cell>
          <cell r="M527" t="str">
            <v/>
          </cell>
          <cell r="N527" t="str">
            <v/>
          </cell>
          <cell r="O527" t="str">
            <v/>
          </cell>
          <cell r="P527" t="str">
            <v/>
          </cell>
          <cell r="Q527" t="str">
            <v/>
          </cell>
          <cell r="R527" t="str">
            <v/>
          </cell>
          <cell r="S527" t="str">
            <v/>
          </cell>
          <cell r="T527" t="str">
            <v>代表取締役</v>
          </cell>
          <cell r="U527" t="str">
            <v>小池　淳義</v>
          </cell>
        </row>
        <row r="528">
          <cell r="A528" t="str">
            <v>B20902</v>
          </cell>
          <cell r="B528" t="str">
            <v>B2090</v>
          </cell>
          <cell r="C528">
            <v>2</v>
          </cell>
          <cell r="D528" t="str">
            <v>B</v>
          </cell>
          <cell r="E528" t="str">
            <v>二次</v>
          </cell>
          <cell r="F528" t="str">
            <v>ﾌﾗｯｼｭﾌｫﾜｰﾄﾞ合同会社</v>
          </cell>
          <cell r="G528" t="str">
            <v>NAND型ﾌﾗｯｼｭﾒﾓﾘ微細化製品ﾗｲﾝ構築事業</v>
          </cell>
          <cell r="H528" t="str">
            <v>高本</v>
          </cell>
          <cell r="I528" t="str">
            <v>米山</v>
          </cell>
          <cell r="J528" t="str">
            <v>情通課</v>
          </cell>
          <cell r="K528" t="str">
            <v>中部</v>
          </cell>
          <cell r="L528" t="str">
            <v>ﾌﾗｯｼｭﾌｫﾜｰﾄﾞ合同会社</v>
          </cell>
          <cell r="M528" t="str">
            <v/>
          </cell>
          <cell r="N528" t="str">
            <v/>
          </cell>
          <cell r="O528" t="str">
            <v/>
          </cell>
          <cell r="P528" t="str">
            <v/>
          </cell>
          <cell r="Q528" t="str">
            <v/>
          </cell>
          <cell r="R528" t="str">
            <v/>
          </cell>
          <cell r="S528" t="str">
            <v/>
          </cell>
          <cell r="T528" t="str">
            <v>職務執行者</v>
          </cell>
          <cell r="U528" t="str">
            <v>小林　英行</v>
          </cell>
        </row>
        <row r="529">
          <cell r="A529" t="str">
            <v>B20903</v>
          </cell>
          <cell r="B529" t="str">
            <v>B2090</v>
          </cell>
          <cell r="C529">
            <v>3</v>
          </cell>
          <cell r="D529" t="str">
            <v>B</v>
          </cell>
          <cell r="E529" t="str">
            <v>二次</v>
          </cell>
          <cell r="F529" t="str">
            <v>ﾌﾗｯｼｭﾊﾟｰﾄﾅｰｽﾞ有限会社</v>
          </cell>
          <cell r="G529" t="str">
            <v>NAND型ﾌﾗｯｼｭﾒﾓﾘ微細化製品ﾗｲﾝ構築事業</v>
          </cell>
          <cell r="H529" t="str">
            <v>高本</v>
          </cell>
          <cell r="I529" t="str">
            <v>米山</v>
          </cell>
          <cell r="J529" t="str">
            <v>情通課</v>
          </cell>
          <cell r="K529" t="str">
            <v>中部</v>
          </cell>
          <cell r="L529" t="str">
            <v>ﾌﾗｯｼｭﾊﾟｰﾄﾅｰｽﾞ有限会社</v>
          </cell>
          <cell r="M529" t="str">
            <v/>
          </cell>
          <cell r="N529" t="str">
            <v/>
          </cell>
          <cell r="O529" t="str">
            <v/>
          </cell>
          <cell r="P529" t="str">
            <v/>
          </cell>
          <cell r="Q529" t="str">
            <v/>
          </cell>
          <cell r="R529" t="str">
            <v/>
          </cell>
          <cell r="S529" t="str">
            <v/>
          </cell>
          <cell r="T529" t="str">
            <v>代表取締役</v>
          </cell>
          <cell r="U529" t="str">
            <v>馬場　嘉朗</v>
          </cell>
        </row>
        <row r="530">
          <cell r="A530" t="str">
            <v>B20904</v>
          </cell>
          <cell r="B530" t="str">
            <v>B2090</v>
          </cell>
          <cell r="C530">
            <v>4</v>
          </cell>
          <cell r="D530" t="str">
            <v>B</v>
          </cell>
          <cell r="E530" t="str">
            <v>二次</v>
          </cell>
          <cell r="F530" t="str">
            <v>ﾌﾗｯｼｭｱﾗｲｱﾝｽ有限会社</v>
          </cell>
          <cell r="G530" t="str">
            <v>NAND型ﾌﾗｯｼｭﾒﾓﾘ微細化製品ﾗｲﾝ構築事業</v>
          </cell>
          <cell r="H530" t="str">
            <v>高本</v>
          </cell>
          <cell r="I530" t="str">
            <v>米山</v>
          </cell>
          <cell r="J530" t="str">
            <v>情通課</v>
          </cell>
          <cell r="K530" t="str">
            <v>中部</v>
          </cell>
          <cell r="L530" t="str">
            <v>ﾌﾗｯｼｭｱﾗｲｱﾝｽ有限会社</v>
          </cell>
          <cell r="M530" t="str">
            <v/>
          </cell>
          <cell r="N530" t="str">
            <v/>
          </cell>
          <cell r="O530" t="str">
            <v/>
          </cell>
          <cell r="P530" t="str">
            <v/>
          </cell>
          <cell r="Q530" t="str">
            <v/>
          </cell>
          <cell r="R530" t="str">
            <v/>
          </cell>
          <cell r="S530" t="str">
            <v/>
          </cell>
          <cell r="T530" t="str">
            <v>代表取締役</v>
          </cell>
          <cell r="U530" t="str">
            <v>小池　淳義</v>
          </cell>
        </row>
        <row r="531">
          <cell r="A531" t="str">
            <v>B20910</v>
          </cell>
          <cell r="B531" t="str">
            <v>B2091</v>
          </cell>
          <cell r="C531">
            <v>0</v>
          </cell>
          <cell r="D531" t="str">
            <v>B</v>
          </cell>
          <cell r="E531" t="str">
            <v>二次</v>
          </cell>
          <cell r="F531" t="str">
            <v>株式会社小金井精機製作所</v>
          </cell>
          <cell r="G531" t="str">
            <v>次世代自動車向け試作エンジンの多品種量産に係る設備導入事業</v>
          </cell>
          <cell r="H531" t="str">
            <v>米山</v>
          </cell>
          <cell r="I531" t="str">
            <v>中間</v>
          </cell>
          <cell r="J531" t="str">
            <v>自動車課</v>
          </cell>
          <cell r="K531" t="str">
            <v>関東</v>
          </cell>
          <cell r="L531" t="str">
            <v>株式会社小金井精機製作所</v>
          </cell>
          <cell r="M531" t="str">
            <v/>
          </cell>
          <cell r="N531" t="str">
            <v>取締役　品質管理部　部長</v>
          </cell>
          <cell r="O531" t="str">
            <v>大坂修二</v>
          </cell>
          <cell r="P531" t="str">
            <v>04-2935-2288</v>
          </cell>
          <cell r="Q531" t="str">
            <v>honsha@koganeiseiki.co.jp</v>
          </cell>
          <cell r="R531">
            <v>3703511</v>
          </cell>
          <cell r="S531" t="str">
            <v>埼玉県入間市狭山ケ原360-1</v>
          </cell>
          <cell r="T531" t="str">
            <v>代表取締役社長</v>
          </cell>
          <cell r="U531" t="str">
            <v>鴨下　祐介</v>
          </cell>
        </row>
        <row r="532">
          <cell r="A532" t="str">
            <v>B20911</v>
          </cell>
          <cell r="B532" t="str">
            <v>B2091</v>
          </cell>
          <cell r="C532">
            <v>1</v>
          </cell>
          <cell r="D532" t="str">
            <v>B</v>
          </cell>
          <cell r="E532" t="str">
            <v>二次</v>
          </cell>
          <cell r="F532" t="str">
            <v>前橋精密工業株式会社</v>
          </cell>
          <cell r="G532" t="str">
            <v>次世代自動車向け試作エンジンの多品種量産に係る設備導入事業</v>
          </cell>
          <cell r="H532" t="str">
            <v>米山</v>
          </cell>
          <cell r="I532" t="str">
            <v>中間</v>
          </cell>
          <cell r="J532" t="str">
            <v>自動車課</v>
          </cell>
          <cell r="K532" t="str">
            <v>関東</v>
          </cell>
          <cell r="L532" t="str">
            <v>前橋精密工業株式会社</v>
          </cell>
          <cell r="M532" t="str">
            <v/>
          </cell>
          <cell r="N532" t="str">
            <v/>
          </cell>
          <cell r="O532" t="str">
            <v/>
          </cell>
          <cell r="P532" t="str">
            <v/>
          </cell>
          <cell r="Q532" t="str">
            <v/>
          </cell>
          <cell r="R532" t="str">
            <v/>
          </cell>
          <cell r="S532" t="str">
            <v/>
          </cell>
          <cell r="T532" t="str">
            <v>代表取締役社長</v>
          </cell>
          <cell r="U532" t="str">
            <v>鴨下　源太郎</v>
          </cell>
        </row>
        <row r="533">
          <cell r="A533" t="str">
            <v>B20912</v>
          </cell>
          <cell r="B533" t="str">
            <v>B2091</v>
          </cell>
          <cell r="C533">
            <v>2</v>
          </cell>
          <cell r="D533" t="str">
            <v>B</v>
          </cell>
          <cell r="E533" t="str">
            <v>二次</v>
          </cell>
          <cell r="F533" t="str">
            <v>株式会社プレシジョン・インダストリー</v>
          </cell>
          <cell r="G533" t="str">
            <v>次世代自動車向け試作エンジンの多品種量産に係る設備導入事業</v>
          </cell>
          <cell r="H533" t="str">
            <v>米山</v>
          </cell>
          <cell r="I533" t="str">
            <v>中間</v>
          </cell>
          <cell r="J533" t="str">
            <v>自動車課</v>
          </cell>
          <cell r="K533" t="str">
            <v>関東</v>
          </cell>
          <cell r="L533" t="str">
            <v>株式会社プレシジョン・インダストリー</v>
          </cell>
          <cell r="M533" t="str">
            <v/>
          </cell>
          <cell r="N533" t="str">
            <v/>
          </cell>
          <cell r="O533" t="str">
            <v/>
          </cell>
          <cell r="P533" t="str">
            <v/>
          </cell>
          <cell r="Q533" t="str">
            <v/>
          </cell>
          <cell r="R533" t="str">
            <v/>
          </cell>
          <cell r="S533" t="str">
            <v/>
          </cell>
          <cell r="T533" t="str">
            <v>代表取締役社長</v>
          </cell>
          <cell r="U533" t="str">
            <v>小林　一雄</v>
          </cell>
        </row>
        <row r="534">
          <cell r="A534" t="str">
            <v>B20930</v>
          </cell>
          <cell r="B534" t="str">
            <v>B2093</v>
          </cell>
          <cell r="C534">
            <v>0</v>
          </cell>
          <cell r="D534" t="str">
            <v>B</v>
          </cell>
          <cell r="E534" t="str">
            <v>二次</v>
          </cell>
          <cell r="F534" t="str">
            <v>ミツミ電機株式会社</v>
          </cell>
          <cell r="G534" t="str">
            <v>パワー半導体用　８インチウェハ前工程製造ライン新設</v>
          </cell>
          <cell r="H534" t="str">
            <v>米山</v>
          </cell>
          <cell r="I534" t="str">
            <v>中間</v>
          </cell>
          <cell r="J534" t="str">
            <v>情通課</v>
          </cell>
          <cell r="K534" t="str">
            <v>北海道</v>
          </cell>
          <cell r="L534" t="str">
            <v>ミツミ電機株式会社</v>
          </cell>
          <cell r="M534" t="str">
            <v>総務部総務課</v>
          </cell>
          <cell r="N534" t="str">
            <v>課長</v>
          </cell>
          <cell r="O534" t="str">
            <v>前田　共章</v>
          </cell>
          <cell r="P534" t="str">
            <v>0123-28-1527</v>
          </cell>
          <cell r="Q534" t="str">
            <v>maeda.tomoaki@mitsumi.co.jp</v>
          </cell>
          <cell r="R534">
            <v>668533</v>
          </cell>
          <cell r="S534" t="str">
            <v>北海道千歳市泉沢1007番地39</v>
          </cell>
          <cell r="T534" t="str">
            <v>代表取締役社長</v>
          </cell>
          <cell r="U534" t="str">
            <v>森部　茂</v>
          </cell>
        </row>
        <row r="535">
          <cell r="A535" t="str">
            <v>B20940</v>
          </cell>
          <cell r="B535" t="str">
            <v>B2094</v>
          </cell>
          <cell r="C535">
            <v>0</v>
          </cell>
          <cell r="D535" t="str">
            <v>B</v>
          </cell>
          <cell r="E535" t="str">
            <v>二次</v>
          </cell>
          <cell r="F535" t="str">
            <v>株式会社井口一世</v>
          </cell>
          <cell r="G535" t="str">
            <v>高精度・低コストを実現する独自の加工手法（金型レス・切削レス生産）による次世代自動車部品加工用製造ラインの導入</v>
          </cell>
          <cell r="H535" t="str">
            <v>米山</v>
          </cell>
          <cell r="I535" t="str">
            <v>高本</v>
          </cell>
          <cell r="J535" t="str">
            <v>自動車課</v>
          </cell>
          <cell r="K535" t="str">
            <v>関東</v>
          </cell>
          <cell r="L535" t="str">
            <v>株式会社井口一世</v>
          </cell>
          <cell r="M535" t="str">
            <v>管理グループ</v>
          </cell>
          <cell r="N535" t="str">
            <v/>
          </cell>
          <cell r="O535" t="str">
            <v>小川　陽平</v>
          </cell>
          <cell r="P535" t="str">
            <v>04-2990-5400</v>
          </cell>
          <cell r="Q535" t="str">
            <v>ogawa@iguchi.ne.jp</v>
          </cell>
          <cell r="R535">
            <v>3590006</v>
          </cell>
          <cell r="S535" t="str">
            <v>埼玉県所沢市所沢新町2553番地3号</v>
          </cell>
          <cell r="T535" t="str">
            <v>代表取締役</v>
          </cell>
          <cell r="U535" t="str">
            <v>井口　一世</v>
          </cell>
        </row>
        <row r="536">
          <cell r="A536" t="str">
            <v>B20950</v>
          </cell>
          <cell r="B536" t="str">
            <v>B2095</v>
          </cell>
          <cell r="C536">
            <v>0</v>
          </cell>
          <cell r="D536" t="str">
            <v>B</v>
          </cell>
          <cell r="E536" t="str">
            <v>二次</v>
          </cell>
          <cell r="F536" t="str">
            <v>株式会社岡野エレクトロニクス</v>
          </cell>
          <cell r="G536" t="str">
            <v>WL-CSPﾃｰﾋﾟﾝｸﾞ品生産拡大に伴う設備投資について</v>
          </cell>
          <cell r="H536" t="str">
            <v>高本</v>
          </cell>
          <cell r="I536" t="str">
            <v>秋葉</v>
          </cell>
          <cell r="J536" t="str">
            <v>情通課</v>
          </cell>
          <cell r="K536" t="str">
            <v/>
          </cell>
          <cell r="L536" t="str">
            <v>株式会社岡野ｴﾚｸﾄﾛﾆｸｽ</v>
          </cell>
          <cell r="M536" t="str">
            <v>営業技術部</v>
          </cell>
          <cell r="N536" t="str">
            <v>技術課</v>
          </cell>
          <cell r="O536" t="str">
            <v>手嶋 章臣</v>
          </cell>
          <cell r="P536" t="str">
            <v>0996-37-2730</v>
          </cell>
          <cell r="Q536" t="str">
            <v>a-teshima@okano-e.co.jp</v>
          </cell>
          <cell r="R536">
            <v>8951202</v>
          </cell>
          <cell r="S536" t="str">
            <v>鹿児島県薩摩川内市樋脇町塔之原853番1</v>
          </cell>
          <cell r="T536" t="str">
            <v>代表取締役社長</v>
          </cell>
          <cell r="U536" t="str">
            <v>田中　博</v>
          </cell>
        </row>
        <row r="537">
          <cell r="A537" t="str">
            <v>B20960</v>
          </cell>
          <cell r="B537" t="str">
            <v>B2096</v>
          </cell>
          <cell r="C537">
            <v>0</v>
          </cell>
          <cell r="D537" t="str">
            <v>B</v>
          </cell>
          <cell r="E537" t="str">
            <v>二次</v>
          </cell>
          <cell r="F537" t="str">
            <v>黒田精工株式会社</v>
          </cell>
          <cell r="G537" t="str">
            <v>次世代HEV、EV自動車駆動用および他車載、発電モータ用モータコアの生産</v>
          </cell>
          <cell r="H537" t="str">
            <v>高本</v>
          </cell>
          <cell r="I537" t="str">
            <v>米山</v>
          </cell>
          <cell r="J537" t="str">
            <v>自動車課</v>
          </cell>
          <cell r="K537" t="str">
            <v>関東</v>
          </cell>
          <cell r="L537" t="str">
            <v>黒田精工株式会社</v>
          </cell>
          <cell r="M537" t="str">
            <v>経営企画部</v>
          </cell>
          <cell r="N537" t="str">
            <v>部長</v>
          </cell>
          <cell r="O537" t="str">
            <v>紫波　文彦</v>
          </cell>
          <cell r="P537" t="str">
            <v>044-555-3861</v>
          </cell>
          <cell r="Q537" t="str">
            <v>fumihiko_shiba@kuroda-precision.co.jp</v>
          </cell>
          <cell r="R537">
            <v>2128560</v>
          </cell>
          <cell r="S537" t="str">
            <v>神奈川県川崎市幸区下平間239</v>
          </cell>
          <cell r="T537" t="str">
            <v>代表取締役社長</v>
          </cell>
          <cell r="U537" t="str">
            <v>黒田　浩史</v>
          </cell>
        </row>
        <row r="538">
          <cell r="A538" t="str">
            <v>B20990</v>
          </cell>
          <cell r="B538" t="str">
            <v>B2099</v>
          </cell>
          <cell r="C538">
            <v>0</v>
          </cell>
          <cell r="D538" t="str">
            <v>B</v>
          </cell>
          <cell r="E538" t="str">
            <v>二次</v>
          </cell>
          <cell r="F538" t="str">
            <v>ジョンソン・マッセイ・ジャパン合同会社</v>
          </cell>
          <cell r="G538" t="str">
            <v>貴金属化合物（薬液）製造工場建設プロジェクト</v>
          </cell>
          <cell r="H538" t="str">
            <v>米山</v>
          </cell>
          <cell r="I538" t="str">
            <v>中間</v>
          </cell>
          <cell r="J538" t="str">
            <v>非鉄課</v>
          </cell>
          <cell r="K538" t="str">
            <v>関東</v>
          </cell>
          <cell r="L538" t="str">
            <v>ジョンソン・マッセイ・ジャパン合同会社</v>
          </cell>
          <cell r="M538" t="str">
            <v>貴金属地金製品事業部　加工製品部</v>
          </cell>
          <cell r="N538" t="str">
            <v>ゼネラルマネージャー　　　　　　</v>
          </cell>
          <cell r="O538" t="str">
            <v>尾沼　涼</v>
          </cell>
          <cell r="P538" t="str">
            <v>03-5511-8555</v>
          </cell>
          <cell r="Q538" t="str">
            <v>ryo.onuma@mattheyasia.com</v>
          </cell>
          <cell r="R538">
            <v>1000011</v>
          </cell>
          <cell r="S538" t="str">
            <v>東京都千代田区内幸町1-1-1　帝国ホテルタワー14F　</v>
          </cell>
          <cell r="T538" t="str">
            <v>代表社員
職務執行者</v>
          </cell>
          <cell r="U538" t="str">
            <v>マッセイ・ファイナンスＢ.Ｖ.
アロック ケータン</v>
          </cell>
        </row>
        <row r="539">
          <cell r="A539" t="str">
            <v>B21020</v>
          </cell>
          <cell r="B539" t="str">
            <v>B2102</v>
          </cell>
          <cell r="C539">
            <v>0</v>
          </cell>
          <cell r="D539" t="str">
            <v>B</v>
          </cell>
          <cell r="E539" t="str">
            <v>二次</v>
          </cell>
          <cell r="F539" t="str">
            <v>富士電機株式会社</v>
          </cell>
          <cell r="G539" t="str">
            <v>風力発電用発電機の製造設備</v>
          </cell>
          <cell r="H539" t="str">
            <v>高本</v>
          </cell>
          <cell r="I539" t="str">
            <v>米山</v>
          </cell>
          <cell r="J539" t="str">
            <v>産機課</v>
          </cell>
          <cell r="K539" t="str">
            <v>関東</v>
          </cell>
          <cell r="L539" t="str">
            <v>富士電機株式会社</v>
          </cell>
          <cell r="M539" t="str">
            <v>富士電機川崎工場　回転機部</v>
          </cell>
          <cell r="N539" t="str">
            <v>主席</v>
          </cell>
          <cell r="O539" t="str">
            <v>板垣　　敏則</v>
          </cell>
          <cell r="P539" t="str">
            <v>044-329-2481</v>
          </cell>
          <cell r="Q539" t="str">
            <v>itagaki-toshinori@fujielectric.co.jp</v>
          </cell>
          <cell r="R539">
            <v>2109530</v>
          </cell>
          <cell r="S539" t="str">
            <v>神奈川県川崎市川崎区田辺新田1番1号</v>
          </cell>
          <cell r="T539" t="str">
            <v>代表取締役社長</v>
          </cell>
          <cell r="U539" t="str">
            <v>北澤　通宏</v>
          </cell>
        </row>
        <row r="540">
          <cell r="A540" t="str">
            <v>B21040</v>
          </cell>
          <cell r="B540" t="str">
            <v>B2104</v>
          </cell>
          <cell r="C540">
            <v>0</v>
          </cell>
          <cell r="D540" t="str">
            <v>B</v>
          </cell>
          <cell r="E540" t="str">
            <v>二次</v>
          </cell>
          <cell r="F540" t="str">
            <v>ネクサスプレシジョン株式会社</v>
          </cell>
          <cell r="G540" t="str">
            <v>難材加工技術の構築による雇用確保</v>
          </cell>
          <cell r="H540" t="str">
            <v>米山</v>
          </cell>
          <cell r="I540" t="str">
            <v>中間</v>
          </cell>
          <cell r="J540" t="str">
            <v>産機課</v>
          </cell>
          <cell r="K540" t="str">
            <v>九州</v>
          </cell>
          <cell r="L540" t="str">
            <v>ネクサスプレシジョン株式会社</v>
          </cell>
          <cell r="M540" t="str">
            <v/>
          </cell>
          <cell r="N540" t="str">
            <v>営業</v>
          </cell>
          <cell r="O540" t="str">
            <v>宮尾　則之</v>
          </cell>
          <cell r="P540" t="str">
            <v>096-279-2833</v>
          </cell>
          <cell r="Q540" t="str">
            <v>miyao@nexusprecision.co.jp</v>
          </cell>
          <cell r="R540">
            <v>8612401</v>
          </cell>
          <cell r="S540" t="str">
            <v>熊本県阿蘇郡西原村大字鳥子358-5</v>
          </cell>
          <cell r="T540" t="str">
            <v>代表取締役</v>
          </cell>
          <cell r="U540" t="str">
            <v>外薗　正俊</v>
          </cell>
        </row>
        <row r="541">
          <cell r="A541" t="str">
            <v>B21050</v>
          </cell>
          <cell r="B541" t="str">
            <v>B2105</v>
          </cell>
          <cell r="C541">
            <v>0</v>
          </cell>
          <cell r="D541" t="str">
            <v>B</v>
          </cell>
          <cell r="E541" t="str">
            <v>二次</v>
          </cell>
          <cell r="F541" t="str">
            <v>日本ライフライン株式会社</v>
          </cell>
          <cell r="G541" t="str">
            <v>(仮)小山ファクトリー建設プロジェクト（第1期)</v>
          </cell>
          <cell r="H541" t="str">
            <v>米山</v>
          </cell>
          <cell r="I541" t="str">
            <v>中間</v>
          </cell>
          <cell r="J541" t="str">
            <v>医副室</v>
          </cell>
          <cell r="K541" t="str">
            <v>関東</v>
          </cell>
          <cell r="L541" t="str">
            <v>日本ライフライン株式会社</v>
          </cell>
          <cell r="M541" t="str">
            <v>開発生産本部</v>
          </cell>
          <cell r="N541" t="str">
            <v>課長補佐</v>
          </cell>
          <cell r="O541" t="str">
            <v>小沼　帝嗣</v>
          </cell>
          <cell r="P541" t="str">
            <v>048-430-0780</v>
          </cell>
          <cell r="Q541" t="str">
            <v>t-onuma@jll.co.jp</v>
          </cell>
          <cell r="R541">
            <v>3350025</v>
          </cell>
          <cell r="S541" t="str">
            <v>埼玉県戸田市南町5-22　Medical　Technology　Park</v>
          </cell>
          <cell r="T541" t="str">
            <v>代表取締役社長</v>
          </cell>
          <cell r="U541" t="str">
            <v>鈴木　啓介</v>
          </cell>
        </row>
        <row r="542">
          <cell r="A542" t="str">
            <v>B21080</v>
          </cell>
          <cell r="B542" t="str">
            <v>B2108</v>
          </cell>
          <cell r="C542">
            <v>0</v>
          </cell>
          <cell r="D542" t="str">
            <v>B</v>
          </cell>
          <cell r="E542" t="str">
            <v>二次</v>
          </cell>
          <cell r="F542" t="str">
            <v>株式会社野上技研</v>
          </cell>
          <cell r="G542" t="str">
            <v>リチウムイオン電池用電極等の超精密打抜き金型の生産設備増強事業</v>
          </cell>
          <cell r="H542" t="str">
            <v>米山</v>
          </cell>
          <cell r="I542" t="str">
            <v>中間</v>
          </cell>
          <cell r="J542" t="str">
            <v>素形材室</v>
          </cell>
          <cell r="K542" t="str">
            <v>関東</v>
          </cell>
          <cell r="L542" t="str">
            <v>株式会社野上技研</v>
          </cell>
          <cell r="M542" t="str">
            <v/>
          </cell>
          <cell r="N542" t="str">
            <v>常務取締役</v>
          </cell>
          <cell r="O542" t="str">
            <v>野上　哲也</v>
          </cell>
          <cell r="P542" t="str">
            <v>0295-53-2188</v>
          </cell>
          <cell r="Q542" t="str">
            <v>t-nogami@nogami-gk.co.jp</v>
          </cell>
          <cell r="R542">
            <v>3192144</v>
          </cell>
          <cell r="S542" t="str">
            <v>茨城県常陸大宮市泉1136-3</v>
          </cell>
          <cell r="T542" t="str">
            <v>代表取締役</v>
          </cell>
          <cell r="U542" t="str">
            <v>野上　良太</v>
          </cell>
        </row>
        <row r="543">
          <cell r="A543" t="str">
            <v>B21100</v>
          </cell>
          <cell r="B543" t="str">
            <v>B2110</v>
          </cell>
          <cell r="C543">
            <v>0</v>
          </cell>
          <cell r="D543" t="str">
            <v>B</v>
          </cell>
          <cell r="E543" t="str">
            <v>二次</v>
          </cell>
          <cell r="F543" t="str">
            <v>富山化学工業株式会社</v>
          </cell>
          <cell r="G543" t="str">
            <v>医療用新機能点滴バッグ製造工場建設事業</v>
          </cell>
          <cell r="H543" t="str">
            <v>米山</v>
          </cell>
          <cell r="I543" t="str">
            <v>中間</v>
          </cell>
          <cell r="J543" t="str">
            <v>バイオ課</v>
          </cell>
          <cell r="K543" t="str">
            <v>中部</v>
          </cell>
          <cell r="L543" t="str">
            <v>富山化学工業株式会社</v>
          </cell>
          <cell r="M543" t="str">
            <v>経営企画部</v>
          </cell>
          <cell r="N543" t="str">
            <v>担当課長</v>
          </cell>
          <cell r="O543" t="str">
            <v>岩佐　幸司</v>
          </cell>
          <cell r="P543" t="str">
            <v>03-5381-3892</v>
          </cell>
          <cell r="Q543" t="str">
            <v>koji_iwasa@toyama-chemical.co.jp</v>
          </cell>
          <cell r="R543">
            <v>1600023</v>
          </cell>
          <cell r="S543" t="str">
            <v>東京都新宿区西新宿3-2-5</v>
          </cell>
          <cell r="T543" t="str">
            <v>代表取締役社長</v>
          </cell>
          <cell r="U543" t="str">
            <v>菅田　益司</v>
          </cell>
        </row>
        <row r="544">
          <cell r="A544" t="str">
            <v>B21110</v>
          </cell>
          <cell r="B544" t="str">
            <v>B2111</v>
          </cell>
          <cell r="C544">
            <v>0</v>
          </cell>
          <cell r="D544" t="str">
            <v>B</v>
          </cell>
          <cell r="E544" t="str">
            <v>二次</v>
          </cell>
          <cell r="F544" t="str">
            <v>株式会社ウッドプラスチックテクノロジー</v>
          </cell>
          <cell r="G544" t="str">
            <v>木質バイオマスを用いたウッドプラスチック材料及びウッドプラスチック製製品の製造</v>
          </cell>
          <cell r="H544" t="str">
            <v>高本</v>
          </cell>
          <cell r="I544" t="str">
            <v>米山</v>
          </cell>
          <cell r="J544" t="str">
            <v>住宅課</v>
          </cell>
          <cell r="K544" t="str">
            <v>中国</v>
          </cell>
          <cell r="L544" t="str">
            <v>株式会社ウッドプラスチックテクノロジー</v>
          </cell>
          <cell r="M544" t="str">
            <v/>
          </cell>
          <cell r="N544" t="str">
            <v>取締役ＣＯＯ</v>
          </cell>
          <cell r="O544" t="str">
            <v>中山　東太</v>
          </cell>
          <cell r="P544" t="str">
            <v>03-5844-3366</v>
          </cell>
          <cell r="Q544" t="str">
            <v>tota-nakayama@wpt.co.jp</v>
          </cell>
          <cell r="R544">
            <v>1130033</v>
          </cell>
          <cell r="S544" t="str">
            <v>東京都文京区本郷4-1-7　近江屋第二ビル4Ｆ</v>
          </cell>
          <cell r="T544" t="str">
            <v>代表取締役</v>
          </cell>
          <cell r="U544" t="str">
            <v>原嶌　和雄</v>
          </cell>
        </row>
        <row r="545">
          <cell r="A545" t="str">
            <v>B21120</v>
          </cell>
          <cell r="B545" t="str">
            <v>B2112</v>
          </cell>
          <cell r="C545">
            <v>0</v>
          </cell>
          <cell r="D545" t="str">
            <v>B</v>
          </cell>
          <cell r="E545" t="str">
            <v>二次</v>
          </cell>
          <cell r="F545" t="str">
            <v>株式会社アタゴ製作所</v>
          </cell>
          <cell r="G545" t="str">
            <v>分散型発電のエンジンユニット量産設備導入</v>
          </cell>
          <cell r="H545" t="str">
            <v>米山</v>
          </cell>
          <cell r="I545" t="str">
            <v>高本</v>
          </cell>
          <cell r="J545" t="str">
            <v>産機課</v>
          </cell>
          <cell r="K545" t="str">
            <v>関東</v>
          </cell>
          <cell r="L545" t="str">
            <v>株式会社アタゴ製作所</v>
          </cell>
          <cell r="M545" t="str">
            <v>技術部開発GR</v>
          </cell>
          <cell r="N545" t="str">
            <v>係長</v>
          </cell>
          <cell r="O545" t="str">
            <v>奈良　英明</v>
          </cell>
          <cell r="P545" t="str">
            <v>0277-76-4411</v>
          </cell>
          <cell r="Q545" t="str">
            <v>nara@atago-mfg.co.jp</v>
          </cell>
          <cell r="R545">
            <v>3792311</v>
          </cell>
          <cell r="S545" t="str">
            <v>群馬県みどり市笠懸町阿左美590-6</v>
          </cell>
          <cell r="T545" t="str">
            <v>代表取締役社長</v>
          </cell>
          <cell r="U545" t="str">
            <v>大友　望</v>
          </cell>
        </row>
        <row r="546">
          <cell r="A546" t="str">
            <v>B21130</v>
          </cell>
          <cell r="B546" t="str">
            <v>B2113</v>
          </cell>
          <cell r="C546">
            <v>0</v>
          </cell>
          <cell r="D546" t="str">
            <v>B</v>
          </cell>
          <cell r="E546" t="str">
            <v>二次</v>
          </cell>
          <cell r="F546" t="str">
            <v>エイベックス株式会社</v>
          </cell>
          <cell r="G546" t="str">
            <v>自動車燃費向上低炭素化商品「多段化最適ギア比ｵｰﾄﾏﾁｯｸﾄﾗﾝｽﾐｯｼｮﾝ」主要構成部品
「比例電磁弁内蔵ﾌﾟﾗﾝｼﾞｬ」難削材の最適大量加工設備の導入</v>
          </cell>
          <cell r="H546" t="str">
            <v>高本</v>
          </cell>
          <cell r="I546" t="str">
            <v>米山</v>
          </cell>
          <cell r="J546" t="str">
            <v>自動車課</v>
          </cell>
          <cell r="K546" t="str">
            <v>中部</v>
          </cell>
          <cell r="L546" t="str">
            <v>エイベックス株式会社</v>
          </cell>
          <cell r="M546" t="str">
            <v/>
          </cell>
          <cell r="N546" t="str">
            <v>執行役員</v>
          </cell>
          <cell r="O546" t="str">
            <v>生駒　健二</v>
          </cell>
          <cell r="P546" t="str">
            <v>052-811-1171</v>
          </cell>
          <cell r="Q546" t="str">
            <v>ikoma@avex-inc.co.jp</v>
          </cell>
          <cell r="R546">
            <v>4670853</v>
          </cell>
          <cell r="S546" t="str">
            <v>愛知県名古屋市瑞穂区内浜町26-3</v>
          </cell>
          <cell r="T546" t="str">
            <v>代表取締役社長</v>
          </cell>
          <cell r="U546" t="str">
            <v>加藤　丈典</v>
          </cell>
        </row>
        <row r="547">
          <cell r="A547" t="str">
            <v>B21160</v>
          </cell>
          <cell r="B547" t="str">
            <v>B2116</v>
          </cell>
          <cell r="C547">
            <v>0</v>
          </cell>
          <cell r="D547" t="str">
            <v>B</v>
          </cell>
          <cell r="E547" t="str">
            <v>二次</v>
          </cell>
          <cell r="F547" t="str">
            <v>株式会社アイサイエンス</v>
          </cell>
          <cell r="G547" t="str">
            <v>高機能細菌培養資材製造工場の新設</v>
          </cell>
          <cell r="H547" t="str">
            <v>米山</v>
          </cell>
          <cell r="I547" t="str">
            <v>中間</v>
          </cell>
          <cell r="J547" t="str">
            <v>バイオ課</v>
          </cell>
          <cell r="K547" t="str">
            <v>北海道</v>
          </cell>
          <cell r="L547" t="str">
            <v>株式会社アイサイエンス</v>
          </cell>
          <cell r="M547" t="str">
            <v/>
          </cell>
          <cell r="N547" t="str">
            <v>代表取締役会長</v>
          </cell>
          <cell r="O547" t="str">
            <v>生江　茂</v>
          </cell>
          <cell r="P547" t="str">
            <v xml:space="preserve"> 049-239-3216</v>
          </cell>
          <cell r="Q547" t="str">
            <v>s-ikue@ai-sience.co.jp</v>
          </cell>
          <cell r="R547">
            <v>3500808</v>
          </cell>
          <cell r="S547" t="str">
            <v>埼玉県川越市吉田新町3-8-8</v>
          </cell>
          <cell r="T547" t="str">
            <v>代表取締役社長</v>
          </cell>
          <cell r="U547" t="str">
            <v xml:space="preserve">市川　睦憲 </v>
          </cell>
        </row>
        <row r="548">
          <cell r="A548" t="str">
            <v>B21170</v>
          </cell>
          <cell r="B548" t="str">
            <v>B2117</v>
          </cell>
          <cell r="C548">
            <v>0</v>
          </cell>
          <cell r="D548" t="str">
            <v>B</v>
          </cell>
          <cell r="E548" t="str">
            <v>二次</v>
          </cell>
          <cell r="F548" t="str">
            <v>日本ゼオン株式会社</v>
          </cell>
          <cell r="G548" t="str">
            <v>リチウムイオン二次電池用バインダーの量産体制の確立</v>
          </cell>
          <cell r="H548" t="str">
            <v>高本</v>
          </cell>
          <cell r="I548" t="str">
            <v>米山</v>
          </cell>
          <cell r="J548" t="str">
            <v>化学課</v>
          </cell>
          <cell r="K548" t="str">
            <v>関東</v>
          </cell>
          <cell r="L548" t="str">
            <v>日本ゼオン株式会社</v>
          </cell>
          <cell r="M548" t="str">
            <v>ｴﾅｼﾞｰ材料事業推進部</v>
          </cell>
          <cell r="N548" t="str">
            <v>技術グループ</v>
          </cell>
          <cell r="O548" t="str">
            <v>戸倉　敬太</v>
          </cell>
          <cell r="P548" t="str">
            <v>03-3216-1828</v>
          </cell>
          <cell r="Q548" t="str">
            <v>K.Tokura@zeon.co.jp</v>
          </cell>
          <cell r="R548">
            <v>1008246</v>
          </cell>
          <cell r="S548" t="str">
            <v>東京都千代田区丸の内1-6-2　新丸の内センタービル</v>
          </cell>
          <cell r="T548" t="str">
            <v>代表取締役社長</v>
          </cell>
          <cell r="U548" t="str">
            <v>古河　直純</v>
          </cell>
        </row>
        <row r="549">
          <cell r="A549" t="str">
            <v>B21190</v>
          </cell>
          <cell r="B549" t="str">
            <v>B2119</v>
          </cell>
          <cell r="C549">
            <v>0</v>
          </cell>
          <cell r="D549" t="str">
            <v>B</v>
          </cell>
          <cell r="E549" t="str">
            <v>二次</v>
          </cell>
          <cell r="F549" t="str">
            <v>株式会社山田製作所</v>
          </cell>
          <cell r="G549" t="str">
            <v>次世代自動車に搭載されるエンジン部品（オイルポンプ、ウォーターポンプ）及びミッション部品（無段変速機用油圧制御部品）にかかる製造ライン新設・増設事業</v>
          </cell>
          <cell r="H549" t="str">
            <v>米山</v>
          </cell>
          <cell r="I549" t="str">
            <v>中間</v>
          </cell>
          <cell r="J549" t="str">
            <v>自動車課</v>
          </cell>
          <cell r="K549" t="str">
            <v>関東</v>
          </cell>
          <cell r="L549" t="str">
            <v>株式会社山田製作所</v>
          </cell>
          <cell r="M549" t="str">
            <v>桐生事業部生産技術課
伊勢崎事業部生産技術課　　　　　　　　　　　　　　　　　</v>
          </cell>
          <cell r="N549" t="str">
            <v>課長
課長　　　　　　　　　　　　　　　　　</v>
          </cell>
          <cell r="O549" t="str">
            <v>園田　浩之
早川　明宏</v>
          </cell>
          <cell r="P549" t="str">
            <v>0277-54-2391
0270-63-0349</v>
          </cell>
          <cell r="Q549" t="str">
            <v>hiroyuki-sonoda@yamada-s.co.jp
ak-hawakawa@yamada-s.co.jp</v>
          </cell>
          <cell r="R549">
            <v>3760013</v>
          </cell>
          <cell r="S549" t="str">
            <v>群馬県桐生市広沢町1-2757</v>
          </cell>
          <cell r="T549" t="str">
            <v>代表取締役</v>
          </cell>
          <cell r="U549" t="str">
            <v>岸本　一也</v>
          </cell>
        </row>
        <row r="550">
          <cell r="A550" t="str">
            <v>B21200</v>
          </cell>
          <cell r="B550" t="str">
            <v>B2120</v>
          </cell>
          <cell r="C550">
            <v>0</v>
          </cell>
          <cell r="D550" t="str">
            <v>B</v>
          </cell>
          <cell r="E550" t="str">
            <v>二次</v>
          </cell>
          <cell r="F550" t="str">
            <v>株式会社戸畑ターレット工作所</v>
          </cell>
          <cell r="G550" t="str">
            <v>「アルミ高速恒温鍛造技術」を用いた低公害車向け軽量自動車部品の製造ライン構築</v>
          </cell>
          <cell r="H550" t="str">
            <v>高本</v>
          </cell>
          <cell r="I550" t="str">
            <v>徳重</v>
          </cell>
          <cell r="J550" t="str">
            <v>非鉄課</v>
          </cell>
          <cell r="K550" t="str">
            <v>九州</v>
          </cell>
          <cell r="L550" t="str">
            <v>株式会社戸畑ターレット工作所</v>
          </cell>
          <cell r="M550" t="str">
            <v>技術開発グループ</v>
          </cell>
          <cell r="N550" t="str">
            <v>グループ長</v>
          </cell>
          <cell r="O550" t="str">
            <v>川崎　宏史</v>
          </cell>
          <cell r="P550" t="str">
            <v>093-471-7403</v>
          </cell>
          <cell r="Q550" t="str">
            <v>kawasaki@t-turret.co.jp</v>
          </cell>
          <cell r="R550">
            <v>8000211</v>
          </cell>
          <cell r="S550" t="str">
            <v>福岡県北九州市小倉南区新曽根11-31</v>
          </cell>
          <cell r="T550" t="str">
            <v>代表取締役社長</v>
          </cell>
          <cell r="U550" t="str">
            <v>清永　誠</v>
          </cell>
        </row>
        <row r="551">
          <cell r="A551" t="str">
            <v>B21210</v>
          </cell>
          <cell r="B551" t="str">
            <v>B2121</v>
          </cell>
          <cell r="C551">
            <v>0</v>
          </cell>
          <cell r="D551" t="str">
            <v>B</v>
          </cell>
          <cell r="E551" t="str">
            <v>二次</v>
          </cell>
          <cell r="F551" t="str">
            <v>睦月電機株式会社</v>
          </cell>
          <cell r="G551" t="str">
            <v>急成長する車両用大型リチウムイオン電池及び車両用大型リチウムイオンキャパシター向けセル構成樹脂部品における国内増産体制の確立</v>
          </cell>
          <cell r="H551" t="str">
            <v>高本</v>
          </cell>
          <cell r="I551" t="str">
            <v>徳重</v>
          </cell>
          <cell r="J551" t="str">
            <v>自動車課</v>
          </cell>
          <cell r="K551" t="str">
            <v>四国</v>
          </cell>
          <cell r="L551" t="str">
            <v>睦月電機株式会社</v>
          </cell>
          <cell r="M551" t="str">
            <v/>
          </cell>
          <cell r="N551" t="str">
            <v>専務取締役</v>
          </cell>
          <cell r="O551" t="str">
            <v>睦月　伸季</v>
          </cell>
          <cell r="P551" t="str">
            <v>06－6754－0110</v>
          </cell>
          <cell r="Q551" t="str">
            <v>mec104@mutsuki.co.jp</v>
          </cell>
          <cell r="R551">
            <v>5440004</v>
          </cell>
          <cell r="S551" t="str">
            <v>大阪府大阪市生野区巽北4-1-28</v>
          </cell>
          <cell r="T551" t="str">
            <v>代表取締役</v>
          </cell>
          <cell r="U551" t="str">
            <v>睦月　邦年</v>
          </cell>
        </row>
        <row r="552">
          <cell r="A552" t="str">
            <v>B21220</v>
          </cell>
          <cell r="B552" t="str">
            <v>B2122</v>
          </cell>
          <cell r="C552">
            <v>0</v>
          </cell>
          <cell r="D552" t="str">
            <v>B</v>
          </cell>
          <cell r="E552" t="str">
            <v>二次</v>
          </cell>
          <cell r="F552" t="str">
            <v>関口産業株式会社</v>
          </cell>
          <cell r="G552" t="str">
            <v>サーボプレス装置と複動金型による冷間鍛造製品の高効率生産と国際競争力の確立</v>
          </cell>
          <cell r="H552" t="str">
            <v>米山</v>
          </cell>
          <cell r="I552" t="str">
            <v>高本</v>
          </cell>
          <cell r="J552" t="str">
            <v>産機課</v>
          </cell>
          <cell r="K552" t="str">
            <v>関東</v>
          </cell>
          <cell r="L552" t="str">
            <v>関口産業株式会社</v>
          </cell>
          <cell r="M552" t="str">
            <v/>
          </cell>
          <cell r="N552" t="str">
            <v>代表取締役社長</v>
          </cell>
          <cell r="O552" t="str">
            <v>堀井　重宏</v>
          </cell>
          <cell r="P552" t="str">
            <v>0493-23-6111</v>
          </cell>
          <cell r="Q552" t="str">
            <v>eigyo@sekiguchi-sangyo.com</v>
          </cell>
          <cell r="R552">
            <v>3550076</v>
          </cell>
          <cell r="S552" t="str">
            <v>埼玉県東松山市下唐子1955</v>
          </cell>
          <cell r="T552" t="str">
            <v>代表取締役社長</v>
          </cell>
          <cell r="U552" t="str">
            <v>堀井　重宏</v>
          </cell>
        </row>
        <row r="553">
          <cell r="A553" t="str">
            <v>B21260</v>
          </cell>
          <cell r="B553" t="str">
            <v>B2126</v>
          </cell>
          <cell r="C553">
            <v>0</v>
          </cell>
          <cell r="D553" t="str">
            <v>B</v>
          </cell>
          <cell r="E553" t="str">
            <v>二次</v>
          </cell>
          <cell r="F553" t="str">
            <v>株式会社黒田機型製作所</v>
          </cell>
          <cell r="G553" t="str">
            <v>自動車（ＥＶ，ＨＶ）外装部品プレス用金型セクショナルダイ加工設備導入事業</v>
          </cell>
          <cell r="H553" t="str">
            <v>米山</v>
          </cell>
          <cell r="I553" t="str">
            <v>高本</v>
          </cell>
          <cell r="J553" t="str">
            <v>素形材室</v>
          </cell>
          <cell r="K553" t="str">
            <v>関東</v>
          </cell>
          <cell r="L553" t="str">
            <v>株式会社黒田機型製作所</v>
          </cell>
          <cell r="M553" t="str">
            <v/>
          </cell>
          <cell r="N553" t="str">
            <v>代表取締役</v>
          </cell>
          <cell r="O553" t="str">
            <v>黒田隆嗣</v>
          </cell>
          <cell r="P553" t="str">
            <v>045-931-3811</v>
          </cell>
          <cell r="Q553" t="str">
            <v>kuroda@kurodakigata.com</v>
          </cell>
          <cell r="R553">
            <v>2240057</v>
          </cell>
          <cell r="S553" t="str">
            <v>神奈川県横浜市都筑区川和町105番地</v>
          </cell>
          <cell r="T553" t="str">
            <v>代表取締役</v>
          </cell>
          <cell r="U553" t="str">
            <v>黒田　隆嗣</v>
          </cell>
        </row>
        <row r="554">
          <cell r="A554" t="str">
            <v>B21261</v>
          </cell>
          <cell r="B554" t="str">
            <v>B2126</v>
          </cell>
          <cell r="C554">
            <v>1</v>
          </cell>
          <cell r="D554" t="str">
            <v>B</v>
          </cell>
          <cell r="E554" t="str">
            <v>二次</v>
          </cell>
          <cell r="F554" t="str">
            <v>ＪＡ三井リース株式会社</v>
          </cell>
          <cell r="G554" t="str">
            <v>自動車（ＥＶ，ＨＶ）外装部品プレス用金型セクショナルダイ加工設備導入事業</v>
          </cell>
          <cell r="H554" t="str">
            <v>米山</v>
          </cell>
          <cell r="I554" t="str">
            <v>高本</v>
          </cell>
          <cell r="J554" t="str">
            <v>素形材室</v>
          </cell>
          <cell r="K554" t="str">
            <v>関東</v>
          </cell>
          <cell r="L554" t="str">
            <v>ＪＡ三井リース株式会社</v>
          </cell>
          <cell r="M554" t="str">
            <v>建設・産業機械部</v>
          </cell>
          <cell r="N554" t="str">
            <v>主査</v>
          </cell>
          <cell r="O554" t="str">
            <v>蒲生　亘広</v>
          </cell>
          <cell r="P554" t="str">
            <v xml:space="preserve">03-3448-3855 </v>
          </cell>
          <cell r="Q554" t="str">
            <v/>
          </cell>
          <cell r="R554" t="str">
            <v/>
          </cell>
          <cell r="S554" t="str">
            <v/>
          </cell>
          <cell r="T554" t="str">
            <v>代表取締役社長</v>
          </cell>
          <cell r="U554" t="str">
            <v>安田　義則</v>
          </cell>
        </row>
        <row r="555">
          <cell r="A555" t="str">
            <v>B21270</v>
          </cell>
          <cell r="B555" t="str">
            <v>B2127</v>
          </cell>
          <cell r="C555">
            <v>0</v>
          </cell>
          <cell r="D555" t="str">
            <v>B</v>
          </cell>
          <cell r="E555" t="str">
            <v>二次</v>
          </cell>
          <cell r="F555" t="str">
            <v>信号電材株式会社</v>
          </cell>
          <cell r="G555" t="str">
            <v>ＬＥＤ灯器・ＬＥＤ灯具及び関連製品生産増強事業</v>
          </cell>
          <cell r="H555" t="str">
            <v>高本</v>
          </cell>
          <cell r="I555" t="str">
            <v>徳重</v>
          </cell>
          <cell r="J555" t="str">
            <v>産機課</v>
          </cell>
          <cell r="K555" t="str">
            <v>九州</v>
          </cell>
          <cell r="L555" t="str">
            <v>信号電材株式会社</v>
          </cell>
          <cell r="M555" t="str">
            <v/>
          </cell>
          <cell r="N555" t="str">
            <v>会長</v>
          </cell>
          <cell r="O555" t="str">
            <v>糸永　一平
渕上　</v>
          </cell>
          <cell r="P555" t="str">
            <v>0944-56-8282</v>
          </cell>
          <cell r="Q555" t="str">
            <v>fwkp2004@mb.infoweb.ne.jp
fuchigami@shingo-d.co.jp</v>
          </cell>
          <cell r="R555">
            <v>8360061</v>
          </cell>
          <cell r="S555" t="str">
            <v>福岡県大牟田市新港町1-29</v>
          </cell>
          <cell r="T555" t="str">
            <v>代表取締役</v>
          </cell>
          <cell r="U555" t="str">
            <v>糸永　康平</v>
          </cell>
        </row>
        <row r="556">
          <cell r="A556" t="str">
            <v>B21290</v>
          </cell>
          <cell r="B556" t="str">
            <v>B2129</v>
          </cell>
          <cell r="C556">
            <v>0</v>
          </cell>
          <cell r="D556" t="str">
            <v>B</v>
          </cell>
          <cell r="E556" t="str">
            <v>二次</v>
          </cell>
          <cell r="F556" t="str">
            <v>株式会社アドマテックス</v>
          </cell>
          <cell r="G556" t="str">
            <v>半導体材料用添加剤の生産設備の導入</v>
          </cell>
          <cell r="H556" t="str">
            <v>梶野</v>
          </cell>
          <cell r="I556" t="str">
            <v>中間</v>
          </cell>
          <cell r="J556" t="str">
            <v>化学課</v>
          </cell>
          <cell r="K556" t="str">
            <v>中部</v>
          </cell>
          <cell r="L556" t="str">
            <v>株式会社アドマテックス</v>
          </cell>
          <cell r="M556" t="str">
            <v>製造部</v>
          </cell>
          <cell r="N556" t="str">
            <v>次長</v>
          </cell>
          <cell r="O556" t="str">
            <v>伊藤　哲朗</v>
          </cell>
          <cell r="P556" t="str">
            <v>0561-33-0215</v>
          </cell>
          <cell r="Q556" t="str">
            <v>t-ito@admatechs.co.jp</v>
          </cell>
          <cell r="R556">
            <v>4700201</v>
          </cell>
          <cell r="S556" t="str">
            <v>愛知県みよし市黒笹町丸根1099-20</v>
          </cell>
          <cell r="T556" t="str">
            <v>代表取締役社長</v>
          </cell>
          <cell r="U556" t="str">
            <v>安部　賛</v>
          </cell>
        </row>
        <row r="557">
          <cell r="A557" t="str">
            <v>B21350</v>
          </cell>
          <cell r="B557" t="str">
            <v>B2135</v>
          </cell>
          <cell r="C557">
            <v>0</v>
          </cell>
          <cell r="D557" t="str">
            <v>B</v>
          </cell>
          <cell r="E557" t="str">
            <v>二次</v>
          </cell>
          <cell r="F557" t="str">
            <v>株式会社ナノオプトニクス・エナジー</v>
          </cell>
          <cell r="G557" t="str">
            <v>電動移動体（e-Mobility）の走行部・カスタムカーシステム部の生産設備の導入</v>
          </cell>
          <cell r="H557" t="str">
            <v>高本</v>
          </cell>
          <cell r="I557" t="str">
            <v>米山</v>
          </cell>
          <cell r="J557" t="str">
            <v>自動車課</v>
          </cell>
          <cell r="K557" t="str">
            <v>中国</v>
          </cell>
          <cell r="L557" t="str">
            <v>株式会社ナノオプトニクス・エナジー</v>
          </cell>
          <cell r="M557" t="str">
            <v/>
          </cell>
          <cell r="N557" t="str">
            <v>EV事業部長</v>
          </cell>
          <cell r="O557" t="str">
            <v>松田　俊介</v>
          </cell>
          <cell r="P557" t="str">
            <v>03-6431-7810</v>
          </cell>
          <cell r="Q557" t="str">
            <v>matsuda@nano-opt.jp</v>
          </cell>
          <cell r="R557">
            <v>1410031</v>
          </cell>
          <cell r="S557" t="str">
            <v>東京都品川区西五反田1-18-9　五反田NTビル5F</v>
          </cell>
          <cell r="T557" t="str">
            <v>代表取締役</v>
          </cell>
          <cell r="U557" t="str">
            <v>舞原　俊憲</v>
          </cell>
        </row>
        <row r="558">
          <cell r="A558" t="str">
            <v>B21370</v>
          </cell>
          <cell r="B558" t="str">
            <v>B2137</v>
          </cell>
          <cell r="C558">
            <v>0</v>
          </cell>
          <cell r="D558" t="str">
            <v>B</v>
          </cell>
          <cell r="E558" t="str">
            <v>二次</v>
          </cell>
          <cell r="F558" t="str">
            <v>ダイハツ九州株式会社</v>
          </cell>
          <cell r="G558" t="str">
            <v>先進環境対応車搭載用エンジン生産ラインの新設</v>
          </cell>
          <cell r="H558" t="str">
            <v>高本</v>
          </cell>
          <cell r="I558" t="str">
            <v>徳重</v>
          </cell>
          <cell r="J558" t="str">
            <v>自動車課</v>
          </cell>
          <cell r="K558" t="str">
            <v>九州</v>
          </cell>
          <cell r="L558" t="str">
            <v>ダイハツ九州株式会社</v>
          </cell>
          <cell r="M558" t="str">
            <v>経営管理部 原価管理室</v>
          </cell>
          <cell r="O558" t="str">
            <v>和田 有平</v>
          </cell>
          <cell r="P558" t="str">
            <v xml:space="preserve">0979-33-1235            </v>
          </cell>
          <cell r="Q558" t="str">
            <v>y-wada@daihatsu-kyushu.co.jp</v>
          </cell>
          <cell r="R558" t="str">
            <v>879-0107</v>
          </cell>
          <cell r="S558" t="str">
            <v>大分県中津市大字昭和新田１番地</v>
          </cell>
          <cell r="T558" t="str">
            <v>代表取締役社長</v>
          </cell>
          <cell r="U558" t="str">
            <v>越田 幸男</v>
          </cell>
        </row>
        <row r="559">
          <cell r="A559" t="str">
            <v>B21390</v>
          </cell>
          <cell r="B559" t="str">
            <v>B2139</v>
          </cell>
          <cell r="C559">
            <v>0</v>
          </cell>
          <cell r="D559" t="str">
            <v>B</v>
          </cell>
          <cell r="E559" t="str">
            <v>二次</v>
          </cell>
          <cell r="F559" t="str">
            <v>株式会社日本アレフ</v>
          </cell>
          <cell r="G559" t="str">
            <v>CO2削減可能な家庭用燃料電池の集電板電極の新規生産ラインの新設</v>
          </cell>
          <cell r="H559" t="str">
            <v>高本</v>
          </cell>
          <cell r="I559" t="str">
            <v>米山</v>
          </cell>
          <cell r="J559" t="str">
            <v>非鉄課</v>
          </cell>
          <cell r="K559" t="str">
            <v>関東</v>
          </cell>
          <cell r="L559" t="str">
            <v>株式会社日本アレフ</v>
          </cell>
          <cell r="M559" t="str">
            <v>製造本部川崎工場</v>
          </cell>
          <cell r="N559" t="str">
            <v>工場長</v>
          </cell>
          <cell r="O559" t="str">
            <v>榊原　和広</v>
          </cell>
          <cell r="P559" t="str">
            <v>044-344-5961</v>
          </cell>
          <cell r="Q559" t="str">
            <v>k.sakakihara@nippon-aleph.co.jp</v>
          </cell>
          <cell r="R559">
            <v>2100844</v>
          </cell>
          <cell r="S559" t="str">
            <v>神奈川県川崎市川崎区渡田新町3-11-3</v>
          </cell>
          <cell r="T559" t="str">
            <v>代表取締役</v>
          </cell>
          <cell r="U559" t="str">
            <v>堀之内　保</v>
          </cell>
        </row>
        <row r="560">
          <cell r="A560" t="str">
            <v>B21410</v>
          </cell>
          <cell r="B560" t="str">
            <v>B2141</v>
          </cell>
          <cell r="C560">
            <v>0</v>
          </cell>
          <cell r="D560" t="str">
            <v>B</v>
          </cell>
          <cell r="E560" t="str">
            <v>二次</v>
          </cell>
          <cell r="F560" t="str">
            <v>株式会社モック</v>
          </cell>
          <cell r="G560" t="str">
            <v>特殊成型ペットボトル製造・ミネラルウォーター充填工場新設</v>
          </cell>
          <cell r="H560" t="str">
            <v>米山</v>
          </cell>
          <cell r="I560" t="str">
            <v>中間</v>
          </cell>
          <cell r="J560" t="str">
            <v>産機課</v>
          </cell>
          <cell r="K560" t="str">
            <v>九州</v>
          </cell>
          <cell r="L560" t="str">
            <v>株式会社モック</v>
          </cell>
          <cell r="M560" t="str">
            <v/>
          </cell>
          <cell r="N560" t="str">
            <v>代表取締役</v>
          </cell>
          <cell r="O560" t="str">
            <v>山口　浩ニ</v>
          </cell>
          <cell r="P560" t="str">
            <v>03-5746-5600</v>
          </cell>
          <cell r="Q560" t="str">
            <v>yamaguchi@mokku.info</v>
          </cell>
          <cell r="R560">
            <v>1400014</v>
          </cell>
          <cell r="S560" t="str">
            <v>東京都品川区大井4-4-2</v>
          </cell>
          <cell r="T560" t="str">
            <v>代表取締役</v>
          </cell>
          <cell r="U560" t="str">
            <v>山口　浩ニ</v>
          </cell>
        </row>
        <row r="561">
          <cell r="A561" t="str">
            <v>B21430</v>
          </cell>
          <cell r="B561" t="str">
            <v>B2143</v>
          </cell>
          <cell r="C561">
            <v>0</v>
          </cell>
          <cell r="D561" t="str">
            <v>B</v>
          </cell>
          <cell r="E561" t="str">
            <v>二次</v>
          </cell>
          <cell r="F561" t="str">
            <v>株式会社ハマダ</v>
          </cell>
          <cell r="G561" t="str">
            <v>エコカーに搭載される変速機用部品の生産ライン構築</v>
          </cell>
          <cell r="H561" t="str">
            <v>高本</v>
          </cell>
          <cell r="I561" t="str">
            <v>米山</v>
          </cell>
          <cell r="J561" t="str">
            <v>自動車課</v>
          </cell>
          <cell r="K561" t="str">
            <v>中国</v>
          </cell>
          <cell r="L561" t="str">
            <v>株式会社ハマダ</v>
          </cell>
          <cell r="M561" t="str">
            <v>生産技術課</v>
          </cell>
          <cell r="N561" t="str">
            <v>課長</v>
          </cell>
          <cell r="O561" t="str">
            <v>大石　豊</v>
          </cell>
          <cell r="P561" t="str">
            <v>082-281-6341</v>
          </cell>
          <cell r="Q561" t="str">
            <v>seigi-f@kk-hamada.co.jp</v>
          </cell>
          <cell r="R561">
            <v>7350029</v>
          </cell>
          <cell r="S561" t="str">
            <v>広島県安芸郡府中町茂陰1-9-41</v>
          </cell>
          <cell r="T561" t="str">
            <v>代表取締役</v>
          </cell>
          <cell r="U561" t="str">
            <v>濵田　忠彦</v>
          </cell>
        </row>
        <row r="562">
          <cell r="A562" t="str">
            <v>B21450</v>
          </cell>
          <cell r="B562" t="str">
            <v>B2145</v>
          </cell>
          <cell r="C562">
            <v>0</v>
          </cell>
          <cell r="D562" t="str">
            <v>B</v>
          </cell>
          <cell r="E562" t="str">
            <v>二次</v>
          </cell>
          <cell r="F562" t="str">
            <v>株式会社今橋製作所</v>
          </cell>
          <cell r="G562" t="str">
            <v>車載用リチウムイオン電池製造装置向けラミネートフィルム溶着装置の基幹部品増産対応事業</v>
          </cell>
          <cell r="H562" t="str">
            <v>米山</v>
          </cell>
          <cell r="I562" t="str">
            <v>中間</v>
          </cell>
          <cell r="J562" t="str">
            <v>自動車課</v>
          </cell>
          <cell r="K562" t="str">
            <v>関東</v>
          </cell>
          <cell r="L562" t="str">
            <v>株式会社今橋製作所</v>
          </cell>
          <cell r="M562" t="str">
            <v/>
          </cell>
          <cell r="N562" t="str">
            <v>代表取締役社長</v>
          </cell>
          <cell r="O562" t="str">
            <v>今橋　正守</v>
          </cell>
          <cell r="P562" t="str">
            <v>0294-39-1161</v>
          </cell>
          <cell r="Q562" t="str">
            <v>ims@imahashi-ss.jp</v>
          </cell>
          <cell r="R562">
            <v>3191301</v>
          </cell>
          <cell r="S562" t="str">
            <v>茨城県日立市十王町伊師20-42　　　　　　　　　　　　　　　　　　　　　　　　　　　　　　　　</v>
          </cell>
          <cell r="T562" t="str">
            <v>代表取締役社長</v>
          </cell>
          <cell r="U562" t="str">
            <v>今橋　正守</v>
          </cell>
        </row>
        <row r="563">
          <cell r="A563" t="str">
            <v>B21470</v>
          </cell>
          <cell r="B563" t="str">
            <v>B2147</v>
          </cell>
          <cell r="C563">
            <v>0</v>
          </cell>
          <cell r="D563" t="str">
            <v>B</v>
          </cell>
          <cell r="E563" t="str">
            <v>二次</v>
          </cell>
          <cell r="F563" t="str">
            <v>日本ケミコン株式会社</v>
          </cell>
          <cell r="G563" t="str">
            <v>車載用低抵抗型電気二重層キャパシタ量産ラインの増設</v>
          </cell>
          <cell r="H563" t="str">
            <v>米山</v>
          </cell>
          <cell r="I563" t="str">
            <v>中間</v>
          </cell>
          <cell r="J563" t="str">
            <v>情通課</v>
          </cell>
          <cell r="K563" t="str">
            <v>東北</v>
          </cell>
          <cell r="L563" t="str">
            <v>日本ケミコン株式会社</v>
          </cell>
          <cell r="M563" t="str">
            <v/>
          </cell>
          <cell r="N563" t="str">
            <v>第二製品開発部長</v>
          </cell>
          <cell r="O563" t="str">
            <v>仲秋健太郎</v>
          </cell>
          <cell r="P563" t="str">
            <v>0238-84-2882</v>
          </cell>
          <cell r="Q563" t="str">
            <v>nakaaki@y.nippon.chemi-con.co.jp</v>
          </cell>
          <cell r="R563">
            <v>9938511</v>
          </cell>
          <cell r="S563" t="str">
            <v>山形県長井市幸町1番1号</v>
          </cell>
          <cell r="T563" t="str">
            <v>代表取締役社長</v>
          </cell>
          <cell r="U563" t="str">
            <v>内山　郁夫</v>
          </cell>
        </row>
        <row r="564">
          <cell r="A564" t="str">
            <v>B21480</v>
          </cell>
          <cell r="B564" t="str">
            <v>B2148</v>
          </cell>
          <cell r="C564">
            <v>0</v>
          </cell>
          <cell r="D564" t="str">
            <v>B</v>
          </cell>
          <cell r="E564" t="str">
            <v>二次</v>
          </cell>
          <cell r="F564" t="str">
            <v>TOCキャパシタ株式会社</v>
          </cell>
          <cell r="G564" t="str">
            <v>電気二重層キャパシタの開発および製造</v>
          </cell>
          <cell r="H564" t="str">
            <v>高本</v>
          </cell>
          <cell r="I564" t="str">
            <v>米山</v>
          </cell>
          <cell r="J564" t="str">
            <v>情通課</v>
          </cell>
          <cell r="K564" t="str">
            <v>関東</v>
          </cell>
          <cell r="L564" t="str">
            <v>TOCキャパシタ株式会社</v>
          </cell>
          <cell r="M564" t="str">
            <v>岡谷電機産業株式会社</v>
          </cell>
          <cell r="N564" t="str">
            <v>経営企画室長</v>
          </cell>
          <cell r="O564" t="str">
            <v>斉藤　忠</v>
          </cell>
          <cell r="P564" t="str">
            <v>03-4544-7000</v>
          </cell>
          <cell r="Q564" t="str">
            <v>Tadashi.Saitou@okayaelec.co.jp</v>
          </cell>
          <cell r="R564">
            <v>1588543</v>
          </cell>
          <cell r="S564" t="str">
            <v>東京都世田谷区等々力6-16-9</v>
          </cell>
          <cell r="T564" t="str">
            <v>代表取締役社長</v>
          </cell>
          <cell r="U564" t="str">
            <v>丸山　律夫</v>
          </cell>
        </row>
        <row r="565">
          <cell r="A565" t="str">
            <v>B21490</v>
          </cell>
          <cell r="B565" t="str">
            <v>B2149</v>
          </cell>
          <cell r="C565">
            <v>0</v>
          </cell>
          <cell r="D565" t="str">
            <v>B</v>
          </cell>
          <cell r="E565" t="str">
            <v>二次</v>
          </cell>
          <cell r="F565" t="str">
            <v>大地化成株式会社</v>
          </cell>
          <cell r="G565" t="str">
            <v>ジェネリック医薬品向け原薬製造工場建設事業</v>
          </cell>
          <cell r="H565" t="str">
            <v>米山</v>
          </cell>
          <cell r="I565" t="str">
            <v>中間</v>
          </cell>
          <cell r="J565" t="str">
            <v>バイオ課</v>
          </cell>
          <cell r="K565" t="str">
            <v>近畿</v>
          </cell>
          <cell r="L565" t="str">
            <v>大地化成株式会社</v>
          </cell>
          <cell r="M565" t="str">
            <v/>
          </cell>
          <cell r="N565" t="str">
            <v>管理部長</v>
          </cell>
          <cell r="O565" t="str">
            <v>上林　由宝</v>
          </cell>
          <cell r="P565" t="str">
            <v>079-266-5568</v>
          </cell>
          <cell r="Q565" t="str">
            <v>y-kanbayashi@towayakuhin.co.jp</v>
          </cell>
          <cell r="R565">
            <v>6712244</v>
          </cell>
          <cell r="S565" t="str">
            <v>兵庫県姫路市実法寺336-2</v>
          </cell>
          <cell r="T565" t="str">
            <v>代表取締役</v>
          </cell>
          <cell r="U565" t="str">
            <v>猪熊　俊</v>
          </cell>
        </row>
        <row r="566">
          <cell r="A566" t="str">
            <v>B21500</v>
          </cell>
          <cell r="B566" t="str">
            <v>B2150</v>
          </cell>
          <cell r="C566">
            <v>0</v>
          </cell>
          <cell r="D566" t="str">
            <v>B</v>
          </cell>
          <cell r="E566" t="str">
            <v>二次</v>
          </cell>
          <cell r="F566" t="str">
            <v>株式会社アヤボ</v>
          </cell>
          <cell r="G566" t="str">
            <v>再生可能エネルギー分野で用いられる高精度深穴ＢＴＡ工具およびソリッド・刃先交換式ドリルの製造・リサイクル処理の事業化</v>
          </cell>
          <cell r="H566" t="str">
            <v>高本</v>
          </cell>
          <cell r="I566" t="str">
            <v>米山</v>
          </cell>
          <cell r="J566" t="str">
            <v>産機課</v>
          </cell>
          <cell r="K566" t="str">
            <v>中部</v>
          </cell>
          <cell r="L566" t="str">
            <v>株式会社アヤボ</v>
          </cell>
          <cell r="M566" t="str">
            <v/>
          </cell>
          <cell r="N566" t="str">
            <v>代表取締役社長兼ＡＴＧマネージャ</v>
          </cell>
          <cell r="O566" t="str">
            <v>塚本　恵三
戸名　正英</v>
          </cell>
          <cell r="P566" t="str">
            <v>0566-71-1060</v>
          </cell>
          <cell r="Q566" t="str">
            <v>keizo@ayabo.com
masahide@ayabo.com</v>
          </cell>
          <cell r="R566">
            <v>4460045</v>
          </cell>
          <cell r="S566" t="str">
            <v>愛知県安城市横山町赤子1番地71</v>
          </cell>
          <cell r="T566" t="str">
            <v>代表取締役社長</v>
          </cell>
          <cell r="U566" t="str">
            <v>塚本　恵三</v>
          </cell>
        </row>
        <row r="567">
          <cell r="A567" t="str">
            <v>B21510</v>
          </cell>
          <cell r="B567" t="str">
            <v>B2151</v>
          </cell>
          <cell r="C567">
            <v>0</v>
          </cell>
          <cell r="D567" t="str">
            <v>B</v>
          </cell>
          <cell r="E567" t="str">
            <v>二次</v>
          </cell>
          <cell r="F567" t="str">
            <v>グラフィカ株式会社</v>
          </cell>
          <cell r="G567" t="str">
            <v>高効率LED照明ユニバーサルスポット製造新工場建設</v>
          </cell>
          <cell r="H567" t="str">
            <v>高本</v>
          </cell>
          <cell r="I567" t="str">
            <v>徳重</v>
          </cell>
          <cell r="J567" t="str">
            <v>情通課</v>
          </cell>
          <cell r="K567" t="str">
            <v>中国</v>
          </cell>
          <cell r="L567" t="str">
            <v>グラフィカ株式会社</v>
          </cell>
          <cell r="M567" t="str">
            <v/>
          </cell>
          <cell r="N567" t="str">
            <v>専務取締役</v>
          </cell>
          <cell r="O567" t="str">
            <v>坂本　隆</v>
          </cell>
          <cell r="P567" t="str">
            <v>086-239-0010</v>
          </cell>
          <cell r="Q567" t="str">
            <v>t-sakamoto@graphica.ne.jp</v>
          </cell>
          <cell r="R567">
            <v>7038265</v>
          </cell>
          <cell r="S567" t="str">
            <v>岡山県岡山市中区倉田295-15</v>
          </cell>
          <cell r="T567" t="str">
            <v>代表取締役</v>
          </cell>
          <cell r="U567" t="str">
            <v>坂本　眞一</v>
          </cell>
        </row>
        <row r="568">
          <cell r="A568" t="str">
            <v>B21511</v>
          </cell>
          <cell r="B568" t="str">
            <v>B2151</v>
          </cell>
          <cell r="C568">
            <v>1</v>
          </cell>
          <cell r="D568" t="str">
            <v>B</v>
          </cell>
          <cell r="E568" t="str">
            <v>二次</v>
          </cell>
          <cell r="F568" t="str">
            <v>ブルーウェーブテクノロジーズ株式会社</v>
          </cell>
          <cell r="G568" t="str">
            <v>高効率LED照明ユニバーサルスポット製造新工場建設</v>
          </cell>
          <cell r="H568" t="str">
            <v>高本</v>
          </cell>
          <cell r="I568" t="str">
            <v>徳重</v>
          </cell>
          <cell r="J568" t="str">
            <v>情通課</v>
          </cell>
          <cell r="K568" t="str">
            <v>中国</v>
          </cell>
          <cell r="L568" t="str">
            <v>ブルーウェーブテクノロジーズ株式会社</v>
          </cell>
          <cell r="M568" t="str">
            <v/>
          </cell>
          <cell r="N568" t="str">
            <v>取締役</v>
          </cell>
          <cell r="O568" t="str">
            <v>西川　八弘</v>
          </cell>
          <cell r="P568" t="str">
            <v>03-6423-0292</v>
          </cell>
          <cell r="Q568" t="str">
            <v>y-nishikawa2@bluewave-technologies.com</v>
          </cell>
          <cell r="R568" t="str">
            <v/>
          </cell>
          <cell r="S568" t="str">
            <v/>
          </cell>
          <cell r="T568" t="str">
            <v>代表取締役</v>
          </cell>
          <cell r="U568" t="str">
            <v>坂本　眞一</v>
          </cell>
        </row>
        <row r="569">
          <cell r="A569" t="str">
            <v>B21550</v>
          </cell>
          <cell r="B569" t="str">
            <v>B2155</v>
          </cell>
          <cell r="C569">
            <v>0</v>
          </cell>
          <cell r="D569" t="str">
            <v>B</v>
          </cell>
          <cell r="E569" t="str">
            <v>二次</v>
          </cell>
          <cell r="F569" t="str">
            <v>杉原エス・イー・アイ株式会社</v>
          </cell>
          <cell r="G569" t="str">
            <v>家庭やビルにおけるエネルギー管理システム（HEMS・BEMS)に不可欠なセンサーネットワーク機器の製造ライン整備事業</v>
          </cell>
          <cell r="H569" t="str">
            <v>米山</v>
          </cell>
          <cell r="I569" t="str">
            <v>高本</v>
          </cell>
          <cell r="J569" t="str">
            <v>情通課
（情経課、省エネ課）</v>
          </cell>
          <cell r="K569" t="str">
            <v>関東</v>
          </cell>
          <cell r="L569" t="str">
            <v>杉原エス・イー・アイ株式会社</v>
          </cell>
          <cell r="M569" t="str">
            <v xml:space="preserve">
経営企画室</v>
          </cell>
          <cell r="N569" t="str">
            <v xml:space="preserve">代表取締役社長
</v>
          </cell>
          <cell r="O569" t="str">
            <v>杉原 徹樹
岩田 頌平</v>
          </cell>
          <cell r="P569" t="str">
            <v>0270-25-8101</v>
          </cell>
          <cell r="Q569" t="str">
            <v>tetsuki-sugihara@ssei.co.jp
s-iwata@ssei.co.jp</v>
          </cell>
          <cell r="R569">
            <v>3720823</v>
          </cell>
          <cell r="S569" t="str">
            <v>群馬県伊勢崎市今井町313番地</v>
          </cell>
          <cell r="T569" t="str">
            <v>代表取締役社長</v>
          </cell>
          <cell r="U569" t="str">
            <v>杉原　徹樹</v>
          </cell>
        </row>
        <row r="570">
          <cell r="A570" t="str">
            <v>B21560</v>
          </cell>
          <cell r="B570" t="str">
            <v>B2156</v>
          </cell>
          <cell r="C570">
            <v>0</v>
          </cell>
          <cell r="D570" t="str">
            <v>B</v>
          </cell>
          <cell r="E570" t="str">
            <v>二次</v>
          </cell>
          <cell r="F570" t="str">
            <v>旭化成せんい株式会社</v>
          </cell>
          <cell r="G570" t="str">
            <v>ベンベルグ生産設備増設工事</v>
          </cell>
          <cell r="H570" t="str">
            <v>米山</v>
          </cell>
          <cell r="I570" t="str">
            <v>中間</v>
          </cell>
          <cell r="J570" t="str">
            <v>繊維課</v>
          </cell>
          <cell r="K570" t="str">
            <v>九州</v>
          </cell>
          <cell r="L570" t="str">
            <v>旭化成せんい株式会社</v>
          </cell>
          <cell r="M570" t="str">
            <v>技術開発室</v>
          </cell>
          <cell r="N570" t="str">
            <v>室長</v>
          </cell>
          <cell r="O570" t="str">
            <v>塩田　英治</v>
          </cell>
          <cell r="P570" t="str">
            <v>0982-22-4201</v>
          </cell>
          <cell r="Q570" t="str">
            <v>shiota.eb@om.asahi-kasei.co.jp</v>
          </cell>
          <cell r="R570">
            <v>8820847</v>
          </cell>
          <cell r="S570" t="str">
            <v>宮崎県延岡市旭町四丁目3400番1号</v>
          </cell>
          <cell r="T570" t="str">
            <v>代表取締役社長</v>
          </cell>
          <cell r="U570" t="str">
            <v>高梨　利雄</v>
          </cell>
        </row>
        <row r="571">
          <cell r="A571" t="str">
            <v>B21570</v>
          </cell>
          <cell r="B571" t="str">
            <v>B2157</v>
          </cell>
          <cell r="C571">
            <v>0</v>
          </cell>
          <cell r="D571" t="str">
            <v>B</v>
          </cell>
          <cell r="E571" t="str">
            <v>二次</v>
          </cell>
          <cell r="F571" t="str">
            <v>フジプレアム株式会社</v>
          </cell>
          <cell r="G571" t="str">
            <v>超軽量高効率高信頼性太陽電池モジュールの製造に係る事業</v>
          </cell>
          <cell r="H571" t="str">
            <v>高本</v>
          </cell>
          <cell r="I571" t="str">
            <v>米山</v>
          </cell>
          <cell r="J571" t="str">
            <v>情通課</v>
          </cell>
          <cell r="K571" t="str">
            <v>近畿</v>
          </cell>
          <cell r="L571" t="str">
            <v>フジプレアム株式会社</v>
          </cell>
          <cell r="M571" t="str">
            <v/>
          </cell>
          <cell r="N571" t="str">
            <v>常務取締役兼ソーラープロセス事業部事業部長</v>
          </cell>
          <cell r="O571" t="str">
            <v>澁谷　尚</v>
          </cell>
          <cell r="P571" t="str">
            <v>0791-59-8118</v>
          </cell>
          <cell r="Q571" t="str">
            <v>shibuya.h@fujipream.co.jp</v>
          </cell>
          <cell r="R571">
            <v>6795165</v>
          </cell>
          <cell r="S571" t="str">
            <v>兵庫県たつの市新宮町光都1丁目490-19</v>
          </cell>
          <cell r="T571" t="str">
            <v>代表取締役社長</v>
          </cell>
          <cell r="U571" t="str">
            <v>松本　倫長</v>
          </cell>
        </row>
        <row r="572">
          <cell r="A572" t="str">
            <v>B21580</v>
          </cell>
          <cell r="B572" t="str">
            <v>B2158</v>
          </cell>
          <cell r="C572">
            <v>0</v>
          </cell>
          <cell r="D572" t="str">
            <v>B</v>
          </cell>
          <cell r="E572" t="str">
            <v>二次</v>
          </cell>
          <cell r="F572" t="str">
            <v>理研鍛造株式会社</v>
          </cell>
          <cell r="G572" t="str">
            <v>ハイブリッドトラック用鍛造品熱処理設備</v>
          </cell>
          <cell r="H572" t="str">
            <v>米山</v>
          </cell>
          <cell r="I572" t="str">
            <v>高本</v>
          </cell>
          <cell r="J572" t="str">
            <v>素形材室</v>
          </cell>
          <cell r="K572" t="str">
            <v>関東</v>
          </cell>
          <cell r="L572" t="str">
            <v>理研鍛造株式会社</v>
          </cell>
          <cell r="M572" t="str">
            <v>経営管理部</v>
          </cell>
          <cell r="N572" t="str">
            <v>部長代理</v>
          </cell>
          <cell r="O572" t="str">
            <v>石岡　利彦</v>
          </cell>
          <cell r="P572" t="str">
            <v>027-251-1831</v>
          </cell>
          <cell r="Q572" t="str">
            <v>t.ishioka@riken-forge.co.jp</v>
          </cell>
          <cell r="R572">
            <v>3710846</v>
          </cell>
          <cell r="S572" t="str">
            <v>群馬県前橋市元総社町395-3</v>
          </cell>
          <cell r="T572" t="str">
            <v>代表取締役</v>
          </cell>
          <cell r="U572" t="str">
            <v>古閑　則和</v>
          </cell>
        </row>
        <row r="573">
          <cell r="A573" t="str">
            <v>B21600</v>
          </cell>
          <cell r="B573" t="str">
            <v>B2160</v>
          </cell>
          <cell r="C573">
            <v>0</v>
          </cell>
          <cell r="D573" t="str">
            <v>B</v>
          </cell>
          <cell r="E573" t="str">
            <v>二次</v>
          </cell>
          <cell r="F573" t="str">
            <v>株式会社きしろ</v>
          </cell>
          <cell r="G573" t="str">
            <v>チタン及び高合金素材の加工設備の増強</v>
          </cell>
          <cell r="H573" t="str">
            <v>高本</v>
          </cell>
          <cell r="I573" t="str">
            <v>米山</v>
          </cell>
          <cell r="J573" t="str">
            <v>非鉄課</v>
          </cell>
          <cell r="K573" t="str">
            <v>近畿</v>
          </cell>
          <cell r="L573" t="str">
            <v>株式会社きしろ</v>
          </cell>
          <cell r="M573" t="str">
            <v>経理部</v>
          </cell>
          <cell r="N573" t="str">
            <v>部長</v>
          </cell>
          <cell r="O573" t="str">
            <v>高畑　健</v>
          </cell>
          <cell r="P573" t="str">
            <v>078-917-1223</v>
          </cell>
          <cell r="Q573" t="str">
            <v>k-talcahata@kishiro-g.co.jp</v>
          </cell>
          <cell r="R573">
            <v>6730881</v>
          </cell>
          <cell r="S573" t="str">
            <v>兵庫県明石市天文町2丁目3-20</v>
          </cell>
          <cell r="T573" t="str">
            <v>代表取締役社長</v>
          </cell>
          <cell r="U573" t="str">
            <v>松本　好隆</v>
          </cell>
        </row>
        <row r="574">
          <cell r="A574" t="str">
            <v>B21620</v>
          </cell>
          <cell r="B574" t="str">
            <v>B2162</v>
          </cell>
          <cell r="C574">
            <v>0</v>
          </cell>
          <cell r="D574" t="str">
            <v>B</v>
          </cell>
          <cell r="E574" t="str">
            <v>二次</v>
          </cell>
          <cell r="F574" t="str">
            <v>富士重工業株式会社</v>
          </cell>
          <cell r="G574" t="str">
            <v>先進環境対応車生産拡大の為の生産設備投資事業</v>
          </cell>
          <cell r="H574" t="str">
            <v>米山</v>
          </cell>
          <cell r="I574" t="str">
            <v>中間</v>
          </cell>
          <cell r="J574" t="str">
            <v>自動車課</v>
          </cell>
          <cell r="K574" t="str">
            <v>関東</v>
          </cell>
          <cell r="L574" t="str">
            <v>富士重工業株式会社</v>
          </cell>
          <cell r="M574" t="str">
            <v>経営企画部</v>
          </cell>
          <cell r="N574" t="str">
            <v>担当</v>
          </cell>
          <cell r="O574" t="str">
            <v>高橋　秀明</v>
          </cell>
          <cell r="P574" t="str">
            <v>03-3347-2033</v>
          </cell>
          <cell r="Q574" t="str">
            <v>takahashihid@ho.subaru-fhi.co.jp</v>
          </cell>
          <cell r="R574">
            <v>1608316</v>
          </cell>
          <cell r="S574" t="str">
            <v>東京都新宿区西新宿1-7-2　スバルビル</v>
          </cell>
          <cell r="T574" t="str">
            <v>代表取締役社長</v>
          </cell>
          <cell r="U574" t="str">
            <v>吉永　泰之</v>
          </cell>
        </row>
        <row r="575">
          <cell r="A575" t="str">
            <v>B21640</v>
          </cell>
          <cell r="B575" t="str">
            <v>B2164</v>
          </cell>
          <cell r="C575">
            <v>0</v>
          </cell>
          <cell r="D575" t="str">
            <v>B</v>
          </cell>
          <cell r="E575" t="str">
            <v>二次</v>
          </cell>
          <cell r="F575" t="str">
            <v>明光工業株式会社</v>
          </cell>
          <cell r="G575" t="str">
            <v>IGBTパワーモジュールヒートシンク表面処理ライン</v>
          </cell>
          <cell r="H575" t="str">
            <v>高本</v>
          </cell>
          <cell r="I575" t="str">
            <v>米山</v>
          </cell>
          <cell r="J575" t="str">
            <v>非鉄課</v>
          </cell>
          <cell r="K575" t="str">
            <v>中部</v>
          </cell>
          <cell r="L575" t="str">
            <v>明光工業株式会社</v>
          </cell>
          <cell r="M575" t="str">
            <v/>
          </cell>
          <cell r="N575" t="str">
            <v>代表取締役</v>
          </cell>
          <cell r="O575" t="str">
            <v>笠間　俊介</v>
          </cell>
          <cell r="P575" t="str">
            <v>0586-76-5811</v>
          </cell>
          <cell r="Q575" t="str">
            <v>shun@meiko-web.com</v>
          </cell>
          <cell r="R575">
            <v>4910823</v>
          </cell>
          <cell r="S575" t="str">
            <v>愛知県一宮市丹陽町</v>
          </cell>
          <cell r="T575" t="str">
            <v>代表取締役</v>
          </cell>
          <cell r="U575" t="str">
            <v>笠間　俊介</v>
          </cell>
        </row>
        <row r="576">
          <cell r="A576" t="str">
            <v>B21660</v>
          </cell>
          <cell r="B576" t="str">
            <v>B2166</v>
          </cell>
          <cell r="C576">
            <v>0</v>
          </cell>
          <cell r="D576" t="str">
            <v>B</v>
          </cell>
          <cell r="E576" t="str">
            <v>二次</v>
          </cell>
          <cell r="F576" t="str">
            <v>株式会社ワーテックス</v>
          </cell>
          <cell r="G576" t="str">
            <v>トラック用エンジン停止時稼働エアコンにおける装置の工場新設</v>
          </cell>
          <cell r="H576" t="str">
            <v>米山</v>
          </cell>
          <cell r="I576" t="str">
            <v>中間</v>
          </cell>
          <cell r="J576" t="str">
            <v>自動車課</v>
          </cell>
          <cell r="K576" t="str">
            <v>関東</v>
          </cell>
          <cell r="L576" t="str">
            <v>株式会社ワーテックス</v>
          </cell>
          <cell r="M576" t="str">
            <v/>
          </cell>
          <cell r="N576" t="str">
            <v>管理部長</v>
          </cell>
          <cell r="O576" t="str">
            <v>岡部　道和</v>
          </cell>
          <cell r="P576" t="str">
            <v>0276-25-3788</v>
          </cell>
          <cell r="Q576" t="str">
            <v>m_okabe@watex-net.com</v>
          </cell>
          <cell r="R576">
            <v>3730015</v>
          </cell>
          <cell r="S576" t="str">
            <v>群馬県太田市東新町32番</v>
          </cell>
          <cell r="T576" t="str">
            <v>代表取締役社長</v>
          </cell>
          <cell r="U576" t="str">
            <v>安　俊典</v>
          </cell>
        </row>
        <row r="577">
          <cell r="A577" t="str">
            <v>B21670</v>
          </cell>
          <cell r="B577" t="str">
            <v>B2167</v>
          </cell>
          <cell r="C577">
            <v>0</v>
          </cell>
          <cell r="D577" t="str">
            <v>B</v>
          </cell>
          <cell r="E577" t="str">
            <v>二次</v>
          </cell>
          <cell r="F577" t="str">
            <v>北日本造船株式会社</v>
          </cell>
          <cell r="G577" t="str">
            <v>高付加価値船舶建造に伴う設備拡張事業計画</v>
          </cell>
          <cell r="H577" t="str">
            <v>米山</v>
          </cell>
          <cell r="I577" t="str">
            <v>中間</v>
          </cell>
          <cell r="J577" t="str">
            <v>産機課</v>
          </cell>
          <cell r="K577" t="str">
            <v>東北</v>
          </cell>
          <cell r="L577" t="str">
            <v>北日本造船株式会社</v>
          </cell>
          <cell r="M577" t="str">
            <v/>
          </cell>
          <cell r="N577" t="str">
            <v>総務部長　　</v>
          </cell>
          <cell r="O577" t="str">
            <v>二部和久</v>
          </cell>
          <cell r="P577" t="str">
            <v xml:space="preserve">0178-24-4171 </v>
          </cell>
          <cell r="Q577" t="str">
            <v>nibe@kitanihonshi.com</v>
          </cell>
          <cell r="R577">
            <v>310801</v>
          </cell>
          <cell r="S577" t="str">
            <v>青森県八戸市江陽三丁目1番25号</v>
          </cell>
          <cell r="T577" t="str">
            <v>代表取締役　</v>
          </cell>
          <cell r="U577" t="str">
            <v>東　徹</v>
          </cell>
        </row>
        <row r="578">
          <cell r="A578" t="str">
            <v>C30020</v>
          </cell>
          <cell r="B578" t="str">
            <v>C3002</v>
          </cell>
          <cell r="C578">
            <v>0</v>
          </cell>
          <cell r="D578" t="str">
            <v>C</v>
          </cell>
          <cell r="E578" t="str">
            <v>二次</v>
          </cell>
          <cell r="F578" t="str">
            <v>新中央工業株式会社</v>
          </cell>
          <cell r="G578" t="str">
            <v>航空機用降着装置部品の広域的一貫共同生産</v>
          </cell>
          <cell r="H578" t="str">
            <v>宮田</v>
          </cell>
          <cell r="I578" t="str">
            <v>中田</v>
          </cell>
          <cell r="J578" t="str">
            <v/>
          </cell>
          <cell r="K578" t="str">
            <v/>
          </cell>
          <cell r="L578" t="str">
            <v>新中央工業株式会社</v>
          </cell>
          <cell r="M578" t="str">
            <v/>
          </cell>
          <cell r="N578" t="str">
            <v>取締役営業部長（兼）技術部長　</v>
          </cell>
          <cell r="O578" t="str">
            <v>萬　宏己</v>
          </cell>
          <cell r="P578" t="str">
            <v xml:space="preserve">082-433-2984 </v>
          </cell>
          <cell r="Q578" t="str">
            <v>yorozu@shinchuo.co.jp</v>
          </cell>
          <cell r="R578">
            <v>7390268</v>
          </cell>
          <cell r="S578" t="str">
            <v>広島県東広島市八本松町宗吉1051番地</v>
          </cell>
          <cell r="T578" t="str">
            <v>代表取締役社長</v>
          </cell>
          <cell r="U578" t="str">
            <v>中西　忠彦</v>
          </cell>
        </row>
        <row r="579">
          <cell r="A579" t="str">
            <v>C30021</v>
          </cell>
          <cell r="B579" t="str">
            <v>C3002</v>
          </cell>
          <cell r="C579">
            <v>1</v>
          </cell>
          <cell r="D579" t="str">
            <v>C</v>
          </cell>
          <cell r="E579" t="str">
            <v>二次</v>
          </cell>
          <cell r="F579" t="str">
            <v>株式会社高林製作所</v>
          </cell>
          <cell r="G579" t="str">
            <v>航空機用降着装置部品の広域的一貫共同生産</v>
          </cell>
          <cell r="H579" t="str">
            <v>宮田</v>
          </cell>
          <cell r="I579" t="str">
            <v>中田</v>
          </cell>
          <cell r="J579" t="str">
            <v/>
          </cell>
          <cell r="K579" t="str">
            <v/>
          </cell>
          <cell r="L579" t="str">
            <v>株式会社高林製作所</v>
          </cell>
          <cell r="M579" t="str">
            <v/>
          </cell>
          <cell r="N579" t="str">
            <v>専務取締役　</v>
          </cell>
          <cell r="O579" t="str">
            <v>高林　秀樹</v>
          </cell>
          <cell r="P579" t="str">
            <v>076-258-1340</v>
          </cell>
          <cell r="Q579" t="str">
            <v>h.takabayashi@takabayashi-mfg.co.jp</v>
          </cell>
          <cell r="R579">
            <v>9203134</v>
          </cell>
          <cell r="S579" t="str">
            <v>石川県金沢市金市町ニ25</v>
          </cell>
          <cell r="T579" t="str">
            <v>代表取締役社長</v>
          </cell>
          <cell r="U579" t="str">
            <v>高林　健一</v>
          </cell>
        </row>
        <row r="580">
          <cell r="A580" t="str">
            <v>C30022</v>
          </cell>
          <cell r="B580" t="str">
            <v>C3002</v>
          </cell>
          <cell r="C580">
            <v>2</v>
          </cell>
          <cell r="D580" t="str">
            <v>C</v>
          </cell>
          <cell r="E580" t="str">
            <v>二次</v>
          </cell>
          <cell r="F580" t="str">
            <v>浅下鍍金株式会社</v>
          </cell>
          <cell r="G580" t="str">
            <v>航空機用降着装置部品の広域的一貫共同生産</v>
          </cell>
          <cell r="H580" t="str">
            <v>宮田</v>
          </cell>
          <cell r="I580" t="str">
            <v>中田</v>
          </cell>
          <cell r="J580" t="str">
            <v/>
          </cell>
          <cell r="K580" t="str">
            <v/>
          </cell>
          <cell r="L580" t="str">
            <v>浅下鍍金株式会社</v>
          </cell>
          <cell r="M580" t="str">
            <v/>
          </cell>
          <cell r="N580" t="str">
            <v>代表取締役　</v>
          </cell>
          <cell r="O580" t="str">
            <v>浅下　秀昭</v>
          </cell>
          <cell r="P580" t="str">
            <v xml:space="preserve">076-276-3115            </v>
          </cell>
          <cell r="Q580" t="str">
            <v>asashitamekki@nifty.com</v>
          </cell>
          <cell r="R580">
            <v>9240011</v>
          </cell>
          <cell r="S580" t="str">
            <v>石川県白山市横江町1843-7</v>
          </cell>
          <cell r="T580" t="str">
            <v>代表取締役</v>
          </cell>
          <cell r="U580" t="str">
            <v>浅下　秀昭</v>
          </cell>
        </row>
        <row r="581">
          <cell r="A581" t="str">
            <v>C30030</v>
          </cell>
          <cell r="B581" t="str">
            <v>C3003</v>
          </cell>
          <cell r="C581">
            <v>0</v>
          </cell>
          <cell r="D581" t="str">
            <v>C</v>
          </cell>
          <cell r="E581" t="str">
            <v>二次</v>
          </cell>
          <cell r="F581" t="str">
            <v>多摩川精機株式会社</v>
          </cell>
          <cell r="G581" t="str">
            <v>航空宇宙部品の一貫生産を可能とすることによるサプライチェーンの構築</v>
          </cell>
          <cell r="H581" t="str">
            <v>宮田</v>
          </cell>
          <cell r="I581" t="str">
            <v>中田</v>
          </cell>
          <cell r="J581" t="str">
            <v/>
          </cell>
          <cell r="K581" t="str">
            <v>関東</v>
          </cell>
          <cell r="L581" t="str">
            <v>多摩川精機株式会社</v>
          </cell>
          <cell r="M581" t="str">
            <v/>
          </cell>
          <cell r="N581" t="str">
            <v>常務取締役</v>
          </cell>
          <cell r="O581" t="str">
            <v>熊谷秀夫</v>
          </cell>
          <cell r="P581" t="str">
            <v>0265-21-1811</v>
          </cell>
          <cell r="Q581" t="str">
            <v>hideo-kumagai@tamagawa-seiki.co.jp</v>
          </cell>
          <cell r="R581">
            <v>3958515</v>
          </cell>
          <cell r="S581" t="str">
            <v>長野県飯田市大休1879番地</v>
          </cell>
          <cell r="T581" t="str">
            <v>代表取締役</v>
          </cell>
          <cell r="U581" t="str">
            <v>萩本　範文</v>
          </cell>
        </row>
        <row r="582">
          <cell r="A582" t="str">
            <v>C30031</v>
          </cell>
          <cell r="B582" t="str">
            <v>C3003</v>
          </cell>
          <cell r="C582">
            <v>1</v>
          </cell>
          <cell r="D582" t="str">
            <v>C</v>
          </cell>
          <cell r="E582" t="str">
            <v>二次</v>
          </cell>
          <cell r="F582" t="str">
            <v>株式会社赤羽製作所</v>
          </cell>
          <cell r="G582" t="str">
            <v>航空宇宙部品の一貫生産を可能とすることによるサプライチェーンの構築</v>
          </cell>
          <cell r="H582" t="str">
            <v>宮田</v>
          </cell>
          <cell r="I582" t="str">
            <v>中田</v>
          </cell>
          <cell r="J582" t="str">
            <v/>
          </cell>
          <cell r="K582" t="str">
            <v>関東</v>
          </cell>
          <cell r="L582" t="str">
            <v>株式会社赤羽製作所</v>
          </cell>
          <cell r="M582" t="str">
            <v/>
          </cell>
          <cell r="N582" t="str">
            <v>代表取締役</v>
          </cell>
          <cell r="O582" t="str">
            <v>赤羽　徹</v>
          </cell>
          <cell r="P582" t="str">
            <v>0265-26-1320</v>
          </cell>
          <cell r="Q582" t="str">
            <v>info@akaba-seisakujyo.co.jp</v>
          </cell>
          <cell r="R582">
            <v>3992565</v>
          </cell>
          <cell r="S582" t="str">
            <v>長野県飯田市桐林2254番地293</v>
          </cell>
          <cell r="T582" t="str">
            <v>代表取締役</v>
          </cell>
          <cell r="U582" t="str">
            <v>赤羽　徹</v>
          </cell>
        </row>
        <row r="583">
          <cell r="A583" t="str">
            <v>C30032</v>
          </cell>
          <cell r="B583" t="str">
            <v>C3003</v>
          </cell>
          <cell r="C583">
            <v>2</v>
          </cell>
          <cell r="D583" t="str">
            <v>C</v>
          </cell>
          <cell r="E583" t="str">
            <v>二次</v>
          </cell>
          <cell r="F583" t="str">
            <v>株式会社エヌ・イー</v>
          </cell>
          <cell r="G583" t="str">
            <v>航空宇宙部品の一貫生産を可能とすることによるサプライチェーンの構築</v>
          </cell>
          <cell r="H583" t="str">
            <v>宮田</v>
          </cell>
          <cell r="I583" t="str">
            <v>中田</v>
          </cell>
          <cell r="J583" t="str">
            <v/>
          </cell>
          <cell r="K583" t="str">
            <v>関東</v>
          </cell>
          <cell r="L583" t="str">
            <v>株式会社エヌ・イー</v>
          </cell>
          <cell r="M583" t="str">
            <v/>
          </cell>
          <cell r="N583" t="str">
            <v>総務部長</v>
          </cell>
          <cell r="O583" t="str">
            <v>矢澤　博文</v>
          </cell>
          <cell r="P583" t="str">
            <v>0265-25-5567</v>
          </cell>
          <cell r="Q583" t="str">
            <v>h_yazawa@ne-co.jp</v>
          </cell>
          <cell r="R583">
            <v>3950154</v>
          </cell>
          <cell r="S583" t="str">
            <v>長野県飯田市下殿岡51番地6</v>
          </cell>
          <cell r="T583" t="str">
            <v>代表取締役</v>
          </cell>
          <cell r="U583" t="str">
            <v>金田　功治</v>
          </cell>
        </row>
        <row r="584">
          <cell r="A584" t="str">
            <v>C30040</v>
          </cell>
          <cell r="B584" t="str">
            <v>C3004</v>
          </cell>
          <cell r="C584">
            <v>0</v>
          </cell>
          <cell r="D584" t="str">
            <v>C</v>
          </cell>
          <cell r="E584" t="str">
            <v>二次</v>
          </cell>
          <cell r="F584" t="str">
            <v>東北電子工業株式会社</v>
          </cell>
          <cell r="G584" t="str">
            <v>自動車内装品の製造設備の導入</v>
          </cell>
          <cell r="H584" t="str">
            <v>宮田</v>
          </cell>
          <cell r="I584" t="str">
            <v>中田</v>
          </cell>
          <cell r="J584" t="str">
            <v/>
          </cell>
          <cell r="K584" t="str">
            <v>東北</v>
          </cell>
          <cell r="L584" t="str">
            <v>東北電子工業株式会社</v>
          </cell>
          <cell r="M584" t="str">
            <v/>
          </cell>
          <cell r="N584" t="str">
            <v>取締役管理部長</v>
          </cell>
          <cell r="O584" t="str">
            <v>茂貫　孝子</v>
          </cell>
          <cell r="P584" t="str">
            <v>0225-86-6007</v>
          </cell>
          <cell r="Q584" t="str">
            <v>monuki@satorick.co.jp</v>
          </cell>
          <cell r="R584">
            <v>9871103</v>
          </cell>
          <cell r="S584" t="str">
            <v>宮城県石巻市北村字俵庭五18</v>
          </cell>
          <cell r="T584" t="str">
            <v>代表取締役社長</v>
          </cell>
          <cell r="U584" t="str">
            <v>渡邉　篤</v>
          </cell>
        </row>
        <row r="585">
          <cell r="A585" t="str">
            <v>C30041</v>
          </cell>
          <cell r="B585" t="str">
            <v>C3004</v>
          </cell>
          <cell r="C585">
            <v>1</v>
          </cell>
          <cell r="D585" t="str">
            <v>C</v>
          </cell>
          <cell r="E585" t="str">
            <v>二次</v>
          </cell>
          <cell r="F585" t="str">
            <v>株式会社緒方製作所</v>
          </cell>
          <cell r="G585" t="str">
            <v>自動車内装品の製造設備の導入</v>
          </cell>
          <cell r="H585" t="str">
            <v>宮田</v>
          </cell>
          <cell r="I585" t="str">
            <v>中田</v>
          </cell>
          <cell r="J585" t="str">
            <v/>
          </cell>
          <cell r="K585" t="str">
            <v>東北</v>
          </cell>
          <cell r="L585" t="str">
            <v>株式会社緒方製作所</v>
          </cell>
          <cell r="M585" t="str">
            <v/>
          </cell>
          <cell r="N585" t="str">
            <v>取締役管理部長</v>
          </cell>
          <cell r="O585" t="str">
            <v>小林　輝隆</v>
          </cell>
          <cell r="P585" t="str">
            <v>0229-39-0532</v>
          </cell>
          <cell r="Q585" t="str">
            <v>terutaka.kobayashi@ogata-ss.jp</v>
          </cell>
          <cell r="R585">
            <v>9894415</v>
          </cell>
          <cell r="S585" t="str">
            <v>宮城県大崎市田尻字町尻15番地の1</v>
          </cell>
          <cell r="T585" t="str">
            <v>代表取締役</v>
          </cell>
          <cell r="U585" t="str">
            <v>高橋　一宏</v>
          </cell>
        </row>
        <row r="586">
          <cell r="A586" t="str">
            <v>C30042</v>
          </cell>
          <cell r="B586" t="str">
            <v>C3004</v>
          </cell>
          <cell r="C586">
            <v>2</v>
          </cell>
          <cell r="D586" t="str">
            <v>C</v>
          </cell>
          <cell r="E586" t="str">
            <v>二次</v>
          </cell>
          <cell r="F586" t="str">
            <v>東北レジスタ株式会社</v>
          </cell>
          <cell r="G586" t="str">
            <v>自動車内装品の製造設備の導入</v>
          </cell>
          <cell r="H586" t="str">
            <v>宮田</v>
          </cell>
          <cell r="I586" t="str">
            <v>中田</v>
          </cell>
          <cell r="J586" t="str">
            <v/>
          </cell>
          <cell r="K586" t="str">
            <v>東北</v>
          </cell>
          <cell r="L586" t="str">
            <v>東北レジスタ株式会社</v>
          </cell>
          <cell r="M586" t="str">
            <v/>
          </cell>
          <cell r="N586" t="str">
            <v>取締役　</v>
          </cell>
          <cell r="O586" t="str">
            <v>奥谷　伝</v>
          </cell>
          <cell r="P586" t="str">
            <v>0225-62-3474</v>
          </cell>
          <cell r="Q586" t="str">
            <v>okuya.108@satorick.co.jp</v>
          </cell>
          <cell r="R586">
            <v>9860103</v>
          </cell>
          <cell r="S586" t="str">
            <v>宮城県石巻市中島字新石湊71番地</v>
          </cell>
          <cell r="T586" t="str">
            <v>取締役社長</v>
          </cell>
          <cell r="U586" t="str">
            <v>奥谷　伝</v>
          </cell>
        </row>
        <row r="587">
          <cell r="A587" t="str">
            <v>C30050</v>
          </cell>
          <cell r="B587" t="str">
            <v>C3005</v>
          </cell>
          <cell r="C587">
            <v>0</v>
          </cell>
          <cell r="D587" t="str">
            <v>C</v>
          </cell>
          <cell r="E587" t="str">
            <v>二次</v>
          </cell>
          <cell r="F587" t="str">
            <v>有限会社渡辺鋳造所</v>
          </cell>
          <cell r="G587" t="str">
            <v>プリハードン鋳造材を利用した温調金型の生産性向上</v>
          </cell>
          <cell r="H587" t="str">
            <v>宮田</v>
          </cell>
          <cell r="I587" t="str">
            <v>中田</v>
          </cell>
          <cell r="J587" t="str">
            <v/>
          </cell>
          <cell r="K587" t="str">
            <v>東北</v>
          </cell>
          <cell r="L587" t="str">
            <v>有限会社渡辺鋳造所</v>
          </cell>
          <cell r="M587" t="str">
            <v/>
          </cell>
          <cell r="N587" t="str">
            <v>専務取締役</v>
          </cell>
          <cell r="O587" t="str">
            <v>渡辺　隆介</v>
          </cell>
          <cell r="P587" t="str">
            <v>023-643-7010</v>
          </cell>
          <cell r="Q587" t="str">
            <v>ryu_watanabe@apost.plala.or.jp</v>
          </cell>
          <cell r="R587">
            <v>9902351</v>
          </cell>
          <cell r="S587" t="str">
            <v>山形県山形市鋳物町21番地</v>
          </cell>
          <cell r="T587" t="str">
            <v>代表取締役</v>
          </cell>
          <cell r="U587" t="str">
            <v>渡辺　利隆</v>
          </cell>
        </row>
        <row r="588">
          <cell r="A588" t="str">
            <v>C30051</v>
          </cell>
          <cell r="B588" t="str">
            <v>C3005</v>
          </cell>
          <cell r="C588">
            <v>1</v>
          </cell>
          <cell r="D588" t="str">
            <v>C</v>
          </cell>
          <cell r="E588" t="str">
            <v>二次</v>
          </cell>
          <cell r="F588" t="str">
            <v>株式会社ナガセ</v>
          </cell>
          <cell r="G588" t="str">
            <v>プリハードン鋳造材を利用した温調金型の生産性向上</v>
          </cell>
          <cell r="H588" t="str">
            <v>宮田</v>
          </cell>
          <cell r="I588" t="str">
            <v>中田</v>
          </cell>
          <cell r="J588" t="str">
            <v/>
          </cell>
          <cell r="K588" t="str">
            <v>東北</v>
          </cell>
          <cell r="L588" t="str">
            <v>株式会社ナガセ</v>
          </cell>
          <cell r="M588" t="str">
            <v/>
          </cell>
          <cell r="N588" t="str">
            <v>常務取締役</v>
          </cell>
          <cell r="O588" t="str">
            <v>長瀬　真一</v>
          </cell>
          <cell r="P588" t="str">
            <v>023-645-5211</v>
          </cell>
          <cell r="Q588" t="str">
            <v>info@c-nagase.co.jp</v>
          </cell>
          <cell r="R588">
            <v>9902345</v>
          </cell>
          <cell r="S588" t="str">
            <v>山形県山形市富神台10番地</v>
          </cell>
          <cell r="T588" t="str">
            <v>代表取締役</v>
          </cell>
          <cell r="U588" t="str">
            <v>長瀬　健一</v>
          </cell>
        </row>
        <row r="589">
          <cell r="A589" t="str">
            <v>C30060</v>
          </cell>
          <cell r="B589" t="str">
            <v>C3006</v>
          </cell>
          <cell r="C589">
            <v>0</v>
          </cell>
          <cell r="D589" t="str">
            <v>C</v>
          </cell>
          <cell r="E589" t="str">
            <v>二次</v>
          </cell>
          <cell r="F589" t="str">
            <v>オリンピア工業株式会社</v>
          </cell>
          <cell r="G589" t="str">
            <v>排熱回収システムを使用した熱機器の普及拡大</v>
          </cell>
          <cell r="H589" t="str">
            <v>中田</v>
          </cell>
          <cell r="I589" t="str">
            <v>宮田</v>
          </cell>
          <cell r="J589" t="str">
            <v/>
          </cell>
          <cell r="K589" t="str">
            <v>九州</v>
          </cell>
          <cell r="L589" t="str">
            <v>オリンピア工業株式会社</v>
          </cell>
          <cell r="M589" t="str">
            <v/>
          </cell>
          <cell r="N589" t="str">
            <v>常務取締役</v>
          </cell>
          <cell r="O589" t="str">
            <v>竹内　祥晃</v>
          </cell>
          <cell r="P589" t="str">
            <v>042-525-3421</v>
          </cell>
          <cell r="Q589" t="str">
            <v>yoshi_takeuchi@olympia-burner.co.jp</v>
          </cell>
          <cell r="R589">
            <v>1900013</v>
          </cell>
          <cell r="S589" t="str">
            <v>東京都立川市富士見町7-33-28</v>
          </cell>
          <cell r="T589" t="str">
            <v>代表取締役社長</v>
          </cell>
          <cell r="U589" t="str">
            <v>宮原　英輔</v>
          </cell>
        </row>
        <row r="590">
          <cell r="A590" t="str">
            <v>C30061</v>
          </cell>
          <cell r="B590" t="str">
            <v>C3006</v>
          </cell>
          <cell r="C590">
            <v>1</v>
          </cell>
          <cell r="D590" t="str">
            <v>C</v>
          </cell>
          <cell r="E590" t="str">
            <v>二次</v>
          </cell>
          <cell r="F590" t="str">
            <v>九州オリンピア工業株式会社</v>
          </cell>
          <cell r="G590" t="str">
            <v>排熱回収システムを使用した熱機器の普及拡大</v>
          </cell>
          <cell r="H590" t="str">
            <v>中田</v>
          </cell>
          <cell r="I590" t="str">
            <v>宮田</v>
          </cell>
          <cell r="J590" t="str">
            <v/>
          </cell>
          <cell r="K590" t="str">
            <v>九州</v>
          </cell>
          <cell r="L590" t="str">
            <v>九州オリンピア工業株式会社</v>
          </cell>
          <cell r="M590" t="str">
            <v/>
          </cell>
          <cell r="N590" t="str">
            <v>総務課長</v>
          </cell>
          <cell r="O590" t="str">
            <v>竹内　一晃</v>
          </cell>
          <cell r="P590" t="str">
            <v>0985-75-8281</v>
          </cell>
          <cell r="Q590" t="str">
            <v>kazuaki_takeuchi@olympia-burner.co.jp</v>
          </cell>
          <cell r="R590">
            <v>8801106</v>
          </cell>
          <cell r="S590" t="str">
            <v>宮崎県東諸県郡国富町森永2964-5</v>
          </cell>
          <cell r="T590" t="str">
            <v>代表取締役社長</v>
          </cell>
          <cell r="U590" t="str">
            <v>宮原　英輔</v>
          </cell>
        </row>
        <row r="591">
          <cell r="A591" t="str">
            <v>C30062</v>
          </cell>
          <cell r="B591" t="str">
            <v>C3006</v>
          </cell>
          <cell r="C591">
            <v>2</v>
          </cell>
          <cell r="D591" t="str">
            <v>C</v>
          </cell>
          <cell r="E591" t="str">
            <v>二次</v>
          </cell>
          <cell r="F591" t="str">
            <v>三菱電機クレジット株式会社</v>
          </cell>
          <cell r="G591" t="str">
            <v>排熱回収システムを使用した熱機器の普及拡大</v>
          </cell>
          <cell r="H591" t="str">
            <v>中田</v>
          </cell>
          <cell r="I591" t="str">
            <v>宮田</v>
          </cell>
          <cell r="J591" t="str">
            <v/>
          </cell>
          <cell r="K591" t="str">
            <v>九州</v>
          </cell>
          <cell r="L591" t="str">
            <v>三菱電機クレジット株式会社</v>
          </cell>
          <cell r="M591" t="str">
            <v>九州支店　第一営業課</v>
          </cell>
          <cell r="N591" t="str">
            <v/>
          </cell>
          <cell r="O591" t="str">
            <v>坂本　知昭</v>
          </cell>
          <cell r="P591" t="str">
            <v>092-721-2325</v>
          </cell>
          <cell r="Q591" t="str">
            <v>sakamotot@credit.co.jp</v>
          </cell>
          <cell r="R591">
            <v>8100001</v>
          </cell>
          <cell r="S591" t="str">
            <v>福岡市中央区天神2-12-1（天神ビル4Ｆ）</v>
          </cell>
          <cell r="T591" t="str">
            <v>代表取締役社長</v>
          </cell>
          <cell r="U591" t="str">
            <v>井口　弘義</v>
          </cell>
        </row>
        <row r="592">
          <cell r="A592" t="str">
            <v>C30070</v>
          </cell>
          <cell r="B592" t="str">
            <v>C3007</v>
          </cell>
          <cell r="C592">
            <v>0</v>
          </cell>
          <cell r="D592" t="str">
            <v>C</v>
          </cell>
          <cell r="E592" t="str">
            <v>二次</v>
          </cell>
          <cell r="F592" t="str">
            <v>共栄エンジニアリング株式会社</v>
          </cell>
          <cell r="G592" t="str">
            <v>「ナノカーボン素材及び分散技術による電極材、炭素系複合材料の生産事業と沖縄を拠点とした産業集積」</v>
          </cell>
          <cell r="H592" t="str">
            <v>中田</v>
          </cell>
          <cell r="I592" t="str">
            <v>宮田</v>
          </cell>
          <cell r="J592" t="str">
            <v/>
          </cell>
          <cell r="K592" t="str">
            <v/>
          </cell>
          <cell r="L592" t="str">
            <v>共栄エンジニアリング株式会社</v>
          </cell>
          <cell r="M592" t="str">
            <v/>
          </cell>
          <cell r="N592" t="str">
            <v>取締役</v>
          </cell>
          <cell r="O592" t="str">
            <v>小出　英則</v>
          </cell>
          <cell r="P592" t="str">
            <v>0250-61-2400</v>
          </cell>
          <cell r="Q592" t="str">
            <v>h-koide@kyoeieng.co.jp</v>
          </cell>
          <cell r="R592">
            <v>9591961</v>
          </cell>
          <cell r="S592" t="str">
            <v>新潟県阿賀野市山倉1912-2</v>
          </cell>
          <cell r="T592" t="str">
            <v>代表取締役</v>
          </cell>
          <cell r="U592" t="str">
            <v>安倍　佳照</v>
          </cell>
        </row>
        <row r="593">
          <cell r="A593" t="str">
            <v>C30071</v>
          </cell>
          <cell r="B593" t="str">
            <v>C3007</v>
          </cell>
          <cell r="C593">
            <v>1</v>
          </cell>
          <cell r="D593" t="str">
            <v>C</v>
          </cell>
          <cell r="E593" t="str">
            <v>二次</v>
          </cell>
          <cell r="F593" t="str">
            <v>株式会社沖縄ウェルネス</v>
          </cell>
          <cell r="G593" t="str">
            <v>「ナノカーボン素材及び分散技術による電極材、炭素系複合材料の生産事業と沖縄を拠点とした産業集積」</v>
          </cell>
          <cell r="H593" t="str">
            <v>中田</v>
          </cell>
          <cell r="I593" t="str">
            <v>宮田</v>
          </cell>
          <cell r="J593" t="str">
            <v/>
          </cell>
          <cell r="K593" t="str">
            <v/>
          </cell>
          <cell r="L593" t="str">
            <v>株式会社沖縄ウェルネス</v>
          </cell>
          <cell r="M593" t="str">
            <v/>
          </cell>
          <cell r="N593" t="str">
            <v>監査役</v>
          </cell>
          <cell r="O593" t="str">
            <v>上林山　章</v>
          </cell>
          <cell r="P593" t="str">
            <v>098-937-8944</v>
          </cell>
          <cell r="Q593" t="str">
            <v>akanbeshiyama@okinawawellness.net</v>
          </cell>
          <cell r="R593">
            <v>9000036</v>
          </cell>
          <cell r="S593" t="str">
            <v>沖縄県那覇市西二丁目16番3号2-6号</v>
          </cell>
          <cell r="T593" t="str">
            <v>代表取締役</v>
          </cell>
          <cell r="U593" t="str">
            <v>熊本　洋一</v>
          </cell>
        </row>
        <row r="594">
          <cell r="A594" t="str">
            <v>C30072</v>
          </cell>
          <cell r="B594" t="str">
            <v>C3007</v>
          </cell>
          <cell r="C594">
            <v>2</v>
          </cell>
          <cell r="D594" t="str">
            <v>C</v>
          </cell>
          <cell r="E594" t="str">
            <v>二次</v>
          </cell>
          <cell r="F594" t="str">
            <v>株式会社ダイイチ</v>
          </cell>
          <cell r="G594" t="str">
            <v>「ナノカーボン素材及び分散技術による電極材、炭素系複合材料の生産事業と沖縄を拠点とした産業集積」</v>
          </cell>
          <cell r="H594" t="str">
            <v>中田</v>
          </cell>
          <cell r="I594" t="str">
            <v>宮田</v>
          </cell>
          <cell r="J594" t="str">
            <v/>
          </cell>
          <cell r="K594" t="str">
            <v/>
          </cell>
          <cell r="L594" t="str">
            <v>株式会社ダイイチ</v>
          </cell>
          <cell r="M594" t="str">
            <v/>
          </cell>
          <cell r="N594" t="str">
            <v>代表取締役</v>
          </cell>
          <cell r="O594" t="str">
            <v>下河邉　行高</v>
          </cell>
          <cell r="P594" t="str">
            <v>0244-26-8538</v>
          </cell>
          <cell r="Q594" t="str">
            <v>yukitaka.shimokobe@daiichi-rmpc.com</v>
          </cell>
          <cell r="R594">
            <v>9792453</v>
          </cell>
          <cell r="S594" t="str">
            <v>福島県南相馬市鹿島区小池字善徳241-1</v>
          </cell>
          <cell r="T594" t="str">
            <v>代表取締役</v>
          </cell>
          <cell r="U594" t="str">
            <v>下河邉　行高</v>
          </cell>
        </row>
        <row r="595">
          <cell r="A595" t="str">
            <v>C30080</v>
          </cell>
          <cell r="B595" t="str">
            <v>C3008</v>
          </cell>
          <cell r="C595">
            <v>0</v>
          </cell>
          <cell r="D595" t="str">
            <v>C</v>
          </cell>
          <cell r="E595" t="str">
            <v>二次</v>
          </cell>
          <cell r="F595" t="str">
            <v>株式会社ベティスミス</v>
          </cell>
          <cell r="G595" t="str">
            <v>国産ジーンズ製造ノウハウを生かした新カジュアルジーンズ（カラージーンズ、ショートパンツ、スカート等の顧客ニーズによる変化対応商品）の増産事業</v>
          </cell>
          <cell r="H595" t="str">
            <v>中田</v>
          </cell>
          <cell r="I595" t="str">
            <v>宮田</v>
          </cell>
          <cell r="J595" t="str">
            <v/>
          </cell>
          <cell r="K595" t="str">
            <v/>
          </cell>
          <cell r="L595" t="str">
            <v>株式会社ベティスミス</v>
          </cell>
          <cell r="M595" t="str">
            <v>開発部</v>
          </cell>
          <cell r="N595" t="str">
            <v/>
          </cell>
          <cell r="O595" t="str">
            <v>柏　　卓美</v>
          </cell>
          <cell r="P595" t="str">
            <v>086-473-4460</v>
          </cell>
          <cell r="Q595" t="str">
            <v>betty@betty.co.jp</v>
          </cell>
          <cell r="R595">
            <v>7110906</v>
          </cell>
          <cell r="S595" t="str">
            <v>岡山県倉敷市児島下の町5-2-70</v>
          </cell>
          <cell r="T595" t="str">
            <v>代表取締役社長</v>
          </cell>
          <cell r="U595" t="str">
            <v>大島　康弘</v>
          </cell>
        </row>
        <row r="596">
          <cell r="A596" t="str">
            <v>C30081</v>
          </cell>
          <cell r="B596" t="str">
            <v>C3008</v>
          </cell>
          <cell r="C596">
            <v>1</v>
          </cell>
          <cell r="D596" t="str">
            <v>C</v>
          </cell>
          <cell r="E596" t="str">
            <v>二次</v>
          </cell>
          <cell r="F596" t="str">
            <v>徳島大島被服株式会社</v>
          </cell>
          <cell r="G596" t="str">
            <v>国産ジーンズ製造ノウハウを生かした新カジュアルジーンズ（カラージーンズ、ショートパンツ、スカート等の顧客ニーズによる変化対応商品）の増産事業</v>
          </cell>
          <cell r="H596" t="str">
            <v>中田</v>
          </cell>
          <cell r="I596" t="str">
            <v>宮田</v>
          </cell>
          <cell r="J596" t="str">
            <v/>
          </cell>
          <cell r="K596" t="str">
            <v/>
          </cell>
          <cell r="L596" t="str">
            <v>徳島大島被服株式会社</v>
          </cell>
          <cell r="M596" t="str">
            <v/>
          </cell>
          <cell r="N596" t="str">
            <v/>
          </cell>
          <cell r="O596" t="str">
            <v/>
          </cell>
          <cell r="P596" t="str">
            <v/>
          </cell>
          <cell r="Q596" t="str">
            <v/>
          </cell>
          <cell r="R596">
            <v>7110906</v>
          </cell>
          <cell r="S596" t="str">
            <v>岡山県倉敷市児島下の町5-2-70</v>
          </cell>
          <cell r="T596" t="str">
            <v>代表取締役</v>
          </cell>
          <cell r="U596" t="str">
            <v>大島　邦雄</v>
          </cell>
        </row>
        <row r="597">
          <cell r="A597" t="str">
            <v>C30082</v>
          </cell>
          <cell r="B597" t="str">
            <v>C3008</v>
          </cell>
          <cell r="C597">
            <v>2</v>
          </cell>
          <cell r="D597" t="str">
            <v>C</v>
          </cell>
          <cell r="E597" t="str">
            <v>二次</v>
          </cell>
          <cell r="F597" t="str">
            <v>徳島三加茂ソーイング株式会社</v>
          </cell>
          <cell r="G597" t="str">
            <v>国産ジーンズ製造ノウハウを生かした新カジュアルジーンズ（カラージーンズ、ショートパンツ、スカート等の顧客ニーズによる変化対応商品）の増産事業</v>
          </cell>
          <cell r="H597" t="str">
            <v>中田</v>
          </cell>
          <cell r="I597" t="str">
            <v>宮田</v>
          </cell>
          <cell r="J597" t="str">
            <v/>
          </cell>
          <cell r="K597" t="str">
            <v/>
          </cell>
          <cell r="L597" t="str">
            <v>徳島三加茂ソーイング株式会社</v>
          </cell>
          <cell r="M597" t="str">
            <v/>
          </cell>
          <cell r="N597" t="str">
            <v/>
          </cell>
          <cell r="O597" t="str">
            <v/>
          </cell>
          <cell r="P597" t="str">
            <v/>
          </cell>
          <cell r="Q597" t="str">
            <v/>
          </cell>
          <cell r="R597">
            <v>7110906</v>
          </cell>
          <cell r="S597" t="str">
            <v>岡山県倉敷市児島下の町5-2-70</v>
          </cell>
          <cell r="T597" t="str">
            <v>代表取締役</v>
          </cell>
          <cell r="U597" t="str">
            <v>大島　康弘</v>
          </cell>
        </row>
        <row r="598">
          <cell r="A598" t="str">
            <v>C30083</v>
          </cell>
          <cell r="B598" t="str">
            <v>C3008</v>
          </cell>
          <cell r="C598">
            <v>3</v>
          </cell>
          <cell r="D598" t="str">
            <v>C</v>
          </cell>
          <cell r="E598" t="str">
            <v>二次</v>
          </cell>
          <cell r="F598" t="str">
            <v>株式会社ウエルズ</v>
          </cell>
          <cell r="G598" t="str">
            <v>国産ジーンズ製造ノウハウを生かした新カジュアルジーンズ（カラージーンズ、ショートパンツ、スカート等の顧客ニーズによる変化対応商品）の増産事業</v>
          </cell>
          <cell r="H598" t="str">
            <v>中田</v>
          </cell>
          <cell r="I598" t="str">
            <v>宮田</v>
          </cell>
          <cell r="J598" t="str">
            <v/>
          </cell>
          <cell r="K598" t="str">
            <v/>
          </cell>
          <cell r="L598" t="str">
            <v>株式会社ウエルズ</v>
          </cell>
          <cell r="M598" t="str">
            <v/>
          </cell>
          <cell r="N598" t="str">
            <v/>
          </cell>
          <cell r="O598" t="str">
            <v/>
          </cell>
          <cell r="P598" t="str">
            <v/>
          </cell>
          <cell r="Q598" t="str">
            <v/>
          </cell>
          <cell r="R598">
            <v>7110906</v>
          </cell>
          <cell r="S598" t="str">
            <v>岡山県倉敷市児島下の町5-2-70</v>
          </cell>
          <cell r="T598" t="str">
            <v>代表取締役社長</v>
          </cell>
          <cell r="U598" t="str">
            <v>山下　宏平</v>
          </cell>
        </row>
        <row r="599">
          <cell r="A599" t="str">
            <v>C30090</v>
          </cell>
          <cell r="B599" t="str">
            <v>C3009</v>
          </cell>
          <cell r="C599">
            <v>0</v>
          </cell>
          <cell r="D599" t="str">
            <v>C</v>
          </cell>
          <cell r="E599" t="str">
            <v>二次</v>
          </cell>
          <cell r="F599" t="str">
            <v>加治金属工業株式会社</v>
          </cell>
          <cell r="G599" t="str">
            <v>大型航空機・宇宙機部品等の協業体制による一貫生産設備の増設</v>
          </cell>
          <cell r="H599" t="str">
            <v>宮田</v>
          </cell>
          <cell r="I599" t="str">
            <v>中田</v>
          </cell>
          <cell r="J599" t="str">
            <v/>
          </cell>
          <cell r="K599" t="str">
            <v>関東</v>
          </cell>
          <cell r="L599" t="str">
            <v>加治金属工業株式会社</v>
          </cell>
          <cell r="M599" t="str">
            <v>業務本部</v>
          </cell>
          <cell r="N599" t="str">
            <v>本部長</v>
          </cell>
          <cell r="O599" t="str">
            <v>山田　豊</v>
          </cell>
          <cell r="P599" t="str">
            <v xml:space="preserve">028-636-7011 </v>
          </cell>
          <cell r="Q599" t="str">
            <v>y-yamada@kajimetal.co.jp</v>
          </cell>
          <cell r="R599">
            <v>3200833</v>
          </cell>
          <cell r="S599" t="str">
            <v>栃木県宇都宮市不動前2-2-46</v>
          </cell>
          <cell r="T599" t="str">
            <v>代表取締役</v>
          </cell>
          <cell r="U599" t="str">
            <v>加治　康正</v>
          </cell>
        </row>
        <row r="600">
          <cell r="A600" t="str">
            <v>C30091</v>
          </cell>
          <cell r="B600" t="str">
            <v>C3009</v>
          </cell>
          <cell r="C600">
            <v>1</v>
          </cell>
          <cell r="D600" t="str">
            <v>C</v>
          </cell>
          <cell r="E600" t="str">
            <v>二次</v>
          </cell>
          <cell r="F600" t="str">
            <v>平和産業株式会社</v>
          </cell>
          <cell r="G600" t="str">
            <v>大型航空機・宇宙機部品等の協業体制による一貫生産設備の増設</v>
          </cell>
          <cell r="H600" t="str">
            <v>宮田</v>
          </cell>
          <cell r="I600" t="str">
            <v>中田</v>
          </cell>
          <cell r="J600" t="str">
            <v/>
          </cell>
          <cell r="K600" t="str">
            <v>関東</v>
          </cell>
          <cell r="L600" t="str">
            <v>平和産業株式会社</v>
          </cell>
          <cell r="M600" t="str">
            <v/>
          </cell>
          <cell r="N600" t="str">
            <v>製造部長</v>
          </cell>
          <cell r="O600" t="str">
            <v>大石　晴夫</v>
          </cell>
          <cell r="P600" t="str">
            <v>047-435-2430</v>
          </cell>
          <cell r="Q600" t="str">
            <v>ohishi@heiwasangyo.co.jp</v>
          </cell>
          <cell r="R600">
            <v>2730024</v>
          </cell>
          <cell r="S600" t="str">
            <v>千葉県船橋市海神町南1-1544-10</v>
          </cell>
          <cell r="T600" t="str">
            <v>代表取締役社長</v>
          </cell>
          <cell r="U600" t="str">
            <v>八尾　泰弘</v>
          </cell>
        </row>
        <row r="601">
          <cell r="A601" t="str">
            <v>C30100</v>
          </cell>
          <cell r="B601" t="str">
            <v>C3010</v>
          </cell>
          <cell r="C601">
            <v>0</v>
          </cell>
          <cell r="D601" t="str">
            <v>C</v>
          </cell>
          <cell r="E601" t="str">
            <v>二次</v>
          </cell>
          <cell r="F601" t="str">
            <v>株式会社ＤＳコーポレーション</v>
          </cell>
          <cell r="G601" t="str">
            <v>高付加価値反射板の生産</v>
          </cell>
          <cell r="H601" t="str">
            <v>中田</v>
          </cell>
          <cell r="I601" t="str">
            <v>宮田</v>
          </cell>
          <cell r="J601" t="str">
            <v/>
          </cell>
          <cell r="K601" t="str">
            <v/>
          </cell>
          <cell r="L601" t="str">
            <v>株式会社ＤＳコーポレーション</v>
          </cell>
          <cell r="M601" t="str">
            <v/>
          </cell>
          <cell r="N601" t="str">
            <v>代表取締役</v>
          </cell>
          <cell r="O601" t="str">
            <v>西林　利弥</v>
          </cell>
          <cell r="P601" t="str">
            <v>0859-30-3725</v>
          </cell>
          <cell r="Q601" t="str">
            <v>nishibayashi@dueller.com</v>
          </cell>
          <cell r="R601">
            <v>6840075</v>
          </cell>
          <cell r="S601" t="str">
            <v>鳥取県境港市西工業団地56-1</v>
          </cell>
          <cell r="T601" t="str">
            <v>代表取締役</v>
          </cell>
          <cell r="U601" t="str">
            <v>西林　利弥</v>
          </cell>
        </row>
        <row r="602">
          <cell r="A602" t="str">
            <v>C30101</v>
          </cell>
          <cell r="B602" t="str">
            <v>C3010</v>
          </cell>
          <cell r="C602">
            <v>1</v>
          </cell>
          <cell r="D602" t="str">
            <v>C</v>
          </cell>
          <cell r="E602" t="str">
            <v>二次</v>
          </cell>
          <cell r="F602" t="str">
            <v>ユニオンエンジニアリング株式会社</v>
          </cell>
          <cell r="G602" t="str">
            <v>高付加価値反射板の生産</v>
          </cell>
          <cell r="H602" t="str">
            <v>中田</v>
          </cell>
          <cell r="I602" t="str">
            <v>宮田</v>
          </cell>
          <cell r="J602" t="str">
            <v/>
          </cell>
          <cell r="K602" t="str">
            <v/>
          </cell>
          <cell r="L602" t="str">
            <v>ユニオンエンジニアリング株式会社</v>
          </cell>
          <cell r="M602" t="str">
            <v/>
          </cell>
          <cell r="N602" t="str">
            <v>代表取締役</v>
          </cell>
          <cell r="O602" t="str">
            <v>岩間　幸雄</v>
          </cell>
          <cell r="P602" t="str">
            <v>048-956-8111</v>
          </cell>
          <cell r="Q602" t="str">
            <v>union@unioneng.com</v>
          </cell>
          <cell r="R602">
            <v>3410035</v>
          </cell>
          <cell r="S602" t="str">
            <v>埼玉県三郷市鷹野5丁目353番地</v>
          </cell>
          <cell r="T602" t="str">
            <v>代表取締役</v>
          </cell>
          <cell r="U602" t="str">
            <v>岩間　幸雄</v>
          </cell>
        </row>
        <row r="603">
          <cell r="A603" t="str">
            <v>C30110</v>
          </cell>
          <cell r="B603" t="str">
            <v>C3011</v>
          </cell>
          <cell r="C603">
            <v>0</v>
          </cell>
          <cell r="D603" t="str">
            <v>C</v>
          </cell>
          <cell r="E603" t="str">
            <v>二次</v>
          </cell>
          <cell r="F603" t="str">
            <v>株式会社ワイテック</v>
          </cell>
          <cell r="G603"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3" t="str">
            <v>中田</v>
          </cell>
          <cell r="I603" t="str">
            <v>宮田</v>
          </cell>
          <cell r="J603" t="str">
            <v/>
          </cell>
          <cell r="K603" t="str">
            <v>中国</v>
          </cell>
          <cell r="L603" t="str">
            <v>株式会社ワイテック</v>
          </cell>
          <cell r="M603" t="str">
            <v>経営企画部　企画管理グループ</v>
          </cell>
          <cell r="N603" t="str">
            <v>主任</v>
          </cell>
          <cell r="O603" t="str">
            <v>藤野本　昌輝</v>
          </cell>
          <cell r="P603" t="str">
            <v>082-823-2351</v>
          </cell>
          <cell r="Q603" t="str">
            <v>fujinomm@ytec-gr.co.jp</v>
          </cell>
          <cell r="R603">
            <v>7360003</v>
          </cell>
          <cell r="S603" t="str">
            <v>広島県安芸郡海田町曽田3-74</v>
          </cell>
          <cell r="T603" t="str">
            <v>代表取締役</v>
          </cell>
          <cell r="U603" t="str">
            <v>山本　周二</v>
          </cell>
        </row>
        <row r="604">
          <cell r="A604" t="str">
            <v>C30111</v>
          </cell>
          <cell r="B604" t="str">
            <v>C3011</v>
          </cell>
          <cell r="C604">
            <v>1</v>
          </cell>
          <cell r="D604" t="str">
            <v>C</v>
          </cell>
          <cell r="E604" t="str">
            <v>二次</v>
          </cell>
          <cell r="F604" t="str">
            <v>株式会社オートテクニカ</v>
          </cell>
          <cell r="G604"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H604" t="str">
            <v>中田</v>
          </cell>
          <cell r="I604" t="str">
            <v>宮田</v>
          </cell>
          <cell r="J604" t="str">
            <v/>
          </cell>
          <cell r="K604" t="str">
            <v>中国</v>
          </cell>
          <cell r="L604" t="str">
            <v>株式会社オートテクニカ</v>
          </cell>
          <cell r="M604" t="str">
            <v>株式会社ワイテック　経営企画部　企画管理グループ</v>
          </cell>
          <cell r="N604" t="str">
            <v/>
          </cell>
          <cell r="O604" t="str">
            <v>菅沢　行人</v>
          </cell>
          <cell r="P604" t="str">
            <v>082-823-2351</v>
          </cell>
          <cell r="Q604" t="str">
            <v>sugasawa-y@ytec-gr.co.jp</v>
          </cell>
          <cell r="R604">
            <v>7360003</v>
          </cell>
          <cell r="S604" t="str">
            <v>広島県安芸郡海田町曽田3-74</v>
          </cell>
          <cell r="T604" t="str">
            <v>代表取締役</v>
          </cell>
          <cell r="U604" t="str">
            <v>川上　浩三</v>
          </cell>
        </row>
        <row r="605">
          <cell r="A605" t="str">
            <v>C30130</v>
          </cell>
          <cell r="B605" t="str">
            <v>C3013</v>
          </cell>
          <cell r="C605">
            <v>0</v>
          </cell>
          <cell r="D605" t="str">
            <v>C</v>
          </cell>
          <cell r="E605" t="str">
            <v>二次</v>
          </cell>
          <cell r="F605" t="str">
            <v>天龍エアロコンポーネント株式会社</v>
          </cell>
          <cell r="G605" t="str">
            <v>中小企業による航空機部品の一貫生産に向けた体制整備（表面処理・浸透探傷検査設備等の整備）</v>
          </cell>
          <cell r="H605" t="str">
            <v>宮田</v>
          </cell>
          <cell r="I605" t="str">
            <v>中田</v>
          </cell>
          <cell r="J605" t="str">
            <v/>
          </cell>
          <cell r="K605" t="str">
            <v>中部</v>
          </cell>
          <cell r="L605" t="str">
            <v>天龍エアロコンポーネント株式会社</v>
          </cell>
          <cell r="M605" t="str">
            <v/>
          </cell>
          <cell r="N605" t="str">
            <v>技術・品質本部長</v>
          </cell>
          <cell r="O605" t="str">
            <v>中村　勇</v>
          </cell>
          <cell r="P605" t="str">
            <v>058-382-6431</v>
          </cell>
          <cell r="Q605" t="str">
            <v>inakamura@tenryu-aero.co.jp</v>
          </cell>
          <cell r="R605">
            <v>5040814</v>
          </cell>
          <cell r="S605" t="str">
            <v>岐阜県各務原市蘇原興亜町1-1</v>
          </cell>
          <cell r="T605" t="str">
            <v>代表取締役社長</v>
          </cell>
          <cell r="U605" t="str">
            <v>志賀　一弘</v>
          </cell>
        </row>
        <row r="606">
          <cell r="A606" t="str">
            <v>C30131</v>
          </cell>
          <cell r="B606" t="str">
            <v>C3013</v>
          </cell>
          <cell r="C606">
            <v>1</v>
          </cell>
          <cell r="D606" t="str">
            <v>C</v>
          </cell>
          <cell r="E606" t="str">
            <v>二次</v>
          </cell>
          <cell r="F606" t="str">
            <v>榎本ビーエー株式会社</v>
          </cell>
          <cell r="G606" t="str">
            <v>中小企業による航空機部品の一貫生産に向けた体制整備（冶工具加工を中心とした生産管理・品質保証体制の構築）</v>
          </cell>
          <cell r="H606" t="str">
            <v>宮田</v>
          </cell>
          <cell r="I606" t="str">
            <v>中田</v>
          </cell>
          <cell r="J606" t="str">
            <v/>
          </cell>
          <cell r="K606" t="str">
            <v>中部</v>
          </cell>
          <cell r="L606" t="str">
            <v>榎本ビーエー株式会社</v>
          </cell>
          <cell r="M606" t="str">
            <v/>
          </cell>
          <cell r="N606" t="str">
            <v>専務取締役</v>
          </cell>
          <cell r="O606" t="str">
            <v>奥村　啄二</v>
          </cell>
          <cell r="P606" t="str">
            <v>058-389-7433</v>
          </cell>
          <cell r="Q606" t="str">
            <v>okumura@enomotoweb.com</v>
          </cell>
          <cell r="R606">
            <v>5040814</v>
          </cell>
          <cell r="S606" t="str">
            <v>岐阜県各務原市蘇原興亜町5-10</v>
          </cell>
          <cell r="T606" t="str">
            <v>代表取締役社長</v>
          </cell>
          <cell r="U606" t="str">
            <v>榎本　尚浩</v>
          </cell>
        </row>
        <row r="607">
          <cell r="A607" t="str">
            <v>C30132</v>
          </cell>
          <cell r="B607" t="str">
            <v>C3013</v>
          </cell>
          <cell r="C607">
            <v>2</v>
          </cell>
          <cell r="D607" t="str">
            <v>C</v>
          </cell>
          <cell r="E607" t="str">
            <v>二次</v>
          </cell>
          <cell r="F607" t="str">
            <v>株式会社水野鉄工所</v>
          </cell>
          <cell r="G607" t="str">
            <v>中小企業による航空機部品の一貫生産に向けた体制整備（航空機部品の組立を中心とした生産管理・品質保証体制の構築）</v>
          </cell>
          <cell r="H607" t="str">
            <v>宮田</v>
          </cell>
          <cell r="I607" t="str">
            <v>中田</v>
          </cell>
          <cell r="J607" t="str">
            <v/>
          </cell>
          <cell r="K607" t="str">
            <v>中部</v>
          </cell>
          <cell r="L607" t="str">
            <v>株式会社水野鉄工所</v>
          </cell>
          <cell r="M607" t="str">
            <v/>
          </cell>
          <cell r="N607" t="str">
            <v>専務取締役</v>
          </cell>
          <cell r="O607" t="str">
            <v>菊田　強志</v>
          </cell>
          <cell r="P607" t="str">
            <v>0575-21-5511</v>
          </cell>
          <cell r="Q607" t="str">
            <v>t-kikuta@miztec.jp</v>
          </cell>
          <cell r="R607">
            <v>5013146</v>
          </cell>
          <cell r="S607" t="str">
            <v>岐阜県岐阜市芥見嵯峨1-150</v>
          </cell>
          <cell r="T607" t="str">
            <v>代表取締役社長</v>
          </cell>
          <cell r="U607" t="str">
            <v>水野　辰博</v>
          </cell>
        </row>
        <row r="608">
          <cell r="A608" t="str">
            <v>C30133</v>
          </cell>
          <cell r="B608" t="str">
            <v>C3013</v>
          </cell>
          <cell r="C608">
            <v>3</v>
          </cell>
          <cell r="D608" t="str">
            <v>C</v>
          </cell>
          <cell r="E608" t="str">
            <v>二次</v>
          </cell>
          <cell r="F608" t="str">
            <v>徳田工業株式会社</v>
          </cell>
          <cell r="G608" t="str">
            <v>中小企業による航空機部品の一貫生産に向けた体制整備（切削加工を中心とした生産管理・品
質保証体制の構築）</v>
          </cell>
          <cell r="H608" t="str">
            <v>宮田</v>
          </cell>
          <cell r="I608" t="str">
            <v>中田</v>
          </cell>
          <cell r="J608" t="str">
            <v/>
          </cell>
          <cell r="K608" t="str">
            <v>中部</v>
          </cell>
          <cell r="L608" t="str">
            <v>徳田工業株式会社</v>
          </cell>
          <cell r="M608" t="str">
            <v>総務部</v>
          </cell>
          <cell r="N608" t="str">
            <v/>
          </cell>
          <cell r="O608" t="str">
            <v>吉井　高志</v>
          </cell>
          <cell r="P608" t="str">
            <v>058-380-0003</v>
          </cell>
          <cell r="Q608" t="str">
            <v>yoshii@tokuda.co.jp</v>
          </cell>
          <cell r="R608">
            <v>5040957</v>
          </cell>
          <cell r="S608" t="str">
            <v>岐阜県各務原市金属団地209</v>
          </cell>
          <cell r="T608" t="str">
            <v>代表取締役社長</v>
          </cell>
          <cell r="U608" t="str">
            <v>徳田　泰昭</v>
          </cell>
        </row>
        <row r="609">
          <cell r="A609" t="str">
            <v>C30140</v>
          </cell>
          <cell r="B609" t="str">
            <v>C3014</v>
          </cell>
          <cell r="C609">
            <v>0</v>
          </cell>
          <cell r="D609" t="str">
            <v>C</v>
          </cell>
          <cell r="E609" t="str">
            <v>二次</v>
          </cell>
          <cell r="F609" t="str">
            <v>株式会社　狭山金型製作所</v>
          </cell>
          <cell r="G609" t="str">
            <v>超精密インサート成形マイクロコネクターの一貫生産体制構築及び超精密コネクター開発・拡販に向けた事業</v>
          </cell>
          <cell r="H609" t="str">
            <v>中田</v>
          </cell>
          <cell r="I609" t="str">
            <v>宮田</v>
          </cell>
          <cell r="J609" t="str">
            <v/>
          </cell>
          <cell r="K609" t="str">
            <v/>
          </cell>
          <cell r="L609" t="str">
            <v>株式会社　狭山金型製作所</v>
          </cell>
          <cell r="M609" t="str">
            <v/>
          </cell>
          <cell r="N609" t="str">
            <v>代表取締役</v>
          </cell>
          <cell r="O609" t="str">
            <v>大場　治</v>
          </cell>
          <cell r="P609" t="str">
            <v>04-2934-7683</v>
          </cell>
          <cell r="Q609" t="str">
            <v>o-oba@sayama-kanagata.co.jp</v>
          </cell>
          <cell r="R609">
            <v>3580014</v>
          </cell>
          <cell r="S609" t="str">
            <v>埼玉県入間市宮寺756-4</v>
          </cell>
          <cell r="T609" t="str">
            <v>代表取締役</v>
          </cell>
          <cell r="U609" t="str">
            <v>大場　治</v>
          </cell>
        </row>
        <row r="610">
          <cell r="A610" t="str">
            <v>C30141</v>
          </cell>
          <cell r="B610" t="str">
            <v>C3014</v>
          </cell>
          <cell r="C610">
            <v>1</v>
          </cell>
          <cell r="D610" t="str">
            <v>C</v>
          </cell>
          <cell r="E610" t="str">
            <v>二次</v>
          </cell>
          <cell r="F610" t="str">
            <v>株式会社アルコム</v>
          </cell>
          <cell r="G610" t="str">
            <v>超精密インサート成形マイクロコネクターの一貫生産体制構築及び超精密コネクター開発・拡販に向けた事業</v>
          </cell>
          <cell r="H610" t="str">
            <v>中田</v>
          </cell>
          <cell r="I610" t="str">
            <v>宮田</v>
          </cell>
          <cell r="J610" t="str">
            <v/>
          </cell>
          <cell r="K610" t="str">
            <v/>
          </cell>
          <cell r="L610" t="str">
            <v>株式会社アルコム</v>
          </cell>
          <cell r="M610" t="str">
            <v/>
          </cell>
          <cell r="N610" t="str">
            <v>代表取締役</v>
          </cell>
          <cell r="O610" t="str">
            <v>茄子川　直人</v>
          </cell>
          <cell r="P610" t="str">
            <v>022-348-0131</v>
          </cell>
          <cell r="Q610" t="str">
            <v>nasukawa@alcom-inc.co.jp</v>
          </cell>
          <cell r="R610">
            <v>9813341</v>
          </cell>
          <cell r="S610" t="str">
            <v>宮城県黒川郡富谷町成田9-16-2</v>
          </cell>
          <cell r="T610" t="str">
            <v>代表取締役</v>
          </cell>
          <cell r="U610" t="str">
            <v>茄子川　直人</v>
          </cell>
        </row>
        <row r="611">
          <cell r="A611" t="str">
            <v>C30142</v>
          </cell>
          <cell r="B611" t="str">
            <v>C3014</v>
          </cell>
          <cell r="C611">
            <v>2</v>
          </cell>
          <cell r="D611" t="str">
            <v>C</v>
          </cell>
          <cell r="E611" t="str">
            <v>二次</v>
          </cell>
          <cell r="F611" t="str">
            <v>株式会社　松下製作所</v>
          </cell>
          <cell r="G611" t="str">
            <v>超精密インサート成形マイクロコネクターの一貫生産体制構築及び超精密コネクター開発・拡販に向けた事業</v>
          </cell>
          <cell r="H611" t="str">
            <v>中田</v>
          </cell>
          <cell r="I611" t="str">
            <v>宮田</v>
          </cell>
          <cell r="J611" t="str">
            <v/>
          </cell>
          <cell r="K611" t="str">
            <v/>
          </cell>
          <cell r="L611" t="str">
            <v>株式会社　松下製作所</v>
          </cell>
          <cell r="M611" t="str">
            <v/>
          </cell>
          <cell r="N611" t="str">
            <v>専務取締役</v>
          </cell>
          <cell r="O611" t="str">
            <v>松下律子</v>
          </cell>
          <cell r="P611" t="str">
            <v>042-972-5131</v>
          </cell>
          <cell r="Q611" t="str">
            <v>soumu@matsushitaworks.co.jp</v>
          </cell>
          <cell r="R611">
            <v>3570021</v>
          </cell>
          <cell r="S611" t="str">
            <v>埼玉県飯能市双柳263-1</v>
          </cell>
          <cell r="T611" t="str">
            <v>代表取締役</v>
          </cell>
          <cell r="U611" t="str">
            <v>松下　光一</v>
          </cell>
        </row>
        <row r="612">
          <cell r="A612" t="str">
            <v>C30143</v>
          </cell>
          <cell r="B612" t="str">
            <v>C3014</v>
          </cell>
          <cell r="C612">
            <v>3</v>
          </cell>
          <cell r="D612" t="str">
            <v>C</v>
          </cell>
          <cell r="E612" t="str">
            <v>二次</v>
          </cell>
          <cell r="F612" t="str">
            <v>樋脇精工株式会社</v>
          </cell>
          <cell r="G612" t="str">
            <v>超精密インサート成形マイクロコネクターの一貫生産体制構築及び超精密コネクター開発・拡販に向けた事業</v>
          </cell>
          <cell r="H612" t="str">
            <v>中田</v>
          </cell>
          <cell r="I612" t="str">
            <v>宮田</v>
          </cell>
          <cell r="J612" t="str">
            <v/>
          </cell>
          <cell r="K612" t="str">
            <v/>
          </cell>
          <cell r="L612" t="str">
            <v>樋脇精工株式会社</v>
          </cell>
          <cell r="M612" t="str">
            <v/>
          </cell>
          <cell r="N612" t="str">
            <v>代表取締役</v>
          </cell>
          <cell r="O612" t="str">
            <v>松下　順紀</v>
          </cell>
          <cell r="P612" t="str">
            <v>0996-38-1111</v>
          </cell>
          <cell r="Q612" t="str">
            <v>info@hiwakiseiko.co.jp</v>
          </cell>
          <cell r="R612">
            <v>8951203</v>
          </cell>
          <cell r="S612" t="str">
            <v>鹿児島県薩摩川内市樋脇町市比野5456</v>
          </cell>
          <cell r="T612" t="str">
            <v>代表取締役</v>
          </cell>
          <cell r="U612" t="str">
            <v>松下　順紀</v>
          </cell>
        </row>
        <row r="613">
          <cell r="A613" t="str">
            <v>C30160</v>
          </cell>
          <cell r="B613" t="str">
            <v>C3016</v>
          </cell>
          <cell r="C613">
            <v>0</v>
          </cell>
          <cell r="D613" t="str">
            <v>C</v>
          </cell>
          <cell r="E613" t="str">
            <v>二次</v>
          </cell>
          <cell r="F613" t="str">
            <v>株式会社エフ・ピー・エス</v>
          </cell>
          <cell r="G613" t="str">
            <v>超高性能ナノファイバーフィルター量産化プラント構築と、その素材製品の製造・販売</v>
          </cell>
          <cell r="H613" t="str">
            <v>中田</v>
          </cell>
          <cell r="I613" t="str">
            <v>宮田</v>
          </cell>
          <cell r="J613" t="str">
            <v/>
          </cell>
          <cell r="K613" t="str">
            <v>中部</v>
          </cell>
          <cell r="L613" t="str">
            <v>株式会社エフ・ピー・エス</v>
          </cell>
          <cell r="M613" t="str">
            <v/>
          </cell>
          <cell r="N613" t="str">
            <v>取締役</v>
          </cell>
          <cell r="O613" t="str">
            <v>町井　俊也</v>
          </cell>
          <cell r="P613" t="str">
            <v>03-5665-6951</v>
          </cell>
          <cell r="Q613" t="str">
            <v>machii@fps-inc.co.jp</v>
          </cell>
          <cell r="R613">
            <v>1350051</v>
          </cell>
          <cell r="S613" t="str">
            <v>東京都江東区枝川2丁目16-5</v>
          </cell>
          <cell r="T613" t="str">
            <v>代表取締役</v>
          </cell>
          <cell r="U613" t="str">
            <v>堀　昌司</v>
          </cell>
        </row>
        <row r="614">
          <cell r="A614" t="str">
            <v>C30161</v>
          </cell>
          <cell r="B614" t="str">
            <v>C3016</v>
          </cell>
          <cell r="C614">
            <v>1</v>
          </cell>
          <cell r="D614" t="str">
            <v>C</v>
          </cell>
          <cell r="E614" t="str">
            <v>二次</v>
          </cell>
          <cell r="F614" t="str">
            <v>河合石灰工業株式会社</v>
          </cell>
          <cell r="G614" t="str">
            <v>超高性能ナノファイバーフィルター量産化プラント構築と、その素材製品の製造・販売</v>
          </cell>
          <cell r="H614" t="str">
            <v>中田</v>
          </cell>
          <cell r="I614" t="str">
            <v>宮田</v>
          </cell>
          <cell r="J614" t="str">
            <v/>
          </cell>
          <cell r="K614" t="str">
            <v>中部</v>
          </cell>
          <cell r="L614" t="str">
            <v>河合石灰工業株式会社</v>
          </cell>
          <cell r="M614" t="str">
            <v/>
          </cell>
          <cell r="N614" t="str">
            <v>取締役企画部長　常務取締役</v>
          </cell>
          <cell r="O614" t="str">
            <v>河合　刀記夫
河合　孝治</v>
          </cell>
          <cell r="P614" t="str">
            <v>0584-71-1121</v>
          </cell>
          <cell r="Q614" t="str">
            <v>to-kawai@mail.kawai-lime.co.jp
t-kawai@mail.kawai-lime.co.jp</v>
          </cell>
          <cell r="R614">
            <v>5032213</v>
          </cell>
          <cell r="S614" t="str">
            <v>岐阜県大垣市赤坂町2093番地</v>
          </cell>
          <cell r="T614" t="str">
            <v>代表取締役社長</v>
          </cell>
          <cell r="U614" t="str">
            <v>河合　進一</v>
          </cell>
        </row>
        <row r="615">
          <cell r="A615" t="str">
            <v>C30170</v>
          </cell>
          <cell r="B615" t="str">
            <v>C3017</v>
          </cell>
          <cell r="C615">
            <v>0</v>
          </cell>
          <cell r="D615" t="str">
            <v>C</v>
          </cell>
          <cell r="E615" t="str">
            <v>二次</v>
          </cell>
          <cell r="F615" t="str">
            <v>小川工業株式会社</v>
          </cell>
          <cell r="G615" t="str">
            <v>ポールパーキングの生産体制の強化事業</v>
          </cell>
          <cell r="H615" t="str">
            <v>宮田</v>
          </cell>
          <cell r="I615" t="str">
            <v>中田</v>
          </cell>
          <cell r="J615" t="str">
            <v/>
          </cell>
          <cell r="K615" t="str">
            <v>近畿</v>
          </cell>
          <cell r="L615" t="str">
            <v>小川工業株式会社</v>
          </cell>
          <cell r="M615" t="str">
            <v>営業部</v>
          </cell>
          <cell r="N615" t="str">
            <v>部長</v>
          </cell>
          <cell r="O615" t="str">
            <v>酒井　敏史</v>
          </cell>
          <cell r="P615" t="str">
            <v>0736-32-2225</v>
          </cell>
          <cell r="Q615" t="str">
            <v>t-sakai@ogawa-industry.co.jp</v>
          </cell>
          <cell r="R615">
            <v>6480011</v>
          </cell>
          <cell r="S615" t="str">
            <v>和歌山県橋本市隅田町真土39番地</v>
          </cell>
          <cell r="T615" t="str">
            <v>代表取締役</v>
          </cell>
          <cell r="U615" t="str">
            <v>佐々木　惣太郎</v>
          </cell>
        </row>
        <row r="616">
          <cell r="A616" t="str">
            <v>C30171</v>
          </cell>
          <cell r="B616" t="str">
            <v>C3017</v>
          </cell>
          <cell r="C616">
            <v>1</v>
          </cell>
          <cell r="D616" t="str">
            <v>C</v>
          </cell>
          <cell r="E616" t="str">
            <v>二次</v>
          </cell>
          <cell r="F616" t="str">
            <v>オリックス株式会社</v>
          </cell>
          <cell r="G616" t="str">
            <v>ポールパーキングの生産体制の強化事業</v>
          </cell>
          <cell r="H616" t="str">
            <v>宮田</v>
          </cell>
          <cell r="I616" t="str">
            <v>中田</v>
          </cell>
          <cell r="J616" t="str">
            <v/>
          </cell>
          <cell r="K616" t="str">
            <v>近畿</v>
          </cell>
          <cell r="L616" t="str">
            <v>オリックス株式会社</v>
          </cell>
          <cell r="M616" t="str">
            <v>南大阪支店</v>
          </cell>
          <cell r="N616" t="str">
            <v/>
          </cell>
          <cell r="O616" t="str">
            <v>竹村 祐里</v>
          </cell>
          <cell r="P616" t="str">
            <v>072-223-0261</v>
          </cell>
          <cell r="Q616" t="str">
            <v>yuri_takemura@orix.co.jp</v>
          </cell>
          <cell r="R616">
            <v>5900947</v>
          </cell>
          <cell r="S616" t="str">
            <v>大阪府堺市熊野町西3-2-7ダイワビル</v>
          </cell>
          <cell r="T616" t="str">
            <v>代表執行役</v>
          </cell>
          <cell r="U616" t="str">
            <v>井上　亮</v>
          </cell>
        </row>
        <row r="617">
          <cell r="A617" t="str">
            <v>C30172</v>
          </cell>
          <cell r="B617" t="str">
            <v>C3017</v>
          </cell>
          <cell r="C617">
            <v>2</v>
          </cell>
          <cell r="D617" t="str">
            <v>C</v>
          </cell>
          <cell r="E617" t="str">
            <v>二次</v>
          </cell>
          <cell r="F617" t="str">
            <v>北辰精工株式会社</v>
          </cell>
          <cell r="G617" t="str">
            <v>ポールパーキングの生産体制の強化事業</v>
          </cell>
          <cell r="H617" t="str">
            <v>宮田</v>
          </cell>
          <cell r="I617" t="str">
            <v>中田</v>
          </cell>
          <cell r="J617" t="str">
            <v/>
          </cell>
          <cell r="K617" t="str">
            <v>近畿</v>
          </cell>
          <cell r="L617" t="str">
            <v>北辰精工株式会社</v>
          </cell>
          <cell r="M617" t="str">
            <v/>
          </cell>
          <cell r="N617" t="str">
            <v>監査役</v>
          </cell>
          <cell r="O617" t="str">
            <v>今西　多栄子</v>
          </cell>
          <cell r="P617" t="str">
            <v>072-278-0367</v>
          </cell>
          <cell r="Q617" t="str">
            <v>hokushin@miracle.ocn.ne.jp</v>
          </cell>
          <cell r="R617">
            <v>5998262</v>
          </cell>
          <cell r="S617" t="str">
            <v>大阪府堺市中区八田北町307番地2</v>
          </cell>
          <cell r="T617" t="str">
            <v>代表取締役</v>
          </cell>
          <cell r="U617" t="str">
            <v>北口　満</v>
          </cell>
        </row>
        <row r="618">
          <cell r="A618" t="str">
            <v>C30173</v>
          </cell>
          <cell r="B618" t="str">
            <v>C3017</v>
          </cell>
          <cell r="C618">
            <v>3</v>
          </cell>
          <cell r="D618" t="str">
            <v>C</v>
          </cell>
          <cell r="E618" t="str">
            <v>二次</v>
          </cell>
          <cell r="F618" t="str">
            <v>株式会社東研サーモテック</v>
          </cell>
          <cell r="G618" t="str">
            <v>ポールパーキングの生産体制の強化事業</v>
          </cell>
          <cell r="H618" t="str">
            <v>宮田</v>
          </cell>
          <cell r="I618" t="str">
            <v>中田</v>
          </cell>
          <cell r="J618" t="str">
            <v/>
          </cell>
          <cell r="K618" t="str">
            <v>近畿</v>
          </cell>
          <cell r="L618" t="str">
            <v>株式会社東研サーモテック</v>
          </cell>
          <cell r="M618" t="str">
            <v xml:space="preserve">
富田林工場</v>
          </cell>
          <cell r="N618" t="str">
            <v>常勤監査役
工場長</v>
          </cell>
          <cell r="O618" t="str">
            <v>松尾　肇
加藤 滋</v>
          </cell>
          <cell r="P618" t="str">
            <v>06-6714-2425
0721-24-6221</v>
          </cell>
          <cell r="Q618" t="str">
            <v>h_matsuo@tohkenthermo.co.jp
kato@tohkenthermo.co.jp</v>
          </cell>
          <cell r="R618">
            <v>5460041</v>
          </cell>
          <cell r="S618" t="str">
            <v>大阪府富田林市若松町東3-4-38</v>
          </cell>
          <cell r="T618" t="str">
            <v>代表取締役</v>
          </cell>
          <cell r="U618" t="str">
            <v>川嵜　修</v>
          </cell>
        </row>
        <row r="619">
          <cell r="A619" t="str">
            <v>C30180</v>
          </cell>
          <cell r="B619" t="str">
            <v>C3018</v>
          </cell>
          <cell r="C619">
            <v>0</v>
          </cell>
          <cell r="D619" t="str">
            <v>C</v>
          </cell>
          <cell r="E619" t="str">
            <v>二次</v>
          </cell>
          <cell r="F619" t="str">
            <v>菊地歯車株式会社</v>
          </cell>
          <cell r="G619" t="str">
            <v>低燃費型次世代航空機エンジン等部品の生産設備増強事業</v>
          </cell>
          <cell r="H619" t="str">
            <v>中田</v>
          </cell>
          <cell r="I619" t="str">
            <v>宮田</v>
          </cell>
          <cell r="J619" t="str">
            <v/>
          </cell>
          <cell r="K619" t="str">
            <v/>
          </cell>
          <cell r="L619" t="str">
            <v>菊地歯車株式会社</v>
          </cell>
          <cell r="M619" t="str">
            <v/>
          </cell>
          <cell r="N619" t="str">
            <v>代表取締役社長</v>
          </cell>
          <cell r="O619" t="str">
            <v>菊地　義典</v>
          </cell>
          <cell r="P619" t="str">
            <v>0284-71-4315</v>
          </cell>
          <cell r="Q619" t="str">
            <v>kikuchi@kikuchigear.co.jp</v>
          </cell>
          <cell r="R619">
            <v>3260332</v>
          </cell>
          <cell r="S619" t="str">
            <v>栃木県足利市福富新町726-30</v>
          </cell>
          <cell r="T619" t="str">
            <v>代表取締役社長</v>
          </cell>
          <cell r="U619" t="str">
            <v>菊地　義典</v>
          </cell>
        </row>
        <row r="620">
          <cell r="A620" t="str">
            <v>C30181</v>
          </cell>
          <cell r="B620" t="str">
            <v>C3018</v>
          </cell>
          <cell r="C620">
            <v>1</v>
          </cell>
          <cell r="D620" t="str">
            <v>C</v>
          </cell>
          <cell r="E620" t="str">
            <v>二次</v>
          </cell>
          <cell r="F620" t="str">
            <v>株式会社KOYO熱錬</v>
          </cell>
          <cell r="G620" t="str">
            <v>低燃費次世代航空機の部品加工に関わる設備増強事業</v>
          </cell>
          <cell r="H620" t="str">
            <v>中田</v>
          </cell>
          <cell r="I620" t="str">
            <v>宮田</v>
          </cell>
          <cell r="J620" t="str">
            <v/>
          </cell>
          <cell r="K620" t="str">
            <v/>
          </cell>
          <cell r="L620" t="str">
            <v>株式会社KOYO熱錬</v>
          </cell>
          <cell r="M620" t="str">
            <v/>
          </cell>
          <cell r="N620" t="str">
            <v>専務取締役</v>
          </cell>
          <cell r="O620" t="str">
            <v>杉本　卓也</v>
          </cell>
          <cell r="P620" t="str">
            <v>075-671-7121</v>
          </cell>
          <cell r="Q620" t="str">
            <v>t-sugi@koyo-kinzoku.com</v>
          </cell>
          <cell r="R620">
            <v>6018349</v>
          </cell>
          <cell r="S620" t="str">
            <v>京都市南区吉祥院池田町38</v>
          </cell>
          <cell r="T620" t="str">
            <v>代表取締役</v>
          </cell>
          <cell r="U620" t="str">
            <v>杉本　洋一</v>
          </cell>
        </row>
        <row r="621">
          <cell r="A621" t="str">
            <v>C30182</v>
          </cell>
          <cell r="B621" t="str">
            <v>C3018</v>
          </cell>
          <cell r="C621">
            <v>2</v>
          </cell>
          <cell r="D621" t="str">
            <v>C</v>
          </cell>
          <cell r="E621" t="str">
            <v>二次</v>
          </cell>
          <cell r="F621" t="str">
            <v>多摩冶金株式会社</v>
          </cell>
          <cell r="G621" t="str">
            <v>低燃費型次世代航空機エンジン等部品の資産設備増強事業</v>
          </cell>
          <cell r="H621" t="str">
            <v>中田</v>
          </cell>
          <cell r="I621" t="str">
            <v>宮田</v>
          </cell>
          <cell r="J621" t="str">
            <v/>
          </cell>
          <cell r="K621" t="str">
            <v/>
          </cell>
          <cell r="L621" t="str">
            <v>多摩冶金株式会社</v>
          </cell>
          <cell r="M621" t="str">
            <v/>
          </cell>
          <cell r="N621" t="str">
            <v>専務取締役</v>
          </cell>
          <cell r="O621" t="str">
            <v>山田　毅</v>
          </cell>
          <cell r="P621" t="str">
            <v>042-560-4331</v>
          </cell>
          <cell r="Q621" t="str">
            <v>t_yamada@tamayakin.co.jp</v>
          </cell>
          <cell r="R621">
            <v>2080023</v>
          </cell>
          <cell r="S621" t="str">
            <v>東京都武蔵村山市伊奈平2-77-1</v>
          </cell>
          <cell r="T621" t="str">
            <v>代表取締役</v>
          </cell>
          <cell r="U621" t="str">
            <v>山田　仁</v>
          </cell>
        </row>
        <row r="622">
          <cell r="A622" t="str">
            <v>C30190</v>
          </cell>
          <cell r="B622" t="str">
            <v>C3019</v>
          </cell>
          <cell r="C622">
            <v>0</v>
          </cell>
          <cell r="D622" t="str">
            <v>C</v>
          </cell>
          <cell r="E622" t="str">
            <v>二次</v>
          </cell>
          <cell r="F622" t="str">
            <v>ヒルタ工業株式会社</v>
          </cell>
          <cell r="G622" t="str">
            <v>板金・パイプ加工自動車部品の製造グループによるサプライチェーンの分散化・複線化生産体制の確立</v>
          </cell>
          <cell r="H622" t="str">
            <v>宮田</v>
          </cell>
          <cell r="I622" t="str">
            <v>中田</v>
          </cell>
          <cell r="J622" t="str">
            <v/>
          </cell>
          <cell r="K622" t="str">
            <v/>
          </cell>
          <cell r="L622" t="str">
            <v>ヒルタ工業株式会社</v>
          </cell>
          <cell r="M622" t="str">
            <v/>
          </cell>
          <cell r="N622" t="str">
            <v>取締役 開発本部長
吉備･総社･豊橋工場技術部長</v>
          </cell>
          <cell r="O622" t="str">
            <v>石井 淳二
田中  勝</v>
          </cell>
          <cell r="P622" t="str">
            <v>0865-66-3701
0866-96-2121</v>
          </cell>
          <cell r="Q622" t="str">
            <v>junji-ishii@hiruta-kogyo.co.jp
masaru-tanaka@hiruta-kogyo.co.jp</v>
          </cell>
          <cell r="R622">
            <v>7140062</v>
          </cell>
          <cell r="S622" t="str">
            <v>岡山県笠岡市茂平1410</v>
          </cell>
          <cell r="T622" t="str">
            <v>代表取締役社長</v>
          </cell>
          <cell r="U622" t="str">
            <v>昼田　哲士</v>
          </cell>
        </row>
        <row r="623">
          <cell r="A623" t="str">
            <v>C30191</v>
          </cell>
          <cell r="B623" t="str">
            <v>C3019</v>
          </cell>
          <cell r="C623">
            <v>1</v>
          </cell>
          <cell r="D623" t="str">
            <v>C</v>
          </cell>
          <cell r="E623" t="str">
            <v>二次</v>
          </cell>
          <cell r="F623" t="str">
            <v>株式会社 東名</v>
          </cell>
          <cell r="G623" t="str">
            <v>板金・パイプ加工自動車部品の製造グループによるサプライチェーンの分散化・複線化生産体制の確立</v>
          </cell>
          <cell r="H623" t="str">
            <v>宮田</v>
          </cell>
          <cell r="I623" t="str">
            <v>中田</v>
          </cell>
          <cell r="J623" t="str">
            <v/>
          </cell>
          <cell r="K623" t="str">
            <v/>
          </cell>
          <cell r="L623" t="str">
            <v>株式会社 東名</v>
          </cell>
          <cell r="M623" t="str">
            <v/>
          </cell>
          <cell r="N623" t="str">
            <v>常務取締役</v>
          </cell>
          <cell r="O623" t="str">
            <v>矢野　裕代</v>
          </cell>
          <cell r="P623" t="str">
            <v>0587-32-1268</v>
          </cell>
          <cell r="Q623" t="str">
            <v>tomei@tomei-co-ltd.jp</v>
          </cell>
          <cell r="R623">
            <v>4928058</v>
          </cell>
          <cell r="S623" t="str">
            <v>愛知県稲沢市下津牛洗町43番地</v>
          </cell>
          <cell r="T623" t="str">
            <v>代表取締役社長</v>
          </cell>
          <cell r="U623" t="str">
            <v>矢野　愼史</v>
          </cell>
        </row>
        <row r="624">
          <cell r="A624" t="str">
            <v>C30200</v>
          </cell>
          <cell r="B624" t="str">
            <v>C3020</v>
          </cell>
          <cell r="C624">
            <v>0</v>
          </cell>
          <cell r="D624" t="str">
            <v>C</v>
          </cell>
          <cell r="E624" t="str">
            <v>二次</v>
          </cell>
          <cell r="F624" t="str">
            <v>葛城工業株式会社</v>
          </cell>
          <cell r="G624" t="str">
            <v>溶接レスユニットバスフレームの生産拠点分散化への対応</v>
          </cell>
          <cell r="H624" t="str">
            <v>中田</v>
          </cell>
          <cell r="I624" t="str">
            <v>宮田</v>
          </cell>
          <cell r="J624" t="str">
            <v/>
          </cell>
          <cell r="K624" t="str">
            <v>近畿</v>
          </cell>
          <cell r="L624" t="str">
            <v>葛城工業株式会社</v>
          </cell>
          <cell r="M624" t="str">
            <v/>
          </cell>
          <cell r="N624" t="str">
            <v>代表取締役社長</v>
          </cell>
          <cell r="O624" t="str">
            <v>吉岡　弘修</v>
          </cell>
          <cell r="P624" t="str">
            <v>0745-56-6335</v>
          </cell>
          <cell r="Q624" t="str">
            <v>hironobu-yoshioka@ktrg.co.jp</v>
          </cell>
          <cell r="R624">
            <v>6350804</v>
          </cell>
          <cell r="S624" t="str">
            <v>奈良県北葛城郡広陵町沢338番地</v>
          </cell>
          <cell r="T624" t="str">
            <v>代表取締役</v>
          </cell>
          <cell r="U624" t="str">
            <v>吉岡　弘修</v>
          </cell>
        </row>
        <row r="625">
          <cell r="A625" t="str">
            <v>C30201</v>
          </cell>
          <cell r="B625" t="str">
            <v>C3020</v>
          </cell>
          <cell r="C625">
            <v>1</v>
          </cell>
          <cell r="D625" t="str">
            <v>C</v>
          </cell>
          <cell r="E625" t="str">
            <v>二次</v>
          </cell>
          <cell r="F625" t="str">
            <v>株式会社林パイプ工業所</v>
          </cell>
          <cell r="G625" t="str">
            <v>溶接レスユニットバスフレームの生産拠点分散化への対応</v>
          </cell>
          <cell r="H625" t="str">
            <v>中田</v>
          </cell>
          <cell r="I625" t="str">
            <v>宮田</v>
          </cell>
          <cell r="J625" t="str">
            <v/>
          </cell>
          <cell r="K625" t="str">
            <v>近畿</v>
          </cell>
          <cell r="L625" t="str">
            <v>株式会社林パイプ工業所</v>
          </cell>
          <cell r="M625" t="str">
            <v/>
          </cell>
          <cell r="N625" t="str">
            <v>代表取締役社長</v>
          </cell>
          <cell r="O625" t="str">
            <v>林　路人</v>
          </cell>
          <cell r="P625" t="str">
            <v>06-6975-2323</v>
          </cell>
          <cell r="Q625" t="str">
            <v>hayashi@8843.net</v>
          </cell>
          <cell r="R625">
            <v>5370011</v>
          </cell>
          <cell r="S625" t="str">
            <v>大阪府大阪市東成区東今里2-15-14</v>
          </cell>
          <cell r="T625" t="str">
            <v>代表取締役</v>
          </cell>
          <cell r="U625" t="str">
            <v>林　路人</v>
          </cell>
        </row>
        <row r="626">
          <cell r="A626" t="str">
            <v>C30220</v>
          </cell>
          <cell r="B626" t="str">
            <v>C3022</v>
          </cell>
          <cell r="C626">
            <v>0</v>
          </cell>
          <cell r="D626" t="str">
            <v>C</v>
          </cell>
          <cell r="E626" t="str">
            <v>二次</v>
          </cell>
          <cell r="F626" t="str">
            <v>JASPA株式会社</v>
          </cell>
          <cell r="G626" t="str">
            <v>航空機市場拡大に伴う専門共同工場への製造設備整備</v>
          </cell>
          <cell r="H626" t="str">
            <v>宮田</v>
          </cell>
          <cell r="I626" t="str">
            <v>中田</v>
          </cell>
          <cell r="J626" t="str">
            <v/>
          </cell>
          <cell r="K626" t="str">
            <v>関東</v>
          </cell>
          <cell r="L626" t="str">
            <v>JASPA株式会社</v>
          </cell>
          <cell r="M626" t="str">
            <v/>
          </cell>
          <cell r="N626" t="str">
            <v>代表取締役</v>
          </cell>
          <cell r="O626" t="str">
            <v>阿部 和幸</v>
          </cell>
          <cell r="P626" t="str">
            <v>045-251-1200</v>
          </cell>
          <cell r="Q626" t="str">
            <v>k.abe@jaspa.co.jp</v>
          </cell>
          <cell r="R626">
            <v>2310063</v>
          </cell>
          <cell r="S626" t="str">
            <v>神奈川県横浜市中区花咲町2-66 桜木町駅前ビル8階</v>
          </cell>
          <cell r="T626" t="str">
            <v>代表取締役</v>
          </cell>
          <cell r="U626" t="str">
            <v>阿部　和幸</v>
          </cell>
        </row>
        <row r="627">
          <cell r="A627" t="str">
            <v>C30221</v>
          </cell>
          <cell r="B627" t="str">
            <v>C3022</v>
          </cell>
          <cell r="C627">
            <v>1</v>
          </cell>
          <cell r="D627" t="str">
            <v>C</v>
          </cell>
          <cell r="E627" t="str">
            <v>二次</v>
          </cell>
          <cell r="F627" t="str">
            <v>YSEC株式会社</v>
          </cell>
          <cell r="G627" t="str">
            <v>航空機市場拡大に伴う専門共同工場への製造設備整備</v>
          </cell>
          <cell r="H627" t="str">
            <v>宮田</v>
          </cell>
          <cell r="I627" t="str">
            <v>中田</v>
          </cell>
          <cell r="J627" t="str">
            <v/>
          </cell>
          <cell r="K627" t="str">
            <v>関東</v>
          </cell>
          <cell r="L627" t="str">
            <v>YSEC株式会社</v>
          </cell>
          <cell r="M627" t="str">
            <v/>
          </cell>
          <cell r="N627" t="str">
            <v>代表取締役</v>
          </cell>
          <cell r="O627" t="str">
            <v>白木　和範</v>
          </cell>
          <cell r="P627" t="str">
            <v>0256-77-7771</v>
          </cell>
          <cell r="Q627" t="str">
            <v>shiraki@ysec.jp</v>
          </cell>
          <cell r="R627">
            <v>2400051</v>
          </cell>
          <cell r="S627" t="str">
            <v>神奈川県横浜市保土ヶ谷区上菅田町1317-3</v>
          </cell>
          <cell r="T627" t="str">
            <v>代表取締役</v>
          </cell>
          <cell r="U627" t="str">
            <v>白木　和範</v>
          </cell>
        </row>
        <row r="628">
          <cell r="A628" t="str">
            <v>C30222</v>
          </cell>
          <cell r="B628" t="str">
            <v>C3022</v>
          </cell>
          <cell r="C628">
            <v>2</v>
          </cell>
          <cell r="D628" t="str">
            <v>C</v>
          </cell>
          <cell r="E628" t="str">
            <v>二次</v>
          </cell>
          <cell r="F628" t="str">
            <v>株式会社羽生田鉄工所</v>
          </cell>
          <cell r="G628" t="str">
            <v>航空機市場拡大に伴う専門共同工場への製造設備整備</v>
          </cell>
          <cell r="H628" t="str">
            <v>宮田</v>
          </cell>
          <cell r="I628" t="str">
            <v>中田</v>
          </cell>
          <cell r="J628" t="str">
            <v/>
          </cell>
          <cell r="K628" t="str">
            <v>関東</v>
          </cell>
          <cell r="L628" t="str">
            <v>株式会社羽生田鉄工所</v>
          </cell>
          <cell r="M628" t="str">
            <v/>
          </cell>
          <cell r="N628" t="str">
            <v>代表取締役</v>
          </cell>
          <cell r="O628" t="str">
            <v>羽生田　豪太</v>
          </cell>
          <cell r="P628" t="str">
            <v>026-296-9221</v>
          </cell>
          <cell r="Q628" t="str">
            <v>gota@hanyuda.co.jp</v>
          </cell>
          <cell r="R628">
            <v>3810012</v>
          </cell>
          <cell r="S628" t="str">
            <v>長野県長野市柳原2433</v>
          </cell>
          <cell r="T628" t="str">
            <v>代表取締役</v>
          </cell>
          <cell r="U628" t="str">
            <v>羽生田　豪太</v>
          </cell>
        </row>
        <row r="629">
          <cell r="A629" t="str">
            <v>C30223</v>
          </cell>
          <cell r="B629" t="str">
            <v>C3022</v>
          </cell>
          <cell r="C629">
            <v>3</v>
          </cell>
          <cell r="D629" t="str">
            <v>C</v>
          </cell>
          <cell r="E629" t="str">
            <v>二次</v>
          </cell>
          <cell r="F629" t="str">
            <v>株式会社山之内製作所</v>
          </cell>
          <cell r="G629" t="str">
            <v>航空機市場拡大に伴う専門共同工場への製造設備整備</v>
          </cell>
          <cell r="H629" t="str">
            <v>宮田</v>
          </cell>
          <cell r="I629" t="str">
            <v>中田</v>
          </cell>
          <cell r="J629" t="str">
            <v/>
          </cell>
          <cell r="K629" t="str">
            <v>関東</v>
          </cell>
          <cell r="L629" t="str">
            <v>株式会社山之内製作所</v>
          </cell>
          <cell r="M629" t="str">
            <v/>
          </cell>
          <cell r="N629" t="str">
            <v>代表取締役</v>
          </cell>
          <cell r="O629" t="str">
            <v>山内　慶次郎</v>
          </cell>
          <cell r="P629" t="str">
            <v>045-251-5500</v>
          </cell>
          <cell r="Q629" t="str">
            <v>keijirou@ysec.jp</v>
          </cell>
          <cell r="R629">
            <v>2210865</v>
          </cell>
          <cell r="S629" t="str">
            <v>神奈川県横浜市神奈川区片倉1丁目8-18</v>
          </cell>
          <cell r="T629" t="str">
            <v>代表取締役</v>
          </cell>
          <cell r="U629" t="str">
            <v>山内　慶次郎</v>
          </cell>
        </row>
      </sheetData>
      <sheetData sheetId="1">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公募申請内容開始予定日</v>
          </cell>
          <cell r="K1" t="str">
            <v>公募申請内容完了予定日</v>
          </cell>
          <cell r="L1" t="str">
            <v>公募申請内容延長</v>
          </cell>
          <cell r="M1" t="str">
            <v>公募申請内容補助事業に要する経費</v>
          </cell>
          <cell r="N1" t="str">
            <v>公募申請内容補助対象経費</v>
          </cell>
          <cell r="O1" t="str">
            <v>公募申請内容補助率</v>
          </cell>
          <cell r="P1" t="str">
            <v>公募申請内容補助金交付申請額</v>
          </cell>
          <cell r="Q1" t="str">
            <v>交付申請内容開始予定日</v>
          </cell>
          <cell r="R1" t="str">
            <v>交付申請内容完了予定日</v>
          </cell>
          <cell r="S1" t="str">
            <v>交付申請内容延長</v>
          </cell>
          <cell r="T1" t="str">
            <v>交付申請内容補助事業に要する経費</v>
          </cell>
          <cell r="U1" t="str">
            <v>交付申請内容補助対象経費</v>
          </cell>
          <cell r="V1" t="str">
            <v>交付申請内容補助率</v>
          </cell>
          <cell r="W1" t="str">
            <v>交付申請内容補助金交付申請額</v>
          </cell>
          <cell r="X1" t="str">
            <v>申請額チェック補助対象経費（公募-交付申請）</v>
          </cell>
          <cell r="Y1" t="str">
            <v>申請額チェック補助金交付申請額（公募-交付申請）</v>
          </cell>
          <cell r="Z1" t="str">
            <v>交付申請書確認状況収益納付有無</v>
          </cell>
          <cell r="AA1" t="str">
            <v>交付申請書確認状況申請日</v>
          </cell>
          <cell r="AB1" t="str">
            <v>交付申請書確認状況初回到着日</v>
          </cell>
          <cell r="AC1" t="str">
            <v>交付申請書確認状況最新到着日（差戻中は○）</v>
          </cell>
          <cell r="AD1" t="str">
            <v>交付申請書確認状況交付決定上の懸念事項</v>
          </cell>
          <cell r="AE1" t="str">
            <v>交付申請書確認状況担当者確認（正）</v>
          </cell>
          <cell r="AF1" t="str">
            <v>交付申請書確認状況担当者確認（副）</v>
          </cell>
          <cell r="AG1" t="str">
            <v>交付決定通知発行状況METI確認依頼日</v>
          </cell>
          <cell r="AH1" t="str">
            <v>交付決定通知発行状況交付決定日</v>
          </cell>
          <cell r="AI1" t="str">
            <v>交付決定通知発行状況通知書発送日</v>
          </cell>
          <cell r="AJ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v>946915000</v>
          </cell>
          <cell r="O5">
            <v>0.33333333333333331</v>
          </cell>
          <cell r="P5">
            <v>315638333</v>
          </cell>
          <cell r="Q5" t="str">
            <v/>
          </cell>
          <cell r="R5" t="str">
            <v/>
          </cell>
          <cell r="S5" t="str">
            <v/>
          </cell>
          <cell r="T5" t="str">
            <v/>
          </cell>
          <cell r="U5" t="str">
            <v/>
          </cell>
          <cell r="V5">
            <v>0.33333333333333331</v>
          </cell>
          <cell r="W5" t="str">
            <v/>
          </cell>
          <cell r="X5" t="str">
            <v/>
          </cell>
          <cell r="Y5" t="str">
            <v/>
          </cell>
          <cell r="Z5" t="str">
            <v/>
          </cell>
          <cell r="AA5" t="str">
            <v/>
          </cell>
          <cell r="AB5">
            <v>41158</v>
          </cell>
          <cell r="AC5" t="str">
            <v/>
          </cell>
          <cell r="AD5" t="str">
            <v>・雇用の計画大きく変更、24年度は雇用マイナス？
・カーボン系の製品も作りたいとの打診あり。かなり交付決定も遅れているので、まずは現行の計画で交付決定を済ませてから、と伝える</v>
          </cell>
          <cell r="AE5" t="str">
            <v>中間</v>
          </cell>
          <cell r="AF5" t="str">
            <v/>
          </cell>
          <cell r="AG5" t="str">
            <v/>
          </cell>
          <cell r="AH5" t="str">
            <v/>
          </cell>
          <cell r="AI5" t="str">
            <v/>
          </cell>
          <cell r="AJ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v>1039772000</v>
          </cell>
          <cell r="O6">
            <v>0.16666666666666666</v>
          </cell>
          <cell r="P6">
            <v>173295333</v>
          </cell>
          <cell r="Q6" t="str">
            <v/>
          </cell>
          <cell r="R6" t="str">
            <v/>
          </cell>
          <cell r="S6" t="str">
            <v/>
          </cell>
          <cell r="T6" t="str">
            <v/>
          </cell>
          <cell r="U6" t="str">
            <v/>
          </cell>
          <cell r="V6">
            <v>0.16666666666666666</v>
          </cell>
          <cell r="W6" t="str">
            <v/>
          </cell>
          <cell r="X6" t="str">
            <v/>
          </cell>
          <cell r="Y6" t="str">
            <v/>
          </cell>
          <cell r="Z6" t="str">
            <v/>
          </cell>
          <cell r="AA6" t="str">
            <v/>
          </cell>
          <cell r="AB6">
            <v>41011</v>
          </cell>
          <cell r="AC6" t="str">
            <v/>
          </cell>
          <cell r="AD6" t="str">
            <v/>
          </cell>
          <cell r="AE6" t="str">
            <v/>
          </cell>
          <cell r="AF6" t="str">
            <v/>
          </cell>
          <cell r="AG6" t="str">
            <v/>
          </cell>
          <cell r="AH6" t="str">
            <v/>
          </cell>
          <cell r="AI6" t="str">
            <v/>
          </cell>
          <cell r="AJ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t="str">
            <v/>
          </cell>
          <cell r="K7" t="str">
            <v/>
          </cell>
          <cell r="L7" t="str">
            <v/>
          </cell>
          <cell r="M7" t="str">
            <v/>
          </cell>
          <cell r="N7">
            <v>9342900000</v>
          </cell>
          <cell r="O7">
            <v>0.33333333333333331</v>
          </cell>
          <cell r="P7">
            <v>3114300000</v>
          </cell>
          <cell r="Q7">
            <v>40940</v>
          </cell>
          <cell r="R7">
            <v>41425</v>
          </cell>
          <cell r="S7" t="str">
            <v/>
          </cell>
          <cell r="T7">
            <v>9342900000</v>
          </cell>
          <cell r="U7">
            <v>9342900000</v>
          </cell>
          <cell r="V7">
            <v>0.33333333333333331</v>
          </cell>
          <cell r="W7">
            <v>3114300000</v>
          </cell>
          <cell r="X7">
            <v>0</v>
          </cell>
          <cell r="Y7">
            <v>0</v>
          </cell>
          <cell r="Z7" t="str">
            <v>不要</v>
          </cell>
          <cell r="AA7">
            <v>40969</v>
          </cell>
          <cell r="AB7">
            <v>40997</v>
          </cell>
          <cell r="AC7">
            <v>41062</v>
          </cell>
          <cell r="AD7" t="str">
            <v>（6/26）㈱リコーから東北リコー㈱に生産委託がなされている（確認済み）ため、㈱リコーの財務状況に基づいて収益納付不要と判断。</v>
          </cell>
          <cell r="AE7" t="str">
            <v>梶野</v>
          </cell>
          <cell r="AF7" t="str">
            <v>中間</v>
          </cell>
          <cell r="AG7">
            <v>41086</v>
          </cell>
          <cell r="AH7">
            <v>41088</v>
          </cell>
          <cell r="AI7">
            <v>41088</v>
          </cell>
          <cell r="AJ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t="str">
            <v/>
          </cell>
          <cell r="N8">
            <v>4130000000</v>
          </cell>
          <cell r="O8">
            <v>0.16666666666666666</v>
          </cell>
          <cell r="P8">
            <v>688333333</v>
          </cell>
          <cell r="Q8">
            <v>40940</v>
          </cell>
          <cell r="R8">
            <v>41729</v>
          </cell>
          <cell r="S8" t="str">
            <v/>
          </cell>
          <cell r="T8">
            <v>4130000000</v>
          </cell>
          <cell r="U8">
            <v>4130000000</v>
          </cell>
          <cell r="V8">
            <v>0.16666666666666666</v>
          </cell>
          <cell r="W8">
            <v>688333333</v>
          </cell>
          <cell r="X8">
            <v>0</v>
          </cell>
          <cell r="Y8">
            <v>0</v>
          </cell>
          <cell r="Z8" t="str">
            <v>不要</v>
          </cell>
          <cell r="AA8">
            <v>40955</v>
          </cell>
          <cell r="AB8">
            <v>40956</v>
          </cell>
          <cell r="AC8" t="str">
            <v/>
          </cell>
          <cell r="AD8" t="str">
            <v/>
          </cell>
          <cell r="AE8" t="str">
            <v>中間</v>
          </cell>
          <cell r="AF8" t="str">
            <v>梶野</v>
          </cell>
          <cell r="AG8">
            <v>40963</v>
          </cell>
          <cell r="AH8">
            <v>40966</v>
          </cell>
          <cell r="AI8">
            <v>40969</v>
          </cell>
          <cell r="AJ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t="str">
            <v/>
          </cell>
          <cell r="N9">
            <v>29836000000</v>
          </cell>
          <cell r="O9">
            <v>0.16666666666666666</v>
          </cell>
          <cell r="P9">
            <v>4972666666</v>
          </cell>
          <cell r="Q9">
            <v>41000</v>
          </cell>
          <cell r="R9">
            <v>41729</v>
          </cell>
          <cell r="S9" t="str">
            <v/>
          </cell>
          <cell r="T9">
            <v>57737595000</v>
          </cell>
          <cell r="U9">
            <v>29033000000</v>
          </cell>
          <cell r="V9">
            <v>0.16666666666666666</v>
          </cell>
          <cell r="W9">
            <v>4838833332</v>
          </cell>
          <cell r="X9">
            <v>803000000</v>
          </cell>
          <cell r="Y9">
            <v>133833334</v>
          </cell>
          <cell r="Z9" t="str">
            <v>不要</v>
          </cell>
          <cell r="AA9">
            <v>40994</v>
          </cell>
          <cell r="AB9">
            <v>40977</v>
          </cell>
          <cell r="AC9" t="str">
            <v/>
          </cell>
          <cell r="AD9" t="str">
            <v>公募申請時より約8億円減額。（2012/4/27METI確認済）</v>
          </cell>
          <cell r="AE9" t="str">
            <v>高本</v>
          </cell>
          <cell r="AF9" t="str">
            <v>米山</v>
          </cell>
          <cell r="AG9">
            <v>41012</v>
          </cell>
          <cell r="AH9">
            <v>41015</v>
          </cell>
          <cell r="AI9">
            <v>41031</v>
          </cell>
          <cell r="AJ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t="str">
            <v/>
          </cell>
          <cell r="N10">
            <v>1164000000</v>
          </cell>
          <cell r="O10">
            <v>0.33333333333333331</v>
          </cell>
          <cell r="P10">
            <v>388000000</v>
          </cell>
          <cell r="Q10">
            <v>40909</v>
          </cell>
          <cell r="R10">
            <v>41729</v>
          </cell>
          <cell r="S10" t="str">
            <v/>
          </cell>
          <cell r="T10">
            <v>1164000000</v>
          </cell>
          <cell r="U10">
            <v>1164000000</v>
          </cell>
          <cell r="V10">
            <v>0.33333333333333331</v>
          </cell>
          <cell r="W10">
            <v>387999997</v>
          </cell>
          <cell r="X10">
            <v>0</v>
          </cell>
          <cell r="Y10">
            <v>3</v>
          </cell>
          <cell r="Z10" t="str">
            <v>不要</v>
          </cell>
          <cell r="AA10">
            <v>40956</v>
          </cell>
          <cell r="AB10">
            <v>40960</v>
          </cell>
          <cell r="AC10" t="str">
            <v/>
          </cell>
          <cell r="AD10" t="str">
            <v/>
          </cell>
          <cell r="AE10" t="str">
            <v>梶野</v>
          </cell>
          <cell r="AF10" t="str">
            <v>中間</v>
          </cell>
          <cell r="AG10">
            <v>40963</v>
          </cell>
          <cell r="AH10">
            <v>40966</v>
          </cell>
          <cell r="AI10">
            <v>40969</v>
          </cell>
          <cell r="AJ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t="str">
            <v/>
          </cell>
          <cell r="N11">
            <v>1575000000</v>
          </cell>
          <cell r="O11">
            <v>0.33333333333333331</v>
          </cell>
          <cell r="P11">
            <v>525000000</v>
          </cell>
          <cell r="Q11">
            <v>40969</v>
          </cell>
          <cell r="R11">
            <v>41729</v>
          </cell>
          <cell r="S11" t="str">
            <v/>
          </cell>
          <cell r="T11">
            <v>2167000000</v>
          </cell>
          <cell r="U11">
            <v>1575000000</v>
          </cell>
          <cell r="V11">
            <v>0.33333333333333331</v>
          </cell>
          <cell r="W11">
            <v>525000000</v>
          </cell>
          <cell r="X11">
            <v>0</v>
          </cell>
          <cell r="Y11">
            <v>0</v>
          </cell>
          <cell r="Z11" t="str">
            <v>要</v>
          </cell>
          <cell r="AA11">
            <v>40956</v>
          </cell>
          <cell r="AB11">
            <v>40959</v>
          </cell>
          <cell r="AC11">
            <v>40965</v>
          </cell>
          <cell r="AD11" t="str">
            <v/>
          </cell>
          <cell r="AE11" t="str">
            <v>梶野</v>
          </cell>
          <cell r="AF11" t="str">
            <v>中間</v>
          </cell>
          <cell r="AG11">
            <v>40963</v>
          </cell>
          <cell r="AH11">
            <v>40966</v>
          </cell>
          <cell r="AI11">
            <v>40969</v>
          </cell>
          <cell r="AJ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t="str">
            <v/>
          </cell>
          <cell r="N12">
            <v>735000000</v>
          </cell>
          <cell r="O12">
            <v>0.16666666666666666</v>
          </cell>
          <cell r="P12">
            <v>122500000</v>
          </cell>
          <cell r="Q12">
            <v>40877</v>
          </cell>
          <cell r="R12">
            <v>41305</v>
          </cell>
          <cell r="S12" t="str">
            <v/>
          </cell>
          <cell r="T12">
            <v>829000000</v>
          </cell>
          <cell r="U12">
            <v>705000000</v>
          </cell>
          <cell r="V12">
            <v>0.16666666666666666</v>
          </cell>
          <cell r="W12">
            <v>117500000</v>
          </cell>
          <cell r="X12">
            <v>30000000</v>
          </cell>
          <cell r="Y12">
            <v>5000000</v>
          </cell>
          <cell r="Z12" t="str">
            <v>要</v>
          </cell>
          <cell r="AA12">
            <v>40980</v>
          </cell>
          <cell r="AB12">
            <v>40963</v>
          </cell>
          <cell r="AC12">
            <v>40994</v>
          </cell>
          <cell r="AD12" t="str">
            <v>日本製紙パピリアに生産委託のため、共同申請に変更。</v>
          </cell>
          <cell r="AE12" t="str">
            <v>中間</v>
          </cell>
          <cell r="AF12" t="str">
            <v>中間</v>
          </cell>
          <cell r="AG12">
            <v>41001</v>
          </cell>
          <cell r="AH12">
            <v>41002</v>
          </cell>
          <cell r="AI12">
            <v>41003</v>
          </cell>
          <cell r="AJ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t="str">
            <v/>
          </cell>
          <cell r="K13" t="str">
            <v/>
          </cell>
          <cell r="L13" t="str">
            <v/>
          </cell>
          <cell r="M13" t="str">
            <v/>
          </cell>
          <cell r="N13">
            <v>3980000000</v>
          </cell>
          <cell r="O13">
            <v>0.5</v>
          </cell>
          <cell r="P13">
            <v>1990000000</v>
          </cell>
          <cell r="Q13">
            <v>40904</v>
          </cell>
          <cell r="R13">
            <v>41364</v>
          </cell>
          <cell r="S13" t="str">
            <v/>
          </cell>
          <cell r="T13">
            <v>5160300000</v>
          </cell>
          <cell r="U13">
            <v>3980000000</v>
          </cell>
          <cell r="V13">
            <v>0.5</v>
          </cell>
          <cell r="W13">
            <v>1990000000</v>
          </cell>
          <cell r="X13">
            <v>0</v>
          </cell>
          <cell r="Y13">
            <v>0</v>
          </cell>
          <cell r="Z13" t="str">
            <v>要</v>
          </cell>
          <cell r="AA13" t="str">
            <v/>
          </cell>
          <cell r="AB13">
            <v>41037</v>
          </cell>
          <cell r="AC13">
            <v>41151</v>
          </cell>
          <cell r="AD13" t="str">
            <v/>
          </cell>
          <cell r="AE13" t="str">
            <v>栗生澤</v>
          </cell>
          <cell r="AF13" t="str">
            <v>宮田</v>
          </cell>
          <cell r="AG13" t="str">
            <v/>
          </cell>
          <cell r="AH13" t="str">
            <v/>
          </cell>
          <cell r="AI13" t="str">
            <v/>
          </cell>
          <cell r="AJ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t="str">
            <v/>
          </cell>
          <cell r="N14">
            <v>207360000</v>
          </cell>
          <cell r="O14">
            <v>0.25</v>
          </cell>
          <cell r="P14">
            <v>51840000</v>
          </cell>
          <cell r="Q14">
            <v>40969</v>
          </cell>
          <cell r="R14">
            <v>41152</v>
          </cell>
          <cell r="S14" t="str">
            <v/>
          </cell>
          <cell r="T14">
            <v>219986200</v>
          </cell>
          <cell r="U14">
            <v>207360000</v>
          </cell>
          <cell r="V14">
            <v>0.25</v>
          </cell>
          <cell r="W14">
            <v>51840000</v>
          </cell>
          <cell r="X14">
            <v>0</v>
          </cell>
          <cell r="Y14">
            <v>0</v>
          </cell>
          <cell r="Z14" t="str">
            <v>不要</v>
          </cell>
          <cell r="AA14">
            <v>40969</v>
          </cell>
          <cell r="AB14">
            <v>40973</v>
          </cell>
          <cell r="AC14" t="str">
            <v>○</v>
          </cell>
          <cell r="AD14" t="str">
            <v/>
          </cell>
          <cell r="AE14" t="str">
            <v>高本</v>
          </cell>
          <cell r="AF14" t="str">
            <v>米山</v>
          </cell>
          <cell r="AG14">
            <v>40990</v>
          </cell>
          <cell r="AH14">
            <v>40991</v>
          </cell>
          <cell r="AI14">
            <v>40994</v>
          </cell>
          <cell r="AJ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t="str">
            <v/>
          </cell>
          <cell r="N15">
            <v>5900000000</v>
          </cell>
          <cell r="O15">
            <v>0.33333333333333331</v>
          </cell>
          <cell r="P15">
            <v>1966666666</v>
          </cell>
          <cell r="Q15">
            <v>40969</v>
          </cell>
          <cell r="R15">
            <v>41729</v>
          </cell>
          <cell r="S15" t="str">
            <v/>
          </cell>
          <cell r="T15">
            <v>6100000000</v>
          </cell>
          <cell r="U15">
            <v>5900000000</v>
          </cell>
          <cell r="V15">
            <v>0.33333333333333331</v>
          </cell>
          <cell r="W15">
            <v>1966666666</v>
          </cell>
          <cell r="X15">
            <v>0</v>
          </cell>
          <cell r="Y15">
            <v>0</v>
          </cell>
          <cell r="Z15" t="str">
            <v>不要</v>
          </cell>
          <cell r="AA15">
            <v>40962</v>
          </cell>
          <cell r="AB15">
            <v>40960</v>
          </cell>
          <cell r="AC15">
            <v>40967</v>
          </cell>
          <cell r="AD15" t="str">
            <v/>
          </cell>
          <cell r="AE15" t="str">
            <v>宮田</v>
          </cell>
          <cell r="AF15" t="str">
            <v>栗生澤</v>
          </cell>
          <cell r="AG15">
            <v>40974</v>
          </cell>
          <cell r="AH15">
            <v>40975</v>
          </cell>
          <cell r="AI15">
            <v>40976</v>
          </cell>
          <cell r="AJ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t="str">
            <v/>
          </cell>
          <cell r="N16">
            <v>199782516</v>
          </cell>
          <cell r="O16">
            <v>0.25</v>
          </cell>
          <cell r="P16">
            <v>49945629</v>
          </cell>
          <cell r="Q16">
            <v>40945</v>
          </cell>
          <cell r="R16">
            <v>41090</v>
          </cell>
          <cell r="S16" t="str">
            <v/>
          </cell>
          <cell r="T16">
            <v>200716600</v>
          </cell>
          <cell r="U16">
            <v>199782516</v>
          </cell>
          <cell r="V16">
            <v>0.25</v>
          </cell>
          <cell r="W16">
            <v>49945629</v>
          </cell>
          <cell r="X16">
            <v>0</v>
          </cell>
          <cell r="Y16">
            <v>0</v>
          </cell>
          <cell r="Z16" t="str">
            <v>不要</v>
          </cell>
          <cell r="AA16">
            <v>40976</v>
          </cell>
          <cell r="AB16">
            <v>40973</v>
          </cell>
          <cell r="AC16">
            <v>40977</v>
          </cell>
          <cell r="AD16" t="str">
            <v/>
          </cell>
          <cell r="AE16" t="str">
            <v>梶野</v>
          </cell>
          <cell r="AF16" t="str">
            <v>中間</v>
          </cell>
          <cell r="AG16">
            <v>40990</v>
          </cell>
          <cell r="AH16">
            <v>40991</v>
          </cell>
          <cell r="AI16">
            <v>40994</v>
          </cell>
          <cell r="AJ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t="str">
            <v/>
          </cell>
          <cell r="K17" t="str">
            <v/>
          </cell>
          <cell r="L17" t="str">
            <v/>
          </cell>
          <cell r="M17" t="str">
            <v/>
          </cell>
          <cell r="N17">
            <v>675000000</v>
          </cell>
          <cell r="O17">
            <v>0.5</v>
          </cell>
          <cell r="P17">
            <v>337500000</v>
          </cell>
          <cell r="Q17">
            <v>41054</v>
          </cell>
          <cell r="R17">
            <v>41729</v>
          </cell>
          <cell r="S17" t="str">
            <v/>
          </cell>
          <cell r="T17">
            <v>855000000</v>
          </cell>
          <cell r="U17">
            <v>675000000</v>
          </cell>
          <cell r="V17">
            <v>0.5</v>
          </cell>
          <cell r="W17">
            <v>337500000</v>
          </cell>
          <cell r="X17">
            <v>0</v>
          </cell>
          <cell r="Y17">
            <v>0</v>
          </cell>
          <cell r="Z17" t="str">
            <v>不要</v>
          </cell>
          <cell r="AA17">
            <v>41052</v>
          </cell>
          <cell r="AB17">
            <v>41053</v>
          </cell>
          <cell r="AC17">
            <v>41053</v>
          </cell>
          <cell r="AD17" t="str">
            <v>（5/17）一旦既存施設に機器設置し、新工場できたらそちらに移設したい、との連絡あり。それ自体は問題ないが、移設費用は対象外とお伝えし、了承いただいた。</v>
          </cell>
          <cell r="AE17" t="str">
            <v>梶野</v>
          </cell>
          <cell r="AF17" t="str">
            <v>中間</v>
          </cell>
          <cell r="AG17">
            <v>41086</v>
          </cell>
          <cell r="AH17">
            <v>41054</v>
          </cell>
          <cell r="AI17">
            <v>41088</v>
          </cell>
          <cell r="AJ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t="str">
            <v/>
          </cell>
          <cell r="N18">
            <v>1855200000</v>
          </cell>
          <cell r="O18">
            <v>0.16666666666666666</v>
          </cell>
          <cell r="P18">
            <v>309200000</v>
          </cell>
          <cell r="Q18">
            <v>40978</v>
          </cell>
          <cell r="R18">
            <v>41485</v>
          </cell>
          <cell r="S18" t="str">
            <v/>
          </cell>
          <cell r="T18">
            <v>2564700000</v>
          </cell>
          <cell r="U18">
            <v>1855200000</v>
          </cell>
          <cell r="V18">
            <v>0.16666666666666666</v>
          </cell>
          <cell r="W18">
            <v>309199998</v>
          </cell>
          <cell r="X18">
            <v>0</v>
          </cell>
          <cell r="Y18">
            <v>2</v>
          </cell>
          <cell r="Z18" t="str">
            <v>要</v>
          </cell>
          <cell r="AA18">
            <v>40959</v>
          </cell>
          <cell r="AB18">
            <v>40961</v>
          </cell>
          <cell r="AC18" t="str">
            <v/>
          </cell>
          <cell r="AD18" t="str">
            <v/>
          </cell>
          <cell r="AE18" t="str">
            <v>高本</v>
          </cell>
          <cell r="AF18" t="str">
            <v>米山</v>
          </cell>
          <cell r="AG18">
            <v>40966</v>
          </cell>
          <cell r="AH18">
            <v>40967</v>
          </cell>
          <cell r="AI18">
            <v>40969</v>
          </cell>
          <cell r="AJ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t="str">
            <v/>
          </cell>
          <cell r="N19">
            <v>409500000</v>
          </cell>
          <cell r="O19">
            <v>0.25</v>
          </cell>
          <cell r="P19">
            <v>102375000</v>
          </cell>
          <cell r="Q19">
            <v>41000</v>
          </cell>
          <cell r="R19">
            <v>41729</v>
          </cell>
          <cell r="S19" t="str">
            <v/>
          </cell>
          <cell r="T19">
            <v>409500000</v>
          </cell>
          <cell r="U19">
            <v>409500000</v>
          </cell>
          <cell r="V19">
            <v>0.25</v>
          </cell>
          <cell r="W19">
            <v>102375000</v>
          </cell>
          <cell r="X19">
            <v>0</v>
          </cell>
          <cell r="Y19">
            <v>0</v>
          </cell>
          <cell r="Z19" t="str">
            <v>要</v>
          </cell>
          <cell r="AA19">
            <v>40956</v>
          </cell>
          <cell r="AB19">
            <v>40956</v>
          </cell>
          <cell r="AC19">
            <v>40966</v>
          </cell>
          <cell r="AD19" t="str">
            <v/>
          </cell>
          <cell r="AE19" t="str">
            <v>米山</v>
          </cell>
          <cell r="AF19" t="str">
            <v>高本</v>
          </cell>
          <cell r="AG19">
            <v>40966</v>
          </cell>
          <cell r="AH19">
            <v>40967</v>
          </cell>
          <cell r="AI19">
            <v>40969</v>
          </cell>
          <cell r="AJ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t="str">
            <v/>
          </cell>
          <cell r="K20" t="str">
            <v/>
          </cell>
          <cell r="L20" t="str">
            <v/>
          </cell>
          <cell r="M20" t="str">
            <v/>
          </cell>
          <cell r="N20">
            <v>148190000</v>
          </cell>
          <cell r="O20">
            <v>0.16666666666666666</v>
          </cell>
          <cell r="P20">
            <v>24698333</v>
          </cell>
          <cell r="Q20">
            <v>41043</v>
          </cell>
          <cell r="R20">
            <v>41394</v>
          </cell>
          <cell r="S20" t="str">
            <v/>
          </cell>
          <cell r="T20">
            <v>204590000</v>
          </cell>
          <cell r="U20">
            <v>148190000</v>
          </cell>
          <cell r="V20">
            <v>0.16666666666666666</v>
          </cell>
          <cell r="W20">
            <v>24698332</v>
          </cell>
          <cell r="X20">
            <v>0</v>
          </cell>
          <cell r="Y20">
            <v>1</v>
          </cell>
          <cell r="Z20" t="str">
            <v>不要</v>
          </cell>
          <cell r="AA20">
            <v>41023</v>
          </cell>
          <cell r="AB20">
            <v>41023</v>
          </cell>
          <cell r="AC20" t="str">
            <v/>
          </cell>
          <cell r="AD20" t="str">
            <v>（5/22）申請書上は日鉱日石金属のデータが書かれているが、正しくはJXホールディングス（存続会社）であるべき。結果的に収益納付は不要。METI吉川様に確認済み。</v>
          </cell>
          <cell r="AE20" t="str">
            <v>栗生澤</v>
          </cell>
          <cell r="AF20" t="str">
            <v>中田</v>
          </cell>
          <cell r="AG20">
            <v>41054</v>
          </cell>
          <cell r="AH20">
            <v>41052</v>
          </cell>
          <cell r="AI20">
            <v>41061</v>
          </cell>
          <cell r="AJ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t="str">
            <v/>
          </cell>
          <cell r="N21">
            <v>633300000</v>
          </cell>
          <cell r="O21">
            <v>0.33333333333333331</v>
          </cell>
          <cell r="P21">
            <v>211100000</v>
          </cell>
          <cell r="Q21">
            <v>41000</v>
          </cell>
          <cell r="R21">
            <v>41274</v>
          </cell>
          <cell r="S21" t="str">
            <v/>
          </cell>
          <cell r="T21">
            <v>684300000</v>
          </cell>
          <cell r="U21">
            <v>633300000</v>
          </cell>
          <cell r="V21">
            <v>0.33333333333333331</v>
          </cell>
          <cell r="W21">
            <v>211099997</v>
          </cell>
          <cell r="X21">
            <v>0</v>
          </cell>
          <cell r="Y21">
            <v>3</v>
          </cell>
          <cell r="Z21" t="str">
            <v>不要</v>
          </cell>
          <cell r="AA21">
            <v>40967</v>
          </cell>
          <cell r="AB21">
            <v>40967</v>
          </cell>
          <cell r="AC21">
            <v>40974</v>
          </cell>
          <cell r="AD21" t="str">
            <v/>
          </cell>
          <cell r="AE21" t="str">
            <v>梶野</v>
          </cell>
          <cell r="AF21" t="str">
            <v>中間</v>
          </cell>
          <cell r="AG21">
            <v>40976</v>
          </cell>
          <cell r="AH21">
            <v>40977</v>
          </cell>
          <cell r="AI21">
            <v>40983</v>
          </cell>
          <cell r="AJ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t="str">
            <v/>
          </cell>
          <cell r="N22">
            <v>2092100000</v>
          </cell>
          <cell r="O22">
            <v>0.16666666666666666</v>
          </cell>
          <cell r="P22">
            <v>348683333</v>
          </cell>
          <cell r="Q22">
            <v>40988</v>
          </cell>
          <cell r="R22">
            <v>41729</v>
          </cell>
          <cell r="S22" t="str">
            <v/>
          </cell>
          <cell r="T22">
            <v>2092100000</v>
          </cell>
          <cell r="U22">
            <v>2092100000</v>
          </cell>
          <cell r="V22">
            <v>0.16666666666666666</v>
          </cell>
          <cell r="W22">
            <v>348683333</v>
          </cell>
          <cell r="X22">
            <v>0</v>
          </cell>
          <cell r="Y22">
            <v>0</v>
          </cell>
          <cell r="Z22" t="str">
            <v>不要</v>
          </cell>
          <cell r="AA22">
            <v>40963</v>
          </cell>
          <cell r="AB22">
            <v>40966</v>
          </cell>
          <cell r="AC22" t="str">
            <v/>
          </cell>
          <cell r="AD22" t="str">
            <v/>
          </cell>
          <cell r="AE22" t="str">
            <v>中間</v>
          </cell>
          <cell r="AF22" t="str">
            <v>梶野</v>
          </cell>
          <cell r="AG22">
            <v>40974</v>
          </cell>
          <cell r="AH22">
            <v>40975</v>
          </cell>
          <cell r="AI22">
            <v>40976</v>
          </cell>
          <cell r="AJ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t="str">
            <v/>
          </cell>
          <cell r="N23">
            <v>1286600000</v>
          </cell>
          <cell r="O23">
            <v>0.16666666666666666</v>
          </cell>
          <cell r="P23">
            <v>214433333</v>
          </cell>
          <cell r="Q23">
            <v>41000</v>
          </cell>
          <cell r="R23">
            <v>41394</v>
          </cell>
          <cell r="S23" t="str">
            <v/>
          </cell>
          <cell r="T23">
            <v>1286600000</v>
          </cell>
          <cell r="U23">
            <v>1286600000</v>
          </cell>
          <cell r="V23">
            <v>0.16666666666666666</v>
          </cell>
          <cell r="W23">
            <v>214433332</v>
          </cell>
          <cell r="X23">
            <v>0</v>
          </cell>
          <cell r="Y23">
            <v>1</v>
          </cell>
          <cell r="Z23" t="str">
            <v>不要</v>
          </cell>
          <cell r="AA23">
            <v>40961</v>
          </cell>
          <cell r="AB23">
            <v>40962</v>
          </cell>
          <cell r="AC23" t="str">
            <v/>
          </cell>
          <cell r="AD23" t="str">
            <v/>
          </cell>
          <cell r="AE23" t="str">
            <v>高本</v>
          </cell>
          <cell r="AF23" t="str">
            <v>米山</v>
          </cell>
          <cell r="AG23">
            <v>40974</v>
          </cell>
          <cell r="AH23">
            <v>40975</v>
          </cell>
          <cell r="AI23">
            <v>40976</v>
          </cell>
          <cell r="AJ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t="str">
            <v/>
          </cell>
          <cell r="N24">
            <v>825850000</v>
          </cell>
          <cell r="O24">
            <v>0.16666666666666666</v>
          </cell>
          <cell r="P24">
            <v>137641666</v>
          </cell>
          <cell r="Q24" t="str">
            <v>交付決定日</v>
          </cell>
          <cell r="R24">
            <v>41455</v>
          </cell>
          <cell r="S24" t="str">
            <v/>
          </cell>
          <cell r="T24">
            <v>825850000</v>
          </cell>
          <cell r="U24">
            <v>825850000</v>
          </cell>
          <cell r="V24">
            <v>0.16666666666666666</v>
          </cell>
          <cell r="W24">
            <v>137641666</v>
          </cell>
          <cell r="X24">
            <v>0</v>
          </cell>
          <cell r="Y24">
            <v>0</v>
          </cell>
          <cell r="Z24" t="str">
            <v>不要</v>
          </cell>
          <cell r="AA24">
            <v>40959</v>
          </cell>
          <cell r="AB24">
            <v>40960</v>
          </cell>
          <cell r="AC24" t="str">
            <v/>
          </cell>
          <cell r="AD24" t="str">
            <v/>
          </cell>
          <cell r="AE24" t="str">
            <v>米山</v>
          </cell>
          <cell r="AF24" t="str">
            <v>高本</v>
          </cell>
          <cell r="AG24">
            <v>40963</v>
          </cell>
          <cell r="AH24">
            <v>40966</v>
          </cell>
          <cell r="AI24">
            <v>40969</v>
          </cell>
          <cell r="AJ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t="str">
            <v/>
          </cell>
          <cell r="N25">
            <v>2901000000</v>
          </cell>
          <cell r="O25">
            <v>0.33333333333333331</v>
          </cell>
          <cell r="P25">
            <v>967000000</v>
          </cell>
          <cell r="Q25" t="str">
            <v>交付決定日</v>
          </cell>
          <cell r="R25">
            <v>41547</v>
          </cell>
          <cell r="S25" t="str">
            <v/>
          </cell>
          <cell r="T25">
            <v>3590000000</v>
          </cell>
          <cell r="U25">
            <v>2901000000</v>
          </cell>
          <cell r="V25">
            <v>0.33333333333333331</v>
          </cell>
          <cell r="W25">
            <v>967000000</v>
          </cell>
          <cell r="X25">
            <v>0</v>
          </cell>
          <cell r="Y25">
            <v>0</v>
          </cell>
          <cell r="Z25" t="str">
            <v>不要</v>
          </cell>
          <cell r="AA25">
            <v>40966</v>
          </cell>
          <cell r="AB25">
            <v>40968</v>
          </cell>
          <cell r="AC25">
            <v>40974</v>
          </cell>
          <cell r="AD25" t="str">
            <v/>
          </cell>
          <cell r="AE25" t="str">
            <v>中間</v>
          </cell>
          <cell r="AF25" t="str">
            <v>梶野</v>
          </cell>
          <cell r="AG25">
            <v>40976</v>
          </cell>
          <cell r="AH25">
            <v>40977</v>
          </cell>
          <cell r="AI25">
            <v>40983</v>
          </cell>
          <cell r="AJ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t="str">
            <v/>
          </cell>
          <cell r="N26">
            <v>2023000000</v>
          </cell>
          <cell r="O26">
            <v>0.33333333333333331</v>
          </cell>
          <cell r="P26">
            <v>674333333</v>
          </cell>
          <cell r="Q26">
            <v>40913</v>
          </cell>
          <cell r="R26">
            <v>41228</v>
          </cell>
          <cell r="S26" t="str">
            <v/>
          </cell>
          <cell r="T26">
            <v>3711000000</v>
          </cell>
          <cell r="U26">
            <v>2023000000</v>
          </cell>
          <cell r="V26">
            <v>0.33333333333333331</v>
          </cell>
          <cell r="W26">
            <v>674000000</v>
          </cell>
          <cell r="X26">
            <v>0</v>
          </cell>
          <cell r="Y26">
            <v>333333</v>
          </cell>
          <cell r="Z26" t="str">
            <v>要</v>
          </cell>
          <cell r="AA26">
            <v>40955</v>
          </cell>
          <cell r="AB26">
            <v>40956</v>
          </cell>
          <cell r="AC26">
            <v>40963</v>
          </cell>
          <cell r="AD26" t="str">
            <v/>
          </cell>
          <cell r="AE26" t="str">
            <v>栗生澤</v>
          </cell>
          <cell r="AF26" t="str">
            <v>中田</v>
          </cell>
          <cell r="AG26">
            <v>40966</v>
          </cell>
          <cell r="AH26">
            <v>40967</v>
          </cell>
          <cell r="AI26">
            <v>40969</v>
          </cell>
          <cell r="AJ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
          </cell>
          <cell r="K27" t="str">
            <v/>
          </cell>
          <cell r="L27" t="str">
            <v/>
          </cell>
          <cell r="M27" t="str">
            <v/>
          </cell>
          <cell r="N27">
            <v>16412000000</v>
          </cell>
          <cell r="O27">
            <v>0.25</v>
          </cell>
          <cell r="P27">
            <v>4103000000</v>
          </cell>
          <cell r="Q27" t="str">
            <v>交付決定日</v>
          </cell>
          <cell r="R27">
            <v>42094</v>
          </cell>
          <cell r="S27" t="str">
            <v>○</v>
          </cell>
          <cell r="T27">
            <v>28713000000</v>
          </cell>
          <cell r="U27">
            <v>13657233000</v>
          </cell>
          <cell r="V27">
            <v>0.25</v>
          </cell>
          <cell r="W27">
            <v>3414308250</v>
          </cell>
          <cell r="X27">
            <v>2754767000</v>
          </cell>
          <cell r="Y27">
            <v>688691750</v>
          </cell>
          <cell r="Z27" t="str">
            <v>要確認</v>
          </cell>
          <cell r="AA27">
            <v>41025</v>
          </cell>
          <cell r="AB27">
            <v>41017</v>
          </cell>
          <cell r="AC27">
            <v>41025</v>
          </cell>
          <cell r="AD27" t="str">
            <v>公募申請時から約27.5億円の減額。→12/4/25METI確認済み。
事業終了がH26.3.31以降の案件。→2014/4/25METI確認済み。
収益納付について、H23年度の財務状況しか判断根拠がないため、その確かさを確認中。</v>
          </cell>
          <cell r="AE27" t="str">
            <v>宮田</v>
          </cell>
          <cell r="AF27" t="str">
            <v>米山</v>
          </cell>
          <cell r="AG27">
            <v>41026</v>
          </cell>
          <cell r="AH27">
            <v>41029</v>
          </cell>
          <cell r="AI27">
            <v>41031</v>
          </cell>
          <cell r="AJ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t="str">
            <v/>
          </cell>
          <cell r="N28">
            <v>2031000000</v>
          </cell>
          <cell r="O28">
            <v>0.33333333333333331</v>
          </cell>
          <cell r="P28">
            <v>677000000</v>
          </cell>
          <cell r="Q28">
            <v>40969</v>
          </cell>
          <cell r="R28">
            <v>41729</v>
          </cell>
          <cell r="S28" t="str">
            <v/>
          </cell>
          <cell r="T28">
            <v>4211000000</v>
          </cell>
          <cell r="U28">
            <v>2031000000</v>
          </cell>
          <cell r="V28">
            <v>0.33333333333333331</v>
          </cell>
          <cell r="W28">
            <v>677000000</v>
          </cell>
          <cell r="X28">
            <v>0</v>
          </cell>
          <cell r="Y28">
            <v>0</v>
          </cell>
          <cell r="Z28" t="str">
            <v>不要</v>
          </cell>
          <cell r="AA28">
            <v>40961</v>
          </cell>
          <cell r="AB28">
            <v>40961</v>
          </cell>
          <cell r="AC28" t="str">
            <v/>
          </cell>
          <cell r="AD28" t="str">
            <v/>
          </cell>
          <cell r="AE28" t="str">
            <v>梶野</v>
          </cell>
          <cell r="AF28" t="str">
            <v>中間</v>
          </cell>
          <cell r="AG28">
            <v>40963</v>
          </cell>
          <cell r="AH28">
            <v>40966</v>
          </cell>
          <cell r="AI28">
            <v>40969</v>
          </cell>
          <cell r="AJ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
          </cell>
          <cell r="K29" t="str">
            <v/>
          </cell>
          <cell r="L29" t="str">
            <v/>
          </cell>
          <cell r="M29" t="str">
            <v/>
          </cell>
          <cell r="N29">
            <v>10200000000</v>
          </cell>
          <cell r="O29">
            <v>0.16666666666666666</v>
          </cell>
          <cell r="P29">
            <v>1700000000</v>
          </cell>
          <cell r="Q29" t="str">
            <v>交付決定日</v>
          </cell>
          <cell r="R29">
            <v>41729</v>
          </cell>
          <cell r="S29" t="str">
            <v/>
          </cell>
          <cell r="T29">
            <v>11950000000</v>
          </cell>
          <cell r="U29">
            <v>10200000000</v>
          </cell>
          <cell r="V29">
            <v>0.16666666666666666</v>
          </cell>
          <cell r="W29">
            <v>1700000000</v>
          </cell>
          <cell r="X29">
            <v>0</v>
          </cell>
          <cell r="Y29">
            <v>0</v>
          </cell>
          <cell r="Z29" t="str">
            <v>不要</v>
          </cell>
          <cell r="AA29">
            <v>41038</v>
          </cell>
          <cell r="AB29" t="str">
            <v/>
          </cell>
          <cell r="AC29">
            <v>41051</v>
          </cell>
          <cell r="AD29" t="str">
            <v/>
          </cell>
          <cell r="AE29" t="str">
            <v>高本</v>
          </cell>
          <cell r="AF29" t="str">
            <v>米山</v>
          </cell>
          <cell r="AG29">
            <v>41054</v>
          </cell>
          <cell r="AH29">
            <v>41057</v>
          </cell>
          <cell r="AI29">
            <v>41061</v>
          </cell>
          <cell r="AJ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v>3166400000</v>
          </cell>
          <cell r="O30">
            <v>0.25</v>
          </cell>
          <cell r="P30">
            <v>791600000</v>
          </cell>
          <cell r="Q30" t="str">
            <v/>
          </cell>
          <cell r="R30" t="str">
            <v/>
          </cell>
          <cell r="S30" t="str">
            <v/>
          </cell>
          <cell r="T30" t="str">
            <v/>
          </cell>
          <cell r="U30" t="str">
            <v/>
          </cell>
          <cell r="V30">
            <v>0.25</v>
          </cell>
          <cell r="W30" t="str">
            <v/>
          </cell>
          <cell r="X30" t="str">
            <v/>
          </cell>
          <cell r="Y30" t="str">
            <v/>
          </cell>
          <cell r="Z30" t="str">
            <v/>
          </cell>
          <cell r="AA30" t="str">
            <v/>
          </cell>
          <cell r="AB30">
            <v>41058</v>
          </cell>
          <cell r="AC30" t="str">
            <v/>
          </cell>
          <cell r="AD30" t="str">
            <v>・（2012/7/20）辞退届をメールで受領。</v>
          </cell>
          <cell r="AE30" t="str">
            <v>米山</v>
          </cell>
          <cell r="AF30" t="str">
            <v>高本</v>
          </cell>
          <cell r="AG30" t="str">
            <v/>
          </cell>
          <cell r="AH30" t="str">
            <v/>
          </cell>
          <cell r="AI30" t="str">
            <v/>
          </cell>
          <cell r="AJ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t="str">
            <v/>
          </cell>
          <cell r="N31">
            <v>16935000000</v>
          </cell>
          <cell r="O31">
            <v>0.33333333333333331</v>
          </cell>
          <cell r="P31">
            <v>5645000000</v>
          </cell>
          <cell r="Q31" t="str">
            <v>交付決定日</v>
          </cell>
          <cell r="R31">
            <v>42094</v>
          </cell>
          <cell r="S31" t="str">
            <v>○</v>
          </cell>
          <cell r="T31">
            <v>21923000000</v>
          </cell>
          <cell r="U31">
            <v>16935000000</v>
          </cell>
          <cell r="V31">
            <v>0.33333333333333331</v>
          </cell>
          <cell r="W31">
            <v>5645000000</v>
          </cell>
          <cell r="X31">
            <v>0</v>
          </cell>
          <cell r="Y31">
            <v>0</v>
          </cell>
          <cell r="Z31" t="str">
            <v>不要</v>
          </cell>
          <cell r="AA31">
            <v>41023</v>
          </cell>
          <cell r="AB31">
            <v>40997</v>
          </cell>
          <cell r="AC31" t="str">
            <v/>
          </cell>
          <cell r="AD31" t="str">
            <v>・事業完了日が平成27年3月末→理由書受領（METI未確認？）→8/17に理由書を田枝さんに送付。</v>
          </cell>
          <cell r="AE31" t="str">
            <v>高本</v>
          </cell>
          <cell r="AF31" t="str">
            <v>宮田</v>
          </cell>
          <cell r="AG31">
            <v>41043</v>
          </cell>
          <cell r="AH31">
            <v>41044</v>
          </cell>
          <cell r="AI31">
            <v>41044</v>
          </cell>
          <cell r="AJ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t="str">
            <v/>
          </cell>
          <cell r="N32">
            <v>205000000</v>
          </cell>
          <cell r="O32">
            <v>0.25</v>
          </cell>
          <cell r="P32">
            <v>51250000</v>
          </cell>
          <cell r="Q32">
            <v>40968</v>
          </cell>
          <cell r="R32">
            <v>41333</v>
          </cell>
          <cell r="S32" t="str">
            <v/>
          </cell>
          <cell r="T32">
            <v>223000000</v>
          </cell>
          <cell r="U32">
            <v>202000000</v>
          </cell>
          <cell r="V32">
            <v>0.25</v>
          </cell>
          <cell r="W32">
            <v>50500000</v>
          </cell>
          <cell r="X32">
            <v>3000000</v>
          </cell>
          <cell r="Y32">
            <v>750000</v>
          </cell>
          <cell r="Z32" t="str">
            <v>不要</v>
          </cell>
          <cell r="AA32">
            <v>40956</v>
          </cell>
          <cell r="AB32">
            <v>40959</v>
          </cell>
          <cell r="AC32">
            <v>40966</v>
          </cell>
          <cell r="AD32" t="str">
            <v/>
          </cell>
          <cell r="AE32" t="str">
            <v>栗生澤</v>
          </cell>
          <cell r="AF32" t="str">
            <v>宮田</v>
          </cell>
          <cell r="AG32">
            <v>40974</v>
          </cell>
          <cell r="AH32">
            <v>40975</v>
          </cell>
          <cell r="AI32">
            <v>40976</v>
          </cell>
          <cell r="AJ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t="str">
            <v/>
          </cell>
          <cell r="K33" t="str">
            <v/>
          </cell>
          <cell r="L33" t="str">
            <v/>
          </cell>
          <cell r="M33" t="str">
            <v/>
          </cell>
          <cell r="N33">
            <v>1180000000</v>
          </cell>
          <cell r="O33">
            <v>0.25</v>
          </cell>
          <cell r="P33">
            <v>295000000</v>
          </cell>
          <cell r="Q33">
            <v>41208</v>
          </cell>
          <cell r="R33">
            <v>41729</v>
          </cell>
          <cell r="S33" t="str">
            <v/>
          </cell>
          <cell r="T33">
            <v>1409531000</v>
          </cell>
          <cell r="U33">
            <v>1013531000</v>
          </cell>
          <cell r="V33">
            <v>0.25</v>
          </cell>
          <cell r="W33">
            <v>253382750</v>
          </cell>
          <cell r="X33">
            <v>166469000</v>
          </cell>
          <cell r="Y33">
            <v>41617250</v>
          </cell>
          <cell r="Z33" t="str">
            <v>不要</v>
          </cell>
          <cell r="AA33">
            <v>41201</v>
          </cell>
          <cell r="AB33">
            <v>41179</v>
          </cell>
          <cell r="AC33">
            <v>41204</v>
          </cell>
          <cell r="AD33" t="str">
            <v>完了予定日が1年延長→建屋建設の遅れによるもの
事業経費1.6億減、補助対象経費0.4億減→見積り精査による
いずれも内容変更報告に記載済
発注期限が10/26とのことで、交付決定日を決定</v>
          </cell>
          <cell r="AE33" t="str">
            <v>宮田</v>
          </cell>
          <cell r="AF33" t="str">
            <v>米山</v>
          </cell>
          <cell r="AG33" t="str">
            <v/>
          </cell>
          <cell r="AH33">
            <v>41208</v>
          </cell>
          <cell r="AI33" t="str">
            <v/>
          </cell>
          <cell r="AJ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t="str">
            <v/>
          </cell>
          <cell r="K34" t="str">
            <v/>
          </cell>
          <cell r="L34" t="str">
            <v/>
          </cell>
          <cell r="M34" t="str">
            <v/>
          </cell>
          <cell r="N34">
            <v>2200000000</v>
          </cell>
          <cell r="O34">
            <v>0.16666666666666666</v>
          </cell>
          <cell r="P34">
            <v>366666666</v>
          </cell>
          <cell r="Q34">
            <v>41043</v>
          </cell>
          <cell r="R34">
            <v>41729</v>
          </cell>
          <cell r="S34" t="str">
            <v/>
          </cell>
          <cell r="T34">
            <v>437000000</v>
          </cell>
          <cell r="U34">
            <v>437000000</v>
          </cell>
          <cell r="V34">
            <v>0.16666666666666666</v>
          </cell>
          <cell r="W34">
            <v>72833333</v>
          </cell>
          <cell r="X34">
            <v>1763000000</v>
          </cell>
          <cell r="Y34">
            <v>293833333</v>
          </cell>
          <cell r="Z34" t="str">
            <v>不要</v>
          </cell>
          <cell r="AA34">
            <v>41024</v>
          </cell>
          <cell r="AB34" t="str">
            <v/>
          </cell>
          <cell r="AC34" t="str">
            <v/>
          </cell>
          <cell r="AD34" t="str">
            <v>（5/22）収益納付は不要。METI吉川様に確認済み。
（5/24）減額についてはMETI吉川様及び担当現課確認済み。</v>
          </cell>
          <cell r="AE34" t="str">
            <v>梶野</v>
          </cell>
          <cell r="AF34" t="str">
            <v>中間</v>
          </cell>
          <cell r="AG34">
            <v>41074</v>
          </cell>
          <cell r="AH34">
            <v>41075</v>
          </cell>
          <cell r="AI34">
            <v>41078</v>
          </cell>
          <cell r="AJ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t="str">
            <v/>
          </cell>
          <cell r="N35">
            <v>5760000000</v>
          </cell>
          <cell r="O35">
            <v>0.33333333333333331</v>
          </cell>
          <cell r="P35">
            <v>1920000000</v>
          </cell>
          <cell r="Q35">
            <v>40969</v>
          </cell>
          <cell r="R35">
            <v>41729</v>
          </cell>
          <cell r="S35" t="str">
            <v/>
          </cell>
          <cell r="T35">
            <v>6730000000</v>
          </cell>
          <cell r="U35">
            <v>5760000000</v>
          </cell>
          <cell r="V35">
            <v>0.33333333333333331</v>
          </cell>
          <cell r="W35">
            <v>1920000000</v>
          </cell>
          <cell r="X35">
            <v>0</v>
          </cell>
          <cell r="Y35">
            <v>0</v>
          </cell>
          <cell r="Z35" t="str">
            <v>不要</v>
          </cell>
          <cell r="AA35">
            <v>40956</v>
          </cell>
          <cell r="AB35">
            <v>40959</v>
          </cell>
          <cell r="AC35" t="str">
            <v/>
          </cell>
          <cell r="AD35" t="str">
            <v/>
          </cell>
          <cell r="AE35" t="str">
            <v>梶野</v>
          </cell>
          <cell r="AF35" t="str">
            <v>中間</v>
          </cell>
          <cell r="AG35">
            <v>40963</v>
          </cell>
          <cell r="AH35">
            <v>40966</v>
          </cell>
          <cell r="AI35">
            <v>40969</v>
          </cell>
          <cell r="AJ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t="str">
            <v/>
          </cell>
          <cell r="N36">
            <v>100500000</v>
          </cell>
          <cell r="O36">
            <v>0.33333333333333331</v>
          </cell>
          <cell r="P36">
            <v>33500000</v>
          </cell>
          <cell r="Q36">
            <v>41000</v>
          </cell>
          <cell r="R36">
            <v>41729</v>
          </cell>
          <cell r="S36" t="str">
            <v/>
          </cell>
          <cell r="T36">
            <v>79000000</v>
          </cell>
          <cell r="U36">
            <v>78000000</v>
          </cell>
          <cell r="V36">
            <v>0.33333333333333331</v>
          </cell>
          <cell r="W36">
            <v>26000000</v>
          </cell>
          <cell r="X36">
            <v>22500000</v>
          </cell>
          <cell r="Y36">
            <v>7500000</v>
          </cell>
          <cell r="Z36" t="str">
            <v>要</v>
          </cell>
          <cell r="AA36">
            <v>40966</v>
          </cell>
          <cell r="AB36">
            <v>40961</v>
          </cell>
          <cell r="AC36">
            <v>40970</v>
          </cell>
          <cell r="AD36" t="str">
            <v/>
          </cell>
          <cell r="AE36" t="str">
            <v>中間</v>
          </cell>
          <cell r="AF36" t="str">
            <v>梶野</v>
          </cell>
          <cell r="AG36">
            <v>40974</v>
          </cell>
          <cell r="AH36">
            <v>40975</v>
          </cell>
          <cell r="AI36">
            <v>40976</v>
          </cell>
          <cell r="AJ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v>1106804600</v>
          </cell>
          <cell r="O37">
            <v>0.25</v>
          </cell>
          <cell r="P37">
            <v>276701150</v>
          </cell>
          <cell r="Q37" t="str">
            <v/>
          </cell>
          <cell r="R37" t="str">
            <v/>
          </cell>
          <cell r="S37" t="str">
            <v/>
          </cell>
          <cell r="T37" t="str">
            <v/>
          </cell>
          <cell r="U37" t="str">
            <v/>
          </cell>
          <cell r="V37">
            <v>0.25</v>
          </cell>
          <cell r="W37" t="str">
            <v/>
          </cell>
          <cell r="X37" t="str">
            <v/>
          </cell>
          <cell r="Y37" t="str">
            <v/>
          </cell>
          <cell r="Z37" t="str">
            <v/>
          </cell>
          <cell r="AA37" t="str">
            <v/>
          </cell>
          <cell r="AB37">
            <v>41198</v>
          </cell>
          <cell r="AC37" t="str">
            <v/>
          </cell>
          <cell r="AD37" t="str">
            <v/>
          </cell>
          <cell r="AE37" t="str">
            <v/>
          </cell>
          <cell r="AF37" t="str">
            <v/>
          </cell>
          <cell r="AG37" t="str">
            <v/>
          </cell>
          <cell r="AH37" t="str">
            <v/>
          </cell>
          <cell r="AI37" t="str">
            <v/>
          </cell>
          <cell r="AJ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t="str">
            <v/>
          </cell>
          <cell r="N38">
            <v>30000000</v>
          </cell>
          <cell r="O38">
            <v>0.16666666666666666</v>
          </cell>
          <cell r="P38">
            <v>5000000</v>
          </cell>
          <cell r="Q38">
            <v>40940</v>
          </cell>
          <cell r="R38">
            <v>41213</v>
          </cell>
          <cell r="S38" t="str">
            <v/>
          </cell>
          <cell r="T38">
            <v>30000000</v>
          </cell>
          <cell r="U38">
            <v>30000000</v>
          </cell>
          <cell r="V38">
            <v>0.16666666666666666</v>
          </cell>
          <cell r="W38">
            <v>5000000</v>
          </cell>
          <cell r="X38">
            <v>0</v>
          </cell>
          <cell r="Y38">
            <v>0</v>
          </cell>
          <cell r="Z38" t="str">
            <v>不要</v>
          </cell>
          <cell r="AA38">
            <v>40956</v>
          </cell>
          <cell r="AB38">
            <v>40959</v>
          </cell>
          <cell r="AC38">
            <v>40970</v>
          </cell>
          <cell r="AD38" t="str">
            <v/>
          </cell>
          <cell r="AE38" t="str">
            <v>栗生澤</v>
          </cell>
          <cell r="AF38" t="str">
            <v>中田</v>
          </cell>
          <cell r="AG38">
            <v>40974</v>
          </cell>
          <cell r="AH38">
            <v>40975</v>
          </cell>
          <cell r="AI38">
            <v>40976</v>
          </cell>
          <cell r="AJ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t="str">
            <v/>
          </cell>
          <cell r="K39" t="str">
            <v/>
          </cell>
          <cell r="L39" t="str">
            <v/>
          </cell>
          <cell r="M39" t="str">
            <v/>
          </cell>
          <cell r="N39">
            <v>1440000000</v>
          </cell>
          <cell r="O39">
            <v>0.16666666666666666</v>
          </cell>
          <cell r="P39">
            <v>240000000</v>
          </cell>
          <cell r="Q39">
            <v>41121</v>
          </cell>
          <cell r="R39">
            <v>41639</v>
          </cell>
          <cell r="S39" t="str">
            <v/>
          </cell>
          <cell r="T39">
            <v>1440000000</v>
          </cell>
          <cell r="U39">
            <v>1440000000</v>
          </cell>
          <cell r="V39">
            <v>0.16666666666666666</v>
          </cell>
          <cell r="W39">
            <v>240000000</v>
          </cell>
          <cell r="X39">
            <v>0</v>
          </cell>
          <cell r="Y39">
            <v>0</v>
          </cell>
          <cell r="Z39" t="str">
            <v/>
          </cell>
          <cell r="AA39">
            <v>41082</v>
          </cell>
          <cell r="AB39">
            <v>41052</v>
          </cell>
          <cell r="AC39">
            <v>41117</v>
          </cell>
          <cell r="AD39" t="str">
            <v/>
          </cell>
          <cell r="AE39" t="str">
            <v/>
          </cell>
          <cell r="AF39" t="str">
            <v/>
          </cell>
          <cell r="AG39">
            <v>41127</v>
          </cell>
          <cell r="AH39">
            <v>41120</v>
          </cell>
          <cell r="AI39">
            <v>41128</v>
          </cell>
          <cell r="AJ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t="str">
            <v/>
          </cell>
          <cell r="N40">
            <v>1581000000</v>
          </cell>
          <cell r="O40">
            <v>0.5</v>
          </cell>
          <cell r="P40">
            <v>790500000</v>
          </cell>
          <cell r="Q40">
            <v>40923</v>
          </cell>
          <cell r="R40">
            <v>41633</v>
          </cell>
          <cell r="S40" t="str">
            <v/>
          </cell>
          <cell r="T40">
            <v>2132814000</v>
          </cell>
          <cell r="U40">
            <v>1581000000</v>
          </cell>
          <cell r="V40">
            <v>0.5</v>
          </cell>
          <cell r="W40">
            <v>790500000</v>
          </cell>
          <cell r="X40">
            <v>0</v>
          </cell>
          <cell r="Y40">
            <v>0</v>
          </cell>
          <cell r="Z40" t="str">
            <v>不要</v>
          </cell>
          <cell r="AA40">
            <v>40962</v>
          </cell>
          <cell r="AB40">
            <v>40963</v>
          </cell>
          <cell r="AC40" t="str">
            <v>到着</v>
          </cell>
          <cell r="AD40" t="str">
            <v/>
          </cell>
          <cell r="AE40" t="str">
            <v>中田</v>
          </cell>
          <cell r="AF40" t="str">
            <v>宮田</v>
          </cell>
          <cell r="AG40">
            <v>40976</v>
          </cell>
          <cell r="AH40">
            <v>40977</v>
          </cell>
          <cell r="AI40">
            <v>40983</v>
          </cell>
          <cell r="AJ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t="str">
            <v/>
          </cell>
          <cell r="N41">
            <v>584970000</v>
          </cell>
          <cell r="O41">
            <v>0.25</v>
          </cell>
          <cell r="P41">
            <v>146242500</v>
          </cell>
          <cell r="Q41">
            <v>40994</v>
          </cell>
          <cell r="R41">
            <v>41547</v>
          </cell>
          <cell r="S41" t="str">
            <v/>
          </cell>
          <cell r="T41">
            <v>630000000</v>
          </cell>
          <cell r="U41">
            <v>582070000</v>
          </cell>
          <cell r="V41">
            <v>0.25</v>
          </cell>
          <cell r="W41">
            <v>145517500</v>
          </cell>
          <cell r="X41">
            <v>2900000</v>
          </cell>
          <cell r="Y41">
            <v>725000</v>
          </cell>
          <cell r="Z41" t="str">
            <v>要</v>
          </cell>
          <cell r="AA41">
            <v>40984</v>
          </cell>
          <cell r="AB41">
            <v>40985</v>
          </cell>
          <cell r="AC41" t="str">
            <v/>
          </cell>
          <cell r="AD41" t="str">
            <v>公募申請時より約290万円減額。</v>
          </cell>
          <cell r="AE41" t="str">
            <v>栗生澤</v>
          </cell>
          <cell r="AF41" t="str">
            <v>宮田</v>
          </cell>
          <cell r="AG41">
            <v>41012</v>
          </cell>
          <cell r="AH41">
            <v>40997</v>
          </cell>
          <cell r="AI41">
            <v>41016</v>
          </cell>
          <cell r="AJ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t="str">
            <v/>
          </cell>
          <cell r="N42">
            <v>6753000000</v>
          </cell>
          <cell r="O42">
            <v>0.16666666666666666</v>
          </cell>
          <cell r="P42">
            <v>1125500000</v>
          </cell>
          <cell r="Q42">
            <v>40969</v>
          </cell>
          <cell r="R42">
            <v>41729</v>
          </cell>
          <cell r="S42" t="str">
            <v/>
          </cell>
          <cell r="T42">
            <v>7900000000</v>
          </cell>
          <cell r="U42">
            <v>6753000000</v>
          </cell>
          <cell r="V42">
            <v>0.16666666666666666</v>
          </cell>
          <cell r="W42">
            <v>1125500000</v>
          </cell>
          <cell r="X42">
            <v>0</v>
          </cell>
          <cell r="Y42">
            <v>0</v>
          </cell>
          <cell r="Z42" t="str">
            <v>不要</v>
          </cell>
          <cell r="AA42">
            <v>40955</v>
          </cell>
          <cell r="AB42">
            <v>40956</v>
          </cell>
          <cell r="AC42">
            <v>40963</v>
          </cell>
          <cell r="AD42" t="str">
            <v/>
          </cell>
          <cell r="AE42" t="str">
            <v>栗生澤</v>
          </cell>
          <cell r="AF42" t="str">
            <v>宮田</v>
          </cell>
          <cell r="AG42">
            <v>40963</v>
          </cell>
          <cell r="AH42">
            <v>40966</v>
          </cell>
          <cell r="AI42">
            <v>40970</v>
          </cell>
          <cell r="AJ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t="str">
            <v/>
          </cell>
          <cell r="K43" t="str">
            <v/>
          </cell>
          <cell r="L43" t="str">
            <v/>
          </cell>
          <cell r="M43" t="str">
            <v/>
          </cell>
          <cell r="N43">
            <v>1369900000</v>
          </cell>
          <cell r="O43">
            <v>0.16666666666666666</v>
          </cell>
          <cell r="P43">
            <v>228316666</v>
          </cell>
          <cell r="Q43">
            <v>41122</v>
          </cell>
          <cell r="R43">
            <v>41593</v>
          </cell>
          <cell r="S43" t="str">
            <v/>
          </cell>
          <cell r="T43">
            <v>1590500000</v>
          </cell>
          <cell r="U43">
            <v>1367000000</v>
          </cell>
          <cell r="V43">
            <v>0.16666666666666666</v>
          </cell>
          <cell r="W43">
            <v>226200000</v>
          </cell>
          <cell r="X43">
            <v>2900000</v>
          </cell>
          <cell r="Y43">
            <v>2116666</v>
          </cell>
          <cell r="Z43" t="str">
            <v>要</v>
          </cell>
          <cell r="AA43">
            <v>41100</v>
          </cell>
          <cell r="AB43">
            <v>41101</v>
          </cell>
          <cell r="AC43">
            <v>41127</v>
          </cell>
          <cell r="AD43" t="str">
            <v/>
          </cell>
          <cell r="AE43" t="str">
            <v>中田</v>
          </cell>
          <cell r="AF43" t="str">
            <v>栗生澤</v>
          </cell>
          <cell r="AG43">
            <v>41127</v>
          </cell>
          <cell r="AH43">
            <v>41128</v>
          </cell>
          <cell r="AI43">
            <v>41128</v>
          </cell>
          <cell r="AJ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t="str">
            <v/>
          </cell>
          <cell r="K44" t="str">
            <v/>
          </cell>
          <cell r="L44" t="str">
            <v/>
          </cell>
          <cell r="M44" t="str">
            <v/>
          </cell>
          <cell r="N44">
            <v>670000000</v>
          </cell>
          <cell r="O44">
            <v>0.33333333333333331</v>
          </cell>
          <cell r="P44">
            <v>223333333</v>
          </cell>
          <cell r="Q44">
            <v>40923</v>
          </cell>
          <cell r="R44">
            <v>41274</v>
          </cell>
          <cell r="S44" t="str">
            <v/>
          </cell>
          <cell r="T44">
            <v>977300000</v>
          </cell>
          <cell r="U44">
            <v>468300000</v>
          </cell>
          <cell r="V44">
            <v>0.33333333333333331</v>
          </cell>
          <cell r="W44">
            <v>156100000</v>
          </cell>
          <cell r="X44">
            <v>201700000</v>
          </cell>
          <cell r="Y44">
            <v>67233333</v>
          </cell>
          <cell r="Z44" t="str">
            <v>要</v>
          </cell>
          <cell r="AA44">
            <v>41016</v>
          </cell>
          <cell r="AB44">
            <v>41023</v>
          </cell>
          <cell r="AC44" t="str">
            <v/>
          </cell>
          <cell r="AD44" t="str">
            <v>・減額についてはMETI確認済み</v>
          </cell>
          <cell r="AE44" t="str">
            <v>栗生澤</v>
          </cell>
          <cell r="AF44" t="str">
            <v>宮田</v>
          </cell>
          <cell r="AG44">
            <v>41043</v>
          </cell>
          <cell r="AH44">
            <v>41044</v>
          </cell>
          <cell r="AI44">
            <v>41044</v>
          </cell>
          <cell r="AJ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t="str">
            <v/>
          </cell>
          <cell r="N45">
            <v>1677000000</v>
          </cell>
          <cell r="O45">
            <v>0.16666666666666666</v>
          </cell>
          <cell r="P45">
            <v>279500000</v>
          </cell>
          <cell r="Q45" t="str">
            <v>交付決定日</v>
          </cell>
          <cell r="R45">
            <v>41698</v>
          </cell>
          <cell r="S45" t="str">
            <v/>
          </cell>
          <cell r="T45">
            <v>1677000000</v>
          </cell>
          <cell r="U45">
            <v>1677000000</v>
          </cell>
          <cell r="V45">
            <v>0.16666666666666666</v>
          </cell>
          <cell r="W45">
            <v>279500000</v>
          </cell>
          <cell r="X45">
            <v>0</v>
          </cell>
          <cell r="Y45">
            <v>0</v>
          </cell>
          <cell r="Z45" t="str">
            <v>不要</v>
          </cell>
          <cell r="AA45">
            <v>40983</v>
          </cell>
          <cell r="AB45">
            <v>40984</v>
          </cell>
          <cell r="AC45" t="str">
            <v/>
          </cell>
          <cell r="AD45" t="str">
            <v/>
          </cell>
          <cell r="AE45" t="str">
            <v>中間</v>
          </cell>
          <cell r="AF45" t="str">
            <v>中間</v>
          </cell>
          <cell r="AG45">
            <v>41001</v>
          </cell>
          <cell r="AH45">
            <v>41002</v>
          </cell>
          <cell r="AI45">
            <v>41003</v>
          </cell>
          <cell r="AJ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t="str">
            <v/>
          </cell>
          <cell r="K46" t="str">
            <v/>
          </cell>
          <cell r="L46" t="str">
            <v/>
          </cell>
          <cell r="M46" t="str">
            <v/>
          </cell>
          <cell r="N46">
            <v>1210000000</v>
          </cell>
          <cell r="O46">
            <v>0.16666666666666666</v>
          </cell>
          <cell r="P46">
            <v>201666666</v>
          </cell>
          <cell r="Q46">
            <v>40914</v>
          </cell>
          <cell r="R46">
            <v>41364</v>
          </cell>
          <cell r="S46" t="str">
            <v/>
          </cell>
          <cell r="T46">
            <v>1220388500</v>
          </cell>
          <cell r="U46">
            <v>1208985500</v>
          </cell>
          <cell r="V46">
            <v>0.16666666666666666</v>
          </cell>
          <cell r="W46">
            <v>201497583</v>
          </cell>
          <cell r="X46">
            <v>1014500</v>
          </cell>
          <cell r="Y46">
            <v>169083</v>
          </cell>
          <cell r="Z46" t="str">
            <v>不要</v>
          </cell>
          <cell r="AA46">
            <v>41036</v>
          </cell>
          <cell r="AB46">
            <v>41040</v>
          </cell>
          <cell r="AC46">
            <v>41051</v>
          </cell>
          <cell r="AD46" t="str">
            <v/>
          </cell>
          <cell r="AE46" t="str">
            <v>中間</v>
          </cell>
          <cell r="AF46" t="str">
            <v>梶野</v>
          </cell>
          <cell r="AG46">
            <v>41074</v>
          </cell>
          <cell r="AH46">
            <v>41075</v>
          </cell>
          <cell r="AI46">
            <v>41078</v>
          </cell>
          <cell r="AJ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t="str">
            <v/>
          </cell>
          <cell r="N47">
            <v>4260000000</v>
          </cell>
          <cell r="O47">
            <v>0.16666666666666666</v>
          </cell>
          <cell r="P47">
            <v>710000000</v>
          </cell>
          <cell r="Q47">
            <v>40926</v>
          </cell>
          <cell r="R47">
            <v>41729</v>
          </cell>
          <cell r="S47" t="str">
            <v/>
          </cell>
          <cell r="T47">
            <v>7053500000</v>
          </cell>
          <cell r="U47">
            <v>4260000000</v>
          </cell>
          <cell r="V47">
            <v>0.16666666666666666</v>
          </cell>
          <cell r="W47">
            <v>710000000</v>
          </cell>
          <cell r="X47">
            <v>0</v>
          </cell>
          <cell r="Y47">
            <v>0</v>
          </cell>
          <cell r="Z47" t="str">
            <v>要</v>
          </cell>
          <cell r="AA47">
            <v>40968</v>
          </cell>
          <cell r="AB47">
            <v>40970</v>
          </cell>
          <cell r="AC47" t="str">
            <v/>
          </cell>
          <cell r="AD47" t="str">
            <v/>
          </cell>
          <cell r="AE47" t="str">
            <v>栗生澤</v>
          </cell>
          <cell r="AF47" t="str">
            <v>宮田</v>
          </cell>
          <cell r="AG47">
            <v>40974</v>
          </cell>
          <cell r="AH47">
            <v>40975</v>
          </cell>
          <cell r="AI47">
            <v>40976</v>
          </cell>
          <cell r="AJ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t="str">
            <v/>
          </cell>
          <cell r="N48">
            <v>828600000</v>
          </cell>
          <cell r="O48">
            <v>0.16666666666666666</v>
          </cell>
          <cell r="P48">
            <v>138100000</v>
          </cell>
          <cell r="Q48">
            <v>41000</v>
          </cell>
          <cell r="R48">
            <v>41639</v>
          </cell>
          <cell r="S48" t="str">
            <v/>
          </cell>
          <cell r="T48">
            <v>828600000</v>
          </cell>
          <cell r="U48">
            <v>828600000</v>
          </cell>
          <cell r="V48">
            <v>0.16666666666666666</v>
          </cell>
          <cell r="W48">
            <v>138099997</v>
          </cell>
          <cell r="X48">
            <v>0</v>
          </cell>
          <cell r="Y48">
            <v>3</v>
          </cell>
          <cell r="Z48" t="str">
            <v>不要</v>
          </cell>
          <cell r="AA48">
            <v>40983</v>
          </cell>
          <cell r="AB48">
            <v>40966</v>
          </cell>
          <cell r="AC48">
            <v>40984</v>
          </cell>
          <cell r="AD48" t="str">
            <v xml:space="preserve">（3/21）曽根さんより共同申請に移行する必要がある旨を伺う
（3/30）事業スキームを確認。共同申請の必要無しと判断、曽根さんに伝達
（3/30完）吉川さんが現課に確認OK→稲川さんに連絡
</v>
          </cell>
          <cell r="AE48" t="str">
            <v>梶野</v>
          </cell>
          <cell r="AF48" t="str">
            <v>中間</v>
          </cell>
          <cell r="AG48">
            <v>41012</v>
          </cell>
          <cell r="AH48">
            <v>41010</v>
          </cell>
          <cell r="AI48">
            <v>41016</v>
          </cell>
          <cell r="AJ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t="str">
            <v/>
          </cell>
          <cell r="K49" t="str">
            <v/>
          </cell>
          <cell r="L49" t="str">
            <v/>
          </cell>
          <cell r="M49" t="str">
            <v/>
          </cell>
          <cell r="N49">
            <v>231350000</v>
          </cell>
          <cell r="O49">
            <v>0.16666666666666666</v>
          </cell>
          <cell r="P49">
            <v>38558333</v>
          </cell>
          <cell r="Q49">
            <v>40940</v>
          </cell>
          <cell r="R49">
            <v>41729</v>
          </cell>
          <cell r="S49" t="str">
            <v/>
          </cell>
          <cell r="T49">
            <v>267918000</v>
          </cell>
          <cell r="U49">
            <v>231350000</v>
          </cell>
          <cell r="V49">
            <v>0.16666666666666666</v>
          </cell>
          <cell r="W49">
            <v>38558333</v>
          </cell>
          <cell r="X49">
            <v>0</v>
          </cell>
          <cell r="Y49">
            <v>0</v>
          </cell>
          <cell r="Z49" t="str">
            <v>不要</v>
          </cell>
          <cell r="AA49">
            <v>41011</v>
          </cell>
          <cell r="AB49">
            <v>40995</v>
          </cell>
          <cell r="AC49" t="str">
            <v/>
          </cell>
          <cell r="AD49" t="str">
            <v/>
          </cell>
          <cell r="AE49" t="str">
            <v>高本</v>
          </cell>
          <cell r="AF49" t="str">
            <v>米山</v>
          </cell>
          <cell r="AG49">
            <v>41026</v>
          </cell>
          <cell r="AH49">
            <v>41024</v>
          </cell>
          <cell r="AI49">
            <v>41031</v>
          </cell>
          <cell r="AJ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t="str">
            <v/>
          </cell>
          <cell r="K50" t="str">
            <v/>
          </cell>
          <cell r="L50" t="str">
            <v/>
          </cell>
          <cell r="M50" t="str">
            <v/>
          </cell>
          <cell r="N50">
            <v>1710000000</v>
          </cell>
          <cell r="O50">
            <v>0.25</v>
          </cell>
          <cell r="P50">
            <v>427500000</v>
          </cell>
          <cell r="Q50">
            <v>40988</v>
          </cell>
          <cell r="R50">
            <v>41547</v>
          </cell>
          <cell r="S50" t="str">
            <v/>
          </cell>
          <cell r="T50">
            <v>1700000000</v>
          </cell>
          <cell r="U50">
            <v>1443900000</v>
          </cell>
          <cell r="V50">
            <v>0.25</v>
          </cell>
          <cell r="W50">
            <v>360975000</v>
          </cell>
          <cell r="X50">
            <v>266100000</v>
          </cell>
          <cell r="Y50">
            <v>66525000</v>
          </cell>
          <cell r="Z50" t="str">
            <v>要</v>
          </cell>
          <cell r="AA50">
            <v>40973</v>
          </cell>
          <cell r="AB50">
            <v>40974</v>
          </cell>
          <cell r="AC50" t="str">
            <v/>
          </cell>
          <cell r="AD50" t="str">
            <v>公募申請時から約2.7億円の減額。建屋等の金額を除いていることが理由。
（4/25）申請書の進捗確認⇒申請書確認済なので、発注OKと伝えた</v>
          </cell>
          <cell r="AE50" t="str">
            <v>栗生澤</v>
          </cell>
          <cell r="AF50" t="str">
            <v>中田</v>
          </cell>
          <cell r="AG50">
            <v>41026</v>
          </cell>
          <cell r="AH50">
            <v>41024</v>
          </cell>
          <cell r="AI50">
            <v>41031</v>
          </cell>
          <cell r="AJ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t="str">
            <v/>
          </cell>
          <cell r="N51">
            <v>300000000</v>
          </cell>
          <cell r="O51">
            <v>0.25</v>
          </cell>
          <cell r="P51">
            <v>75000000</v>
          </cell>
          <cell r="Q51">
            <v>41014</v>
          </cell>
          <cell r="R51">
            <v>41729</v>
          </cell>
          <cell r="S51" t="str">
            <v/>
          </cell>
          <cell r="T51">
            <v>1000000000</v>
          </cell>
          <cell r="U51">
            <v>300000000</v>
          </cell>
          <cell r="V51">
            <v>0.25</v>
          </cell>
          <cell r="W51">
            <v>75000000</v>
          </cell>
          <cell r="X51">
            <v>0</v>
          </cell>
          <cell r="Y51">
            <v>0</v>
          </cell>
          <cell r="Z51" t="str">
            <v>不要</v>
          </cell>
          <cell r="AA51">
            <v>40994</v>
          </cell>
          <cell r="AB51">
            <v>40989</v>
          </cell>
          <cell r="AC51" t="str">
            <v/>
          </cell>
          <cell r="AD51" t="str">
            <v/>
          </cell>
          <cell r="AE51" t="str">
            <v>米山</v>
          </cell>
          <cell r="AF51" t="str">
            <v>高本</v>
          </cell>
          <cell r="AG51">
            <v>41001</v>
          </cell>
          <cell r="AH51">
            <v>41002</v>
          </cell>
          <cell r="AI51">
            <v>41003</v>
          </cell>
          <cell r="AJ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t="str">
            <v/>
          </cell>
          <cell r="N52">
            <v>5054000000</v>
          </cell>
          <cell r="O52">
            <v>0.33333333333333331</v>
          </cell>
          <cell r="P52">
            <v>1684666666</v>
          </cell>
          <cell r="Q52">
            <v>40983</v>
          </cell>
          <cell r="R52">
            <v>41729</v>
          </cell>
          <cell r="S52" t="str">
            <v/>
          </cell>
          <cell r="T52">
            <v>6214000000</v>
          </cell>
          <cell r="U52">
            <v>5054000000</v>
          </cell>
          <cell r="V52">
            <v>0.33333333333333331</v>
          </cell>
          <cell r="W52">
            <v>1684666666</v>
          </cell>
          <cell r="X52">
            <v>0</v>
          </cell>
          <cell r="Y52">
            <v>0</v>
          </cell>
          <cell r="Z52" t="str">
            <v>要</v>
          </cell>
          <cell r="AA52">
            <v>40959</v>
          </cell>
          <cell r="AB52">
            <v>40962</v>
          </cell>
          <cell r="AC52" t="str">
            <v/>
          </cell>
          <cell r="AD52" t="str">
            <v/>
          </cell>
          <cell r="AE52" t="str">
            <v>栗生澤</v>
          </cell>
          <cell r="AF52" t="str">
            <v>中田</v>
          </cell>
          <cell r="AG52">
            <v>40966</v>
          </cell>
          <cell r="AH52">
            <v>40967</v>
          </cell>
          <cell r="AI52">
            <v>40969</v>
          </cell>
          <cell r="AJ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v>30000000</v>
          </cell>
          <cell r="O53">
            <v>0.33333333333333331</v>
          </cell>
          <cell r="P53">
            <v>10000000</v>
          </cell>
          <cell r="Q53" t="str">
            <v/>
          </cell>
          <cell r="R53" t="str">
            <v/>
          </cell>
          <cell r="S53" t="str">
            <v/>
          </cell>
          <cell r="T53" t="str">
            <v/>
          </cell>
          <cell r="U53" t="str">
            <v/>
          </cell>
          <cell r="V53">
            <v>0.33333333333333331</v>
          </cell>
          <cell r="W53" t="str">
            <v/>
          </cell>
          <cell r="X53" t="str">
            <v/>
          </cell>
          <cell r="Y53" t="str">
            <v/>
          </cell>
          <cell r="Z53" t="str">
            <v/>
          </cell>
          <cell r="AA53" t="str">
            <v/>
          </cell>
          <cell r="AB53" t="str">
            <v/>
          </cell>
          <cell r="AC53" t="str">
            <v/>
          </cell>
          <cell r="AD53" t="str">
            <v/>
          </cell>
          <cell r="AE53" t="str">
            <v/>
          </cell>
          <cell r="AF53" t="str">
            <v/>
          </cell>
          <cell r="AG53" t="str">
            <v/>
          </cell>
          <cell r="AH53" t="str">
            <v/>
          </cell>
          <cell r="AI53" t="str">
            <v/>
          </cell>
          <cell r="AJ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t="str">
            <v/>
          </cell>
          <cell r="K54" t="str">
            <v/>
          </cell>
          <cell r="L54" t="str">
            <v/>
          </cell>
          <cell r="M54" t="str">
            <v/>
          </cell>
          <cell r="N54">
            <v>1773000000</v>
          </cell>
          <cell r="O54">
            <v>0.16666666666666666</v>
          </cell>
          <cell r="P54">
            <v>295500000</v>
          </cell>
          <cell r="Q54">
            <v>41109</v>
          </cell>
          <cell r="R54">
            <v>41729</v>
          </cell>
          <cell r="S54" t="str">
            <v/>
          </cell>
          <cell r="T54">
            <v>2600000000</v>
          </cell>
          <cell r="U54">
            <v>1773000000</v>
          </cell>
          <cell r="V54">
            <v>0.16666666666666666</v>
          </cell>
          <cell r="W54">
            <v>295500000</v>
          </cell>
          <cell r="X54">
            <v>0</v>
          </cell>
          <cell r="Y54">
            <v>0</v>
          </cell>
          <cell r="Z54" t="str">
            <v>要</v>
          </cell>
          <cell r="AA54">
            <v>41102</v>
          </cell>
          <cell r="AB54">
            <v>41092</v>
          </cell>
          <cell r="AC54" t="str">
            <v/>
          </cell>
          <cell r="AD54" t="str">
            <v/>
          </cell>
          <cell r="AE54" t="str">
            <v>高本</v>
          </cell>
          <cell r="AF54" t="str">
            <v>米山</v>
          </cell>
          <cell r="AG54">
            <v>41109</v>
          </cell>
          <cell r="AH54">
            <v>41110</v>
          </cell>
          <cell r="AI54">
            <v>41115</v>
          </cell>
          <cell r="AJ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v>3538506000</v>
          </cell>
          <cell r="O55">
            <v>0.16666666666666666</v>
          </cell>
          <cell r="P55">
            <v>589751000</v>
          </cell>
          <cell r="Q55" t="str">
            <v/>
          </cell>
          <cell r="R55" t="str">
            <v/>
          </cell>
          <cell r="S55" t="str">
            <v/>
          </cell>
          <cell r="T55" t="str">
            <v/>
          </cell>
          <cell r="U55" t="str">
            <v/>
          </cell>
          <cell r="V55">
            <v>0.16666666666666666</v>
          </cell>
          <cell r="W55" t="str">
            <v/>
          </cell>
          <cell r="X55" t="str">
            <v/>
          </cell>
          <cell r="Y55" t="str">
            <v/>
          </cell>
          <cell r="Z55" t="str">
            <v/>
          </cell>
          <cell r="AA55" t="str">
            <v/>
          </cell>
          <cell r="AB55" t="str">
            <v/>
          </cell>
          <cell r="AC55" t="str">
            <v/>
          </cell>
          <cell r="AD55" t="str">
            <v>取下げ理由書を作成依頼中（2012/10/4）　高本</v>
          </cell>
          <cell r="AE55" t="str">
            <v/>
          </cell>
          <cell r="AF55" t="str">
            <v/>
          </cell>
          <cell r="AG55" t="str">
            <v/>
          </cell>
          <cell r="AH55" t="str">
            <v/>
          </cell>
          <cell r="AI55" t="str">
            <v/>
          </cell>
          <cell r="AJ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t="str">
            <v/>
          </cell>
          <cell r="N56">
            <v>2441000000</v>
          </cell>
          <cell r="O56">
            <v>0.16666666666666666</v>
          </cell>
          <cell r="P56">
            <v>406833333</v>
          </cell>
          <cell r="Q56">
            <v>40969</v>
          </cell>
          <cell r="R56">
            <v>41729</v>
          </cell>
          <cell r="S56" t="str">
            <v/>
          </cell>
          <cell r="T56">
            <v>2650000000</v>
          </cell>
          <cell r="U56">
            <v>2441000000</v>
          </cell>
          <cell r="V56">
            <v>0.16666666666666666</v>
          </cell>
          <cell r="W56">
            <v>406833333</v>
          </cell>
          <cell r="X56">
            <v>0</v>
          </cell>
          <cell r="Y56">
            <v>0</v>
          </cell>
          <cell r="Z56" t="str">
            <v>不要</v>
          </cell>
          <cell r="AA56">
            <v>40961</v>
          </cell>
          <cell r="AB56">
            <v>40962</v>
          </cell>
          <cell r="AC56">
            <v>40970</v>
          </cell>
          <cell r="AD56" t="str">
            <v/>
          </cell>
          <cell r="AE56" t="str">
            <v>中間</v>
          </cell>
          <cell r="AF56" t="str">
            <v>中間</v>
          </cell>
          <cell r="AG56">
            <v>40974</v>
          </cell>
          <cell r="AH56">
            <v>40975</v>
          </cell>
          <cell r="AI56">
            <v>40976</v>
          </cell>
          <cell r="AJ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t="str">
            <v/>
          </cell>
          <cell r="N57">
            <v>2274967000</v>
          </cell>
          <cell r="O57">
            <v>0.33333333333333331</v>
          </cell>
          <cell r="P57">
            <v>758322333</v>
          </cell>
          <cell r="Q57">
            <v>40968</v>
          </cell>
          <cell r="R57">
            <v>41729</v>
          </cell>
          <cell r="S57" t="str">
            <v/>
          </cell>
          <cell r="T57">
            <v>2650000000</v>
          </cell>
          <cell r="U57">
            <v>2274967000</v>
          </cell>
          <cell r="V57">
            <v>0.33333333333333331</v>
          </cell>
          <cell r="W57">
            <v>758322327</v>
          </cell>
          <cell r="X57">
            <v>0</v>
          </cell>
          <cell r="Y57">
            <v>6</v>
          </cell>
          <cell r="Z57" t="str">
            <v>要</v>
          </cell>
          <cell r="AA57">
            <v>40951</v>
          </cell>
          <cell r="AB57">
            <v>40952</v>
          </cell>
          <cell r="AC57">
            <v>40960</v>
          </cell>
          <cell r="AD57" t="str">
            <v/>
          </cell>
          <cell r="AE57" t="str">
            <v>梶野</v>
          </cell>
          <cell r="AF57" t="str">
            <v>中間</v>
          </cell>
          <cell r="AG57">
            <v>40963</v>
          </cell>
          <cell r="AH57">
            <v>40966</v>
          </cell>
          <cell r="AI57">
            <v>40969</v>
          </cell>
          <cell r="AJ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t="str">
            <v/>
          </cell>
          <cell r="N58">
            <v>790925000</v>
          </cell>
          <cell r="O58">
            <v>0.25</v>
          </cell>
          <cell r="P58">
            <v>197731250</v>
          </cell>
          <cell r="Q58">
            <v>40969</v>
          </cell>
          <cell r="R58">
            <v>41517</v>
          </cell>
          <cell r="S58" t="str">
            <v/>
          </cell>
          <cell r="T58">
            <v>801635000</v>
          </cell>
          <cell r="U58">
            <v>790925000</v>
          </cell>
          <cell r="V58">
            <v>0.25</v>
          </cell>
          <cell r="W58">
            <v>197731250</v>
          </cell>
          <cell r="X58">
            <v>0</v>
          </cell>
          <cell r="Y58">
            <v>0</v>
          </cell>
          <cell r="Z58" t="str">
            <v>不要</v>
          </cell>
          <cell r="AA58">
            <v>40959</v>
          </cell>
          <cell r="AB58">
            <v>40960</v>
          </cell>
          <cell r="AC58">
            <v>40960</v>
          </cell>
          <cell r="AD58" t="str">
            <v/>
          </cell>
          <cell r="AE58" t="str">
            <v>栗生澤</v>
          </cell>
          <cell r="AF58" t="str">
            <v>栗生澤</v>
          </cell>
          <cell r="AG58">
            <v>40963</v>
          </cell>
          <cell r="AH58">
            <v>40966</v>
          </cell>
          <cell r="AI58">
            <v>40969</v>
          </cell>
          <cell r="AJ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t="str">
            <v/>
          </cell>
          <cell r="N59">
            <v>229305930</v>
          </cell>
          <cell r="O59">
            <v>0.16666666666666666</v>
          </cell>
          <cell r="P59">
            <v>38217655</v>
          </cell>
          <cell r="Q59">
            <v>40969</v>
          </cell>
          <cell r="R59">
            <v>41182</v>
          </cell>
          <cell r="S59" t="str">
            <v/>
          </cell>
          <cell r="T59">
            <v>743820126</v>
          </cell>
          <cell r="U59">
            <v>229305930</v>
          </cell>
          <cell r="V59">
            <v>0.16666666666666666</v>
          </cell>
          <cell r="W59">
            <v>38217655</v>
          </cell>
          <cell r="X59">
            <v>0</v>
          </cell>
          <cell r="Y59">
            <v>0</v>
          </cell>
          <cell r="Z59" t="str">
            <v>要</v>
          </cell>
          <cell r="AA59">
            <v>40949</v>
          </cell>
          <cell r="AB59" t="str">
            <v/>
          </cell>
          <cell r="AC59" t="str">
            <v/>
          </cell>
          <cell r="AD59" t="str">
            <v/>
          </cell>
          <cell r="AE59" t="str">
            <v>米山</v>
          </cell>
          <cell r="AF59" t="str">
            <v>高本</v>
          </cell>
          <cell r="AG59">
            <v>40960</v>
          </cell>
          <cell r="AH59">
            <v>40961</v>
          </cell>
          <cell r="AI59">
            <v>40969</v>
          </cell>
          <cell r="AJ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t="str">
            <v/>
          </cell>
          <cell r="N60">
            <v>196189000</v>
          </cell>
          <cell r="O60">
            <v>0.25</v>
          </cell>
          <cell r="P60">
            <v>49047250</v>
          </cell>
          <cell r="Q60">
            <v>41060</v>
          </cell>
          <cell r="R60">
            <v>41243</v>
          </cell>
          <cell r="S60" t="str">
            <v/>
          </cell>
          <cell r="T60">
            <v>1421170000</v>
          </cell>
          <cell r="U60">
            <v>196189000</v>
          </cell>
          <cell r="V60">
            <v>0.25</v>
          </cell>
          <cell r="W60">
            <v>49047250</v>
          </cell>
          <cell r="X60">
            <v>0</v>
          </cell>
          <cell r="Y60">
            <v>0</v>
          </cell>
          <cell r="Z60" t="str">
            <v>要</v>
          </cell>
          <cell r="AA60">
            <v>40975</v>
          </cell>
          <cell r="AB60">
            <v>40976</v>
          </cell>
          <cell r="AC60" t="str">
            <v/>
          </cell>
          <cell r="AD60" t="str">
            <v/>
          </cell>
          <cell r="AE60" t="str">
            <v>中間</v>
          </cell>
          <cell r="AF60" t="str">
            <v/>
          </cell>
          <cell r="AG60">
            <v>40990</v>
          </cell>
          <cell r="AH60">
            <v>40991</v>
          </cell>
          <cell r="AI60">
            <v>40994</v>
          </cell>
          <cell r="AJ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t="str">
            <v/>
          </cell>
          <cell r="K61" t="str">
            <v/>
          </cell>
          <cell r="L61" t="str">
            <v/>
          </cell>
          <cell r="M61" t="str">
            <v/>
          </cell>
          <cell r="N61">
            <v>5350000000</v>
          </cell>
          <cell r="O61">
            <v>0.16666666666666666</v>
          </cell>
          <cell r="P61">
            <v>891666666</v>
          </cell>
          <cell r="Q61">
            <v>41364</v>
          </cell>
          <cell r="R61">
            <v>41729</v>
          </cell>
          <cell r="S61" t="str">
            <v/>
          </cell>
          <cell r="T61">
            <v>5350000000</v>
          </cell>
          <cell r="U61">
            <v>5350000000</v>
          </cell>
          <cell r="V61">
            <v>0.16666666666666666</v>
          </cell>
          <cell r="W61">
            <v>890000000</v>
          </cell>
          <cell r="X61">
            <v>0</v>
          </cell>
          <cell r="Y61">
            <v>1666666</v>
          </cell>
          <cell r="Z61" t="str">
            <v/>
          </cell>
          <cell r="AA61">
            <v>41057</v>
          </cell>
          <cell r="AB61">
            <v>41066</v>
          </cell>
          <cell r="AC61" t="str">
            <v/>
          </cell>
          <cell r="AD61" t="str">
            <v/>
          </cell>
          <cell r="AE61" t="str">
            <v>米山</v>
          </cell>
          <cell r="AF61" t="str">
            <v>高本</v>
          </cell>
          <cell r="AG61">
            <v>41127</v>
          </cell>
          <cell r="AH61">
            <v>41128</v>
          </cell>
          <cell r="AI61">
            <v>41128</v>
          </cell>
          <cell r="AJ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
          </cell>
          <cell r="K62" t="str">
            <v/>
          </cell>
          <cell r="L62" t="str">
            <v/>
          </cell>
          <cell r="M62" t="str">
            <v/>
          </cell>
          <cell r="N62">
            <v>726000000</v>
          </cell>
          <cell r="O62">
            <v>0.66666666666666663</v>
          </cell>
          <cell r="P62">
            <v>484000000</v>
          </cell>
          <cell r="Q62" t="str">
            <v>交付決定日</v>
          </cell>
          <cell r="R62">
            <v>41729</v>
          </cell>
          <cell r="S62" t="str">
            <v/>
          </cell>
          <cell r="T62">
            <v>963280000</v>
          </cell>
          <cell r="U62">
            <v>726000000</v>
          </cell>
          <cell r="V62">
            <v>0.66666666666666663</v>
          </cell>
          <cell r="W62">
            <v>484000000</v>
          </cell>
          <cell r="X62">
            <v>0</v>
          </cell>
          <cell r="Y62">
            <v>0</v>
          </cell>
          <cell r="Z62" t="str">
            <v>不要</v>
          </cell>
          <cell r="AA62">
            <v>41081</v>
          </cell>
          <cell r="AB62">
            <v>41058</v>
          </cell>
          <cell r="AC62">
            <v>41085</v>
          </cell>
          <cell r="AD62" t="str">
            <v/>
          </cell>
          <cell r="AE62" t="str">
            <v>宮田</v>
          </cell>
          <cell r="AF62" t="str">
            <v>中田</v>
          </cell>
          <cell r="AG62">
            <v>41109</v>
          </cell>
          <cell r="AH62">
            <v>41110</v>
          </cell>
          <cell r="AI62">
            <v>41115</v>
          </cell>
          <cell r="AJ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t="str">
            <v/>
          </cell>
          <cell r="N63">
            <v>137703000</v>
          </cell>
          <cell r="O63">
            <v>0.25</v>
          </cell>
          <cell r="P63">
            <v>34425750</v>
          </cell>
          <cell r="Q63">
            <v>41000</v>
          </cell>
          <cell r="R63">
            <v>41578</v>
          </cell>
          <cell r="S63" t="str">
            <v/>
          </cell>
          <cell r="T63">
            <v>152008000</v>
          </cell>
          <cell r="U63">
            <v>137703000</v>
          </cell>
          <cell r="V63">
            <v>0.25</v>
          </cell>
          <cell r="W63">
            <v>34425750</v>
          </cell>
          <cell r="X63">
            <v>0</v>
          </cell>
          <cell r="Y63">
            <v>0</v>
          </cell>
          <cell r="Z63" t="str">
            <v>不要</v>
          </cell>
          <cell r="AA63">
            <v>40952</v>
          </cell>
          <cell r="AB63">
            <v>40956</v>
          </cell>
          <cell r="AC63">
            <v>40960</v>
          </cell>
          <cell r="AD63" t="str">
            <v/>
          </cell>
          <cell r="AE63" t="str">
            <v>米山</v>
          </cell>
          <cell r="AF63" t="str">
            <v>中間</v>
          </cell>
          <cell r="AG63">
            <v>40963</v>
          </cell>
          <cell r="AH63">
            <v>40966</v>
          </cell>
          <cell r="AI63">
            <v>40969</v>
          </cell>
          <cell r="AJ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t="str">
            <v/>
          </cell>
          <cell r="K64" t="str">
            <v/>
          </cell>
          <cell r="L64" t="str">
            <v/>
          </cell>
          <cell r="M64" t="str">
            <v/>
          </cell>
          <cell r="N64">
            <v>2200000000</v>
          </cell>
          <cell r="O64">
            <v>0.25</v>
          </cell>
          <cell r="P64">
            <v>550000000</v>
          </cell>
          <cell r="Q64">
            <v>41122</v>
          </cell>
          <cell r="R64">
            <v>41729</v>
          </cell>
          <cell r="S64" t="str">
            <v/>
          </cell>
          <cell r="T64">
            <v>520000000</v>
          </cell>
          <cell r="U64">
            <v>500000000</v>
          </cell>
          <cell r="V64">
            <v>0.25</v>
          </cell>
          <cell r="W64">
            <v>125000000</v>
          </cell>
          <cell r="X64">
            <v>1700000000</v>
          </cell>
          <cell r="Y64">
            <v>425000000</v>
          </cell>
          <cell r="Z64" t="str">
            <v/>
          </cell>
          <cell r="AA64">
            <v>41103</v>
          </cell>
          <cell r="AB64" t="str">
            <v/>
          </cell>
          <cell r="AC64" t="str">
            <v/>
          </cell>
          <cell r="AD64" t="str">
            <v>（7/6）減額決定</v>
          </cell>
          <cell r="AE64" t="str">
            <v/>
          </cell>
          <cell r="AF64" t="str">
            <v/>
          </cell>
          <cell r="AG64">
            <v>41127</v>
          </cell>
          <cell r="AH64">
            <v>41128</v>
          </cell>
          <cell r="AI64">
            <v>41152</v>
          </cell>
          <cell r="AJ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t="str">
            <v/>
          </cell>
          <cell r="N65">
            <v>17196600000</v>
          </cell>
          <cell r="O65">
            <v>0.16666666666666666</v>
          </cell>
          <cell r="P65">
            <v>2866100000</v>
          </cell>
          <cell r="Q65" t="str">
            <v>交付決定日</v>
          </cell>
          <cell r="R65">
            <v>41729</v>
          </cell>
          <cell r="S65" t="str">
            <v/>
          </cell>
          <cell r="T65">
            <v>21094900000</v>
          </cell>
          <cell r="U65">
            <v>17196600000</v>
          </cell>
          <cell r="V65">
            <v>0.16666666666666666</v>
          </cell>
          <cell r="W65">
            <v>2866100000</v>
          </cell>
          <cell r="X65">
            <v>0</v>
          </cell>
          <cell r="Y65">
            <v>0</v>
          </cell>
          <cell r="Z65" t="str">
            <v>不要</v>
          </cell>
          <cell r="AA65">
            <v>40989</v>
          </cell>
          <cell r="AB65">
            <v>40991</v>
          </cell>
          <cell r="AC65" t="str">
            <v/>
          </cell>
          <cell r="AD65" t="str">
            <v/>
          </cell>
          <cell r="AE65" t="str">
            <v>栗生澤</v>
          </cell>
          <cell r="AF65" t="str">
            <v>中田</v>
          </cell>
          <cell r="AG65">
            <v>41001</v>
          </cell>
          <cell r="AH65">
            <v>41002</v>
          </cell>
          <cell r="AI65">
            <v>41003</v>
          </cell>
          <cell r="AJ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v>200000000</v>
          </cell>
          <cell r="O66">
            <v>0.25</v>
          </cell>
          <cell r="P66">
            <v>50000000</v>
          </cell>
          <cell r="Q66" t="str">
            <v/>
          </cell>
          <cell r="R66" t="str">
            <v/>
          </cell>
          <cell r="S66" t="str">
            <v/>
          </cell>
          <cell r="T66" t="str">
            <v/>
          </cell>
          <cell r="U66" t="str">
            <v/>
          </cell>
          <cell r="V66">
            <v>0.25</v>
          </cell>
          <cell r="W66" t="str">
            <v/>
          </cell>
          <cell r="X66" t="str">
            <v/>
          </cell>
          <cell r="Y66" t="str">
            <v/>
          </cell>
          <cell r="Z66" t="str">
            <v/>
          </cell>
          <cell r="AA66" t="str">
            <v/>
          </cell>
          <cell r="AB66" t="str">
            <v/>
          </cell>
          <cell r="AC66" t="str">
            <v/>
          </cell>
          <cell r="AD66" t="str">
            <v/>
          </cell>
          <cell r="AE66" t="str">
            <v/>
          </cell>
          <cell r="AF66" t="str">
            <v/>
          </cell>
          <cell r="AG66" t="str">
            <v/>
          </cell>
          <cell r="AH66" t="str">
            <v/>
          </cell>
          <cell r="AI66" t="str">
            <v/>
          </cell>
          <cell r="AJ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t="str">
            <v/>
          </cell>
          <cell r="N67">
            <v>3962440000</v>
          </cell>
          <cell r="O67">
            <v>0.5</v>
          </cell>
          <cell r="P67">
            <v>1981220000</v>
          </cell>
          <cell r="Q67">
            <v>41000</v>
          </cell>
          <cell r="R67">
            <v>41577</v>
          </cell>
          <cell r="S67" t="str">
            <v/>
          </cell>
          <cell r="T67">
            <v>5467350000</v>
          </cell>
          <cell r="U67">
            <v>3932586000</v>
          </cell>
          <cell r="V67">
            <v>0.5</v>
          </cell>
          <cell r="W67">
            <v>1966293000</v>
          </cell>
          <cell r="X67">
            <v>29854000</v>
          </cell>
          <cell r="Y67">
            <v>14927000</v>
          </cell>
          <cell r="Z67" t="str">
            <v>要</v>
          </cell>
          <cell r="AA67">
            <v>40963</v>
          </cell>
          <cell r="AB67">
            <v>40967</v>
          </cell>
          <cell r="AC67" t="str">
            <v>○</v>
          </cell>
          <cell r="AD67" t="str">
            <v/>
          </cell>
          <cell r="AE67" t="str">
            <v>米山</v>
          </cell>
          <cell r="AF67" t="str">
            <v>宮田</v>
          </cell>
          <cell r="AG67">
            <v>40990</v>
          </cell>
          <cell r="AH67">
            <v>40991</v>
          </cell>
          <cell r="AI67">
            <v>40994</v>
          </cell>
          <cell r="AJ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v>759000000</v>
          </cell>
          <cell r="O68">
            <v>0.25</v>
          </cell>
          <cell r="P68">
            <v>189750000</v>
          </cell>
          <cell r="Q68" t="str">
            <v/>
          </cell>
          <cell r="R68" t="str">
            <v/>
          </cell>
          <cell r="S68" t="str">
            <v/>
          </cell>
          <cell r="T68" t="str">
            <v/>
          </cell>
          <cell r="U68" t="str">
            <v/>
          </cell>
          <cell r="V68">
            <v>0.25</v>
          </cell>
          <cell r="W68" t="str">
            <v/>
          </cell>
          <cell r="X68" t="str">
            <v/>
          </cell>
          <cell r="Y68" t="str">
            <v/>
          </cell>
          <cell r="Z68" t="str">
            <v/>
          </cell>
          <cell r="AA68" t="str">
            <v/>
          </cell>
          <cell r="AB68" t="str">
            <v/>
          </cell>
          <cell r="AC68" t="str">
            <v/>
          </cell>
          <cell r="AD68" t="str">
            <v/>
          </cell>
          <cell r="AE68" t="str">
            <v/>
          </cell>
          <cell r="AF68" t="str">
            <v/>
          </cell>
          <cell r="AG68" t="str">
            <v/>
          </cell>
          <cell r="AH68" t="str">
            <v/>
          </cell>
          <cell r="AI68" t="str">
            <v/>
          </cell>
          <cell r="AJ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t="str">
            <v/>
          </cell>
          <cell r="N69">
            <v>574800000</v>
          </cell>
          <cell r="O69">
            <v>0.16666666666666666</v>
          </cell>
          <cell r="P69">
            <v>95800000</v>
          </cell>
          <cell r="Q69">
            <v>40969</v>
          </cell>
          <cell r="R69">
            <v>41258</v>
          </cell>
          <cell r="S69" t="str">
            <v/>
          </cell>
          <cell r="T69">
            <v>1877200000</v>
          </cell>
          <cell r="U69">
            <v>574800000</v>
          </cell>
          <cell r="V69">
            <v>0.16666666666666666</v>
          </cell>
          <cell r="W69">
            <v>95800000</v>
          </cell>
          <cell r="X69">
            <v>0</v>
          </cell>
          <cell r="Y69">
            <v>0</v>
          </cell>
          <cell r="Z69" t="str">
            <v>不要</v>
          </cell>
          <cell r="AA69">
            <v>40947</v>
          </cell>
          <cell r="AB69">
            <v>40951</v>
          </cell>
          <cell r="AC69">
            <v>40960</v>
          </cell>
          <cell r="AD69" t="str">
            <v/>
          </cell>
          <cell r="AE69" t="str">
            <v>梶野</v>
          </cell>
          <cell r="AF69" t="str">
            <v>中間</v>
          </cell>
          <cell r="AG69">
            <v>40963</v>
          </cell>
          <cell r="AH69">
            <v>40966</v>
          </cell>
          <cell r="AI69">
            <v>40969</v>
          </cell>
          <cell r="AJ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t="str">
            <v/>
          </cell>
          <cell r="N70">
            <v>1225010000</v>
          </cell>
          <cell r="O70">
            <v>0.25</v>
          </cell>
          <cell r="P70">
            <v>306252500</v>
          </cell>
          <cell r="Q70">
            <v>40967</v>
          </cell>
          <cell r="R70">
            <v>41729</v>
          </cell>
          <cell r="S70" t="str">
            <v/>
          </cell>
          <cell r="T70">
            <v>1275610000</v>
          </cell>
          <cell r="U70">
            <v>1225010000</v>
          </cell>
          <cell r="V70">
            <v>0.25</v>
          </cell>
          <cell r="W70">
            <v>306252500</v>
          </cell>
          <cell r="X70">
            <v>0</v>
          </cell>
          <cell r="Y70">
            <v>0</v>
          </cell>
          <cell r="Z70" t="str">
            <v>不要</v>
          </cell>
          <cell r="AA70">
            <v>40960</v>
          </cell>
          <cell r="AB70">
            <v>40960</v>
          </cell>
          <cell r="AC70">
            <v>40966</v>
          </cell>
          <cell r="AD70" t="str">
            <v/>
          </cell>
          <cell r="AE70" t="str">
            <v>高本</v>
          </cell>
          <cell r="AF70" t="str">
            <v>米山</v>
          </cell>
          <cell r="AG70">
            <v>40966</v>
          </cell>
          <cell r="AH70">
            <v>40967</v>
          </cell>
          <cell r="AI70">
            <v>40969</v>
          </cell>
          <cell r="AJ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t="str">
            <v/>
          </cell>
          <cell r="K71" t="str">
            <v/>
          </cell>
          <cell r="L71" t="str">
            <v/>
          </cell>
          <cell r="M71" t="str">
            <v/>
          </cell>
          <cell r="N71">
            <v>782575000</v>
          </cell>
          <cell r="O71">
            <v>0.16666666666666666</v>
          </cell>
          <cell r="P71">
            <v>130429166</v>
          </cell>
          <cell r="Q71">
            <v>41061</v>
          </cell>
          <cell r="R71">
            <v>41364</v>
          </cell>
          <cell r="S71" t="str">
            <v/>
          </cell>
          <cell r="T71">
            <v>782575000</v>
          </cell>
          <cell r="U71">
            <v>782575000</v>
          </cell>
          <cell r="V71">
            <v>0.16666666666666666</v>
          </cell>
          <cell r="W71">
            <v>130429166</v>
          </cell>
          <cell r="X71">
            <v>0</v>
          </cell>
          <cell r="Y71">
            <v>0</v>
          </cell>
          <cell r="Z71" t="str">
            <v>不要</v>
          </cell>
          <cell r="AA71">
            <v>41022</v>
          </cell>
          <cell r="AB71">
            <v>41030</v>
          </cell>
          <cell r="AC71" t="str">
            <v/>
          </cell>
          <cell r="AD71" t="str">
            <v/>
          </cell>
          <cell r="AE71" t="str">
            <v>栗生澤</v>
          </cell>
          <cell r="AF71" t="str">
            <v>梶野</v>
          </cell>
          <cell r="AG71">
            <v>41043</v>
          </cell>
          <cell r="AH71">
            <v>41044</v>
          </cell>
          <cell r="AI71">
            <v>41044</v>
          </cell>
          <cell r="AJ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v>320200000</v>
          </cell>
          <cell r="O72">
            <v>0.16666666666666666</v>
          </cell>
          <cell r="P72">
            <v>53366666</v>
          </cell>
          <cell r="Q72" t="str">
            <v/>
          </cell>
          <cell r="R72" t="str">
            <v/>
          </cell>
          <cell r="S72" t="str">
            <v/>
          </cell>
          <cell r="T72" t="str">
            <v/>
          </cell>
          <cell r="U72" t="str">
            <v/>
          </cell>
          <cell r="V72">
            <v>0.16666666666666666</v>
          </cell>
          <cell r="W72" t="str">
            <v/>
          </cell>
          <cell r="X72" t="str">
            <v/>
          </cell>
          <cell r="Y72" t="str">
            <v/>
          </cell>
          <cell r="Z72" t="str">
            <v/>
          </cell>
          <cell r="AA72" t="str">
            <v/>
          </cell>
          <cell r="AB72">
            <v>41066</v>
          </cell>
          <cell r="AC72">
            <v>41066</v>
          </cell>
          <cell r="AD72" t="str">
            <v>・（2012/8/31）森下様より電話にて辞退連絡あり。辞退届の作成を依頼。</v>
          </cell>
          <cell r="AE72" t="str">
            <v/>
          </cell>
          <cell r="AF72" t="str">
            <v/>
          </cell>
          <cell r="AG72" t="str">
            <v/>
          </cell>
          <cell r="AH72" t="str">
            <v/>
          </cell>
          <cell r="AI72" t="str">
            <v/>
          </cell>
          <cell r="AJ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v>229850000</v>
          </cell>
          <cell r="O73">
            <v>0.25</v>
          </cell>
          <cell r="P73">
            <v>57462500</v>
          </cell>
          <cell r="Q73" t="str">
            <v/>
          </cell>
          <cell r="R73" t="str">
            <v/>
          </cell>
          <cell r="S73" t="str">
            <v/>
          </cell>
          <cell r="T73" t="str">
            <v/>
          </cell>
          <cell r="U73" t="str">
            <v/>
          </cell>
          <cell r="V73">
            <v>0.25</v>
          </cell>
          <cell r="W73" t="str">
            <v/>
          </cell>
          <cell r="X73" t="str">
            <v/>
          </cell>
          <cell r="Y73" t="str">
            <v/>
          </cell>
          <cell r="Z73" t="str">
            <v/>
          </cell>
          <cell r="AA73" t="str">
            <v/>
          </cell>
          <cell r="AB73" t="str">
            <v/>
          </cell>
          <cell r="AC73" t="str">
            <v/>
          </cell>
          <cell r="AE73" t="str">
            <v/>
          </cell>
          <cell r="AF73" t="str">
            <v/>
          </cell>
          <cell r="AG73" t="str">
            <v/>
          </cell>
          <cell r="AH73" t="str">
            <v/>
          </cell>
          <cell r="AI73" t="str">
            <v/>
          </cell>
          <cell r="AJ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v>1100000000</v>
          </cell>
          <cell r="O74">
            <v>0.16666666666666666</v>
          </cell>
          <cell r="P74">
            <v>183333333</v>
          </cell>
          <cell r="Q74" t="str">
            <v/>
          </cell>
          <cell r="R74" t="str">
            <v/>
          </cell>
          <cell r="S74" t="str">
            <v/>
          </cell>
          <cell r="T74" t="str">
            <v/>
          </cell>
          <cell r="U74" t="str">
            <v/>
          </cell>
          <cell r="V74">
            <v>0.16666666666666666</v>
          </cell>
          <cell r="W74" t="str">
            <v/>
          </cell>
          <cell r="X74" t="str">
            <v/>
          </cell>
          <cell r="Y74" t="str">
            <v/>
          </cell>
          <cell r="Z74" t="str">
            <v>要</v>
          </cell>
          <cell r="AA74" t="str">
            <v/>
          </cell>
          <cell r="AB74" t="str">
            <v/>
          </cell>
          <cell r="AC74" t="str">
            <v/>
          </cell>
          <cell r="AD74" t="str">
            <v>・一次公募だが、交付申請時期が遅かったため、平成23年度の決算報告書の提出が必要。</v>
          </cell>
          <cell r="AE74" t="str">
            <v/>
          </cell>
          <cell r="AF74" t="str">
            <v/>
          </cell>
          <cell r="AG74" t="str">
            <v/>
          </cell>
          <cell r="AH74" t="str">
            <v/>
          </cell>
          <cell r="AI74" t="str">
            <v/>
          </cell>
          <cell r="AJ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t="str">
            <v/>
          </cell>
          <cell r="N75">
            <v>1645300000</v>
          </cell>
          <cell r="O75">
            <v>0.16666666666666666</v>
          </cell>
          <cell r="P75">
            <v>274216666</v>
          </cell>
          <cell r="Q75">
            <v>40924</v>
          </cell>
          <cell r="R75">
            <v>41618</v>
          </cell>
          <cell r="S75" t="str">
            <v/>
          </cell>
          <cell r="T75">
            <v>4508254000</v>
          </cell>
          <cell r="U75">
            <v>1645300000</v>
          </cell>
          <cell r="V75">
            <v>0.16666666666666666</v>
          </cell>
          <cell r="W75">
            <v>274216000</v>
          </cell>
          <cell r="X75">
            <v>0</v>
          </cell>
          <cell r="Y75">
            <v>666</v>
          </cell>
          <cell r="Z75" t="str">
            <v>不要</v>
          </cell>
          <cell r="AA75">
            <v>40963</v>
          </cell>
          <cell r="AB75">
            <v>40970</v>
          </cell>
          <cell r="AC75" t="str">
            <v/>
          </cell>
          <cell r="AD75" t="str">
            <v/>
          </cell>
          <cell r="AE75" t="str">
            <v>栗生澤</v>
          </cell>
          <cell r="AF75" t="str">
            <v>中田</v>
          </cell>
          <cell r="AG75">
            <v>40974</v>
          </cell>
          <cell r="AH75">
            <v>40975</v>
          </cell>
          <cell r="AI75">
            <v>40976</v>
          </cell>
          <cell r="AJ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t="str">
            <v/>
          </cell>
          <cell r="N76">
            <v>2658900000</v>
          </cell>
          <cell r="O76">
            <v>0.25</v>
          </cell>
          <cell r="P76">
            <v>664725000</v>
          </cell>
          <cell r="Q76">
            <v>40969</v>
          </cell>
          <cell r="R76">
            <v>41729</v>
          </cell>
          <cell r="S76" t="str">
            <v/>
          </cell>
          <cell r="T76">
            <v>2824200000</v>
          </cell>
          <cell r="U76">
            <v>2658900000</v>
          </cell>
          <cell r="V76">
            <v>0.25</v>
          </cell>
          <cell r="W76">
            <v>664725000</v>
          </cell>
          <cell r="X76">
            <v>0</v>
          </cell>
          <cell r="Y76">
            <v>0</v>
          </cell>
          <cell r="Z76" t="str">
            <v>不要</v>
          </cell>
          <cell r="AA76">
            <v>40956</v>
          </cell>
          <cell r="AB76">
            <v>40959</v>
          </cell>
          <cell r="AC76" t="str">
            <v/>
          </cell>
          <cell r="AD76" t="str">
            <v/>
          </cell>
          <cell r="AE76" t="str">
            <v>高本</v>
          </cell>
          <cell r="AF76" t="str">
            <v>宮田</v>
          </cell>
          <cell r="AG76">
            <v>40966</v>
          </cell>
          <cell r="AH76">
            <v>40967</v>
          </cell>
          <cell r="AI76">
            <v>40969</v>
          </cell>
          <cell r="AJ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t="str">
            <v/>
          </cell>
          <cell r="N77">
            <v>2363000000</v>
          </cell>
          <cell r="O77">
            <v>0.25</v>
          </cell>
          <cell r="P77">
            <v>590750000</v>
          </cell>
          <cell r="Q77">
            <v>41000</v>
          </cell>
          <cell r="R77">
            <v>41698</v>
          </cell>
          <cell r="S77" t="str">
            <v/>
          </cell>
          <cell r="T77">
            <v>3758000000</v>
          </cell>
          <cell r="U77">
            <v>2363000000</v>
          </cell>
          <cell r="V77">
            <v>0.25</v>
          </cell>
          <cell r="W77">
            <v>590750000</v>
          </cell>
          <cell r="X77">
            <v>0</v>
          </cell>
          <cell r="Y77">
            <v>0</v>
          </cell>
          <cell r="Z77" t="str">
            <v>不要</v>
          </cell>
          <cell r="AA77">
            <v>40963</v>
          </cell>
          <cell r="AB77">
            <v>40966</v>
          </cell>
          <cell r="AC77">
            <v>40975</v>
          </cell>
          <cell r="AD77" t="str">
            <v/>
          </cell>
          <cell r="AE77" t="str">
            <v>中間</v>
          </cell>
          <cell r="AF77" t="str">
            <v>梶野</v>
          </cell>
          <cell r="AG77">
            <v>40990</v>
          </cell>
          <cell r="AH77">
            <v>40991</v>
          </cell>
          <cell r="AI77">
            <v>40994</v>
          </cell>
          <cell r="AJ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t="str">
            <v/>
          </cell>
          <cell r="N78">
            <v>917600000</v>
          </cell>
          <cell r="O78">
            <v>0.25</v>
          </cell>
          <cell r="P78">
            <v>229400000</v>
          </cell>
          <cell r="Q78" t="str">
            <v>交付決定日</v>
          </cell>
          <cell r="R78">
            <v>41729</v>
          </cell>
          <cell r="S78" t="str">
            <v/>
          </cell>
          <cell r="T78">
            <v>917600000</v>
          </cell>
          <cell r="U78">
            <v>917600000</v>
          </cell>
          <cell r="V78">
            <v>0.25</v>
          </cell>
          <cell r="W78">
            <v>229400000</v>
          </cell>
          <cell r="X78">
            <v>0</v>
          </cell>
          <cell r="Y78">
            <v>0</v>
          </cell>
          <cell r="Z78" t="str">
            <v>不要</v>
          </cell>
          <cell r="AA78">
            <v>40955</v>
          </cell>
          <cell r="AB78">
            <v>40954</v>
          </cell>
          <cell r="AC78">
            <v>40960</v>
          </cell>
          <cell r="AD78" t="str">
            <v/>
          </cell>
          <cell r="AE78" t="str">
            <v>高本</v>
          </cell>
          <cell r="AF78" t="str">
            <v>宮田</v>
          </cell>
          <cell r="AG78">
            <v>40963</v>
          </cell>
          <cell r="AH78">
            <v>40966</v>
          </cell>
          <cell r="AI78">
            <v>40969</v>
          </cell>
          <cell r="AJ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t="str">
            <v/>
          </cell>
          <cell r="N79">
            <v>54000000</v>
          </cell>
          <cell r="O79">
            <v>0.25</v>
          </cell>
          <cell r="P79">
            <v>13500000</v>
          </cell>
          <cell r="Q79" t="str">
            <v>交付決定日</v>
          </cell>
          <cell r="R79">
            <v>41729</v>
          </cell>
          <cell r="S79" t="str">
            <v/>
          </cell>
          <cell r="T79">
            <v>54000000</v>
          </cell>
          <cell r="U79">
            <v>54000000</v>
          </cell>
          <cell r="V79">
            <v>0.25</v>
          </cell>
          <cell r="W79">
            <v>13500000</v>
          </cell>
          <cell r="X79">
            <v>0</v>
          </cell>
          <cell r="Y79">
            <v>0</v>
          </cell>
          <cell r="Z79" t="str">
            <v>不要</v>
          </cell>
          <cell r="AA79">
            <v>40994</v>
          </cell>
          <cell r="AB79">
            <v>40970</v>
          </cell>
          <cell r="AC79" t="str">
            <v/>
          </cell>
          <cell r="AD79" t="str">
            <v/>
          </cell>
          <cell r="AE79" t="str">
            <v>高本</v>
          </cell>
          <cell r="AF79" t="str">
            <v>宮田</v>
          </cell>
          <cell r="AG79">
            <v>41001</v>
          </cell>
          <cell r="AH79">
            <v>41002</v>
          </cell>
          <cell r="AI79">
            <v>41003</v>
          </cell>
          <cell r="AJ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t="str">
            <v/>
          </cell>
          <cell r="K80" t="str">
            <v/>
          </cell>
          <cell r="L80" t="str">
            <v/>
          </cell>
          <cell r="M80" t="str">
            <v/>
          </cell>
          <cell r="N80">
            <v>277100000</v>
          </cell>
          <cell r="O80">
            <v>0.25</v>
          </cell>
          <cell r="P80">
            <v>69275000</v>
          </cell>
          <cell r="Q80">
            <v>41132</v>
          </cell>
          <cell r="R80">
            <v>41729</v>
          </cell>
          <cell r="S80" t="str">
            <v/>
          </cell>
          <cell r="T80">
            <v>277100000</v>
          </cell>
          <cell r="U80">
            <v>277100000</v>
          </cell>
          <cell r="V80">
            <v>0.25</v>
          </cell>
          <cell r="W80">
            <v>69275000</v>
          </cell>
          <cell r="X80">
            <v>0</v>
          </cell>
          <cell r="Y80">
            <v>0</v>
          </cell>
          <cell r="Z80" t="str">
            <v>不要</v>
          </cell>
          <cell r="AA80" t="str">
            <v/>
          </cell>
          <cell r="AB80">
            <v>41116</v>
          </cell>
          <cell r="AC80">
            <v>41131</v>
          </cell>
          <cell r="AD80" t="str">
            <v/>
          </cell>
          <cell r="AE80" t="str">
            <v>高本</v>
          </cell>
          <cell r="AF80" t="str">
            <v>米山</v>
          </cell>
          <cell r="AG80">
            <v>41138</v>
          </cell>
          <cell r="AH80">
            <v>41141</v>
          </cell>
          <cell r="AI80">
            <v>41159</v>
          </cell>
          <cell r="AJ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t="str">
            <v/>
          </cell>
          <cell r="N81">
            <v>124700000</v>
          </cell>
          <cell r="O81">
            <v>0.16666666666666666</v>
          </cell>
          <cell r="P81">
            <v>20783333</v>
          </cell>
          <cell r="Q81">
            <v>40938</v>
          </cell>
          <cell r="R81">
            <v>41060</v>
          </cell>
          <cell r="S81" t="str">
            <v/>
          </cell>
          <cell r="T81">
            <v>873482000</v>
          </cell>
          <cell r="U81">
            <v>124700000</v>
          </cell>
          <cell r="V81">
            <v>0.16666666666666666</v>
          </cell>
          <cell r="W81">
            <v>20783000</v>
          </cell>
          <cell r="X81">
            <v>0</v>
          </cell>
          <cell r="Y81">
            <v>333</v>
          </cell>
          <cell r="Z81" t="str">
            <v>不要</v>
          </cell>
          <cell r="AA81">
            <v>40967</v>
          </cell>
          <cell r="AB81">
            <v>40970</v>
          </cell>
          <cell r="AC81">
            <v>40987</v>
          </cell>
          <cell r="AD81" t="str">
            <v/>
          </cell>
          <cell r="AE81" t="str">
            <v>梶野</v>
          </cell>
          <cell r="AF81" t="str">
            <v>中間</v>
          </cell>
          <cell r="AG81">
            <v>40990</v>
          </cell>
          <cell r="AH81">
            <v>40991</v>
          </cell>
          <cell r="AI81">
            <v>40994</v>
          </cell>
          <cell r="AJ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t="str">
            <v/>
          </cell>
          <cell r="N82">
            <v>2245792000</v>
          </cell>
          <cell r="O82">
            <v>0.33333333333333331</v>
          </cell>
          <cell r="P82">
            <v>748597333</v>
          </cell>
          <cell r="Q82">
            <v>41019</v>
          </cell>
          <cell r="R82">
            <v>41729</v>
          </cell>
          <cell r="S82" t="str">
            <v/>
          </cell>
          <cell r="T82">
            <v>2405792000</v>
          </cell>
          <cell r="U82">
            <v>2245792000</v>
          </cell>
          <cell r="V82">
            <v>0.33333333333333331</v>
          </cell>
          <cell r="W82">
            <v>748597333</v>
          </cell>
          <cell r="X82">
            <v>0</v>
          </cell>
          <cell r="Y82">
            <v>0</v>
          </cell>
          <cell r="Z82" t="str">
            <v>不要</v>
          </cell>
          <cell r="AA82">
            <v>40991</v>
          </cell>
          <cell r="AB82">
            <v>40994</v>
          </cell>
          <cell r="AC82">
            <v>41003</v>
          </cell>
          <cell r="AD82" t="str">
            <v/>
          </cell>
          <cell r="AE82" t="str">
            <v>中間</v>
          </cell>
          <cell r="AF82" t="str">
            <v>中間</v>
          </cell>
          <cell r="AG82">
            <v>41012</v>
          </cell>
          <cell r="AH82">
            <v>41015</v>
          </cell>
          <cell r="AI82">
            <v>41016</v>
          </cell>
          <cell r="AJ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t="str">
            <v/>
          </cell>
          <cell r="N83">
            <v>336810000</v>
          </cell>
          <cell r="O83">
            <v>0.33333333333333331</v>
          </cell>
          <cell r="P83">
            <v>112270000</v>
          </cell>
          <cell r="Q83">
            <v>40994</v>
          </cell>
          <cell r="R83">
            <v>41243</v>
          </cell>
          <cell r="S83" t="str">
            <v/>
          </cell>
          <cell r="T83">
            <v>336793000</v>
          </cell>
          <cell r="U83">
            <v>336793000</v>
          </cell>
          <cell r="V83">
            <v>0.33333333333333331</v>
          </cell>
          <cell r="W83">
            <v>112264333</v>
          </cell>
          <cell r="X83">
            <v>17000</v>
          </cell>
          <cell r="Y83">
            <v>5667</v>
          </cell>
          <cell r="Z83" t="str">
            <v>不要</v>
          </cell>
          <cell r="AA83">
            <v>40973</v>
          </cell>
          <cell r="AB83" t="str">
            <v/>
          </cell>
          <cell r="AC83" t="str">
            <v/>
          </cell>
          <cell r="AD83" t="str">
            <v>・エネルギー設備について導入を見直したいという連絡あり。</v>
          </cell>
          <cell r="AE83" t="str">
            <v>栗生澤</v>
          </cell>
          <cell r="AF83" t="str">
            <v>宮田</v>
          </cell>
          <cell r="AG83">
            <v>40974</v>
          </cell>
          <cell r="AH83">
            <v>40975</v>
          </cell>
          <cell r="AI83">
            <v>40976</v>
          </cell>
          <cell r="AJ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
          </cell>
          <cell r="K84">
            <v>41729</v>
          </cell>
          <cell r="L84" t="str">
            <v/>
          </cell>
          <cell r="M84" t="str">
            <v/>
          </cell>
          <cell r="N84">
            <v>720200000</v>
          </cell>
          <cell r="O84">
            <v>0.16666666666666666</v>
          </cell>
          <cell r="P84">
            <v>120033333</v>
          </cell>
          <cell r="Q84" t="str">
            <v>交付決定日</v>
          </cell>
          <cell r="R84">
            <v>41729</v>
          </cell>
          <cell r="S84" t="str">
            <v/>
          </cell>
          <cell r="T84">
            <v>743200000</v>
          </cell>
          <cell r="U84">
            <v>720200000</v>
          </cell>
          <cell r="V84">
            <v>0.16666666666666666</v>
          </cell>
          <cell r="W84">
            <v>120000000</v>
          </cell>
          <cell r="X84">
            <v>0</v>
          </cell>
          <cell r="Y84">
            <v>33333</v>
          </cell>
          <cell r="Z84" t="str">
            <v>不要</v>
          </cell>
          <cell r="AA84">
            <v>40953</v>
          </cell>
          <cell r="AB84">
            <v>40955</v>
          </cell>
          <cell r="AC84" t="str">
            <v/>
          </cell>
          <cell r="AD84" t="str">
            <v/>
          </cell>
          <cell r="AE84" t="str">
            <v>中間</v>
          </cell>
          <cell r="AF84" t="str">
            <v>梶野</v>
          </cell>
          <cell r="AG84">
            <v>40960</v>
          </cell>
          <cell r="AH84">
            <v>40961</v>
          </cell>
          <cell r="AI84">
            <v>40969</v>
          </cell>
          <cell r="AJ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t="str">
            <v/>
          </cell>
          <cell r="N85">
            <v>2699672000</v>
          </cell>
          <cell r="O85">
            <v>0.16666666666666666</v>
          </cell>
          <cell r="P85">
            <v>449945333</v>
          </cell>
          <cell r="Q85">
            <v>41000</v>
          </cell>
          <cell r="R85">
            <v>41729</v>
          </cell>
          <cell r="S85" t="str">
            <v/>
          </cell>
          <cell r="T85">
            <v>2979700000</v>
          </cell>
          <cell r="U85">
            <v>2687700000</v>
          </cell>
          <cell r="V85">
            <v>0.16666666666666666</v>
          </cell>
          <cell r="W85">
            <v>447950000</v>
          </cell>
          <cell r="X85">
            <v>11972000</v>
          </cell>
          <cell r="Y85">
            <v>1995333</v>
          </cell>
          <cell r="Z85" t="str">
            <v>不要</v>
          </cell>
          <cell r="AA85">
            <v>40953</v>
          </cell>
          <cell r="AB85">
            <v>40959</v>
          </cell>
          <cell r="AC85">
            <v>40966</v>
          </cell>
          <cell r="AD85" t="str">
            <v/>
          </cell>
          <cell r="AE85" t="str">
            <v>梶野</v>
          </cell>
          <cell r="AF85" t="str">
            <v>中間</v>
          </cell>
          <cell r="AG85">
            <v>40966</v>
          </cell>
          <cell r="AH85">
            <v>40967</v>
          </cell>
          <cell r="AI85">
            <v>40969</v>
          </cell>
          <cell r="AJ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v>1376200000</v>
          </cell>
          <cell r="O86">
            <v>0.5</v>
          </cell>
          <cell r="P86">
            <v>688100000</v>
          </cell>
          <cell r="Q86" t="str">
            <v/>
          </cell>
          <cell r="R86" t="str">
            <v/>
          </cell>
          <cell r="S86" t="str">
            <v/>
          </cell>
          <cell r="T86" t="str">
            <v/>
          </cell>
          <cell r="U86" t="str">
            <v/>
          </cell>
          <cell r="V86">
            <v>0.5</v>
          </cell>
          <cell r="W86" t="str">
            <v/>
          </cell>
          <cell r="X86" t="str">
            <v/>
          </cell>
          <cell r="Y86" t="str">
            <v/>
          </cell>
          <cell r="Z86" t="str">
            <v/>
          </cell>
          <cell r="AA86" t="str">
            <v/>
          </cell>
          <cell r="AB86" t="str">
            <v/>
          </cell>
          <cell r="AC86" t="str">
            <v/>
          </cell>
          <cell r="AD86" t="str">
            <v/>
          </cell>
          <cell r="AE86" t="str">
            <v/>
          </cell>
          <cell r="AF86" t="str">
            <v/>
          </cell>
          <cell r="AG86" t="str">
            <v/>
          </cell>
          <cell r="AH86" t="str">
            <v/>
          </cell>
          <cell r="AI86" t="str">
            <v/>
          </cell>
          <cell r="AJ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t="str">
            <v/>
          </cell>
          <cell r="K87" t="str">
            <v/>
          </cell>
          <cell r="L87" t="str">
            <v/>
          </cell>
          <cell r="M87" t="str">
            <v/>
          </cell>
          <cell r="N87">
            <v>1363000000</v>
          </cell>
          <cell r="O87">
            <v>0.16666666666666666</v>
          </cell>
          <cell r="P87">
            <v>227166666</v>
          </cell>
          <cell r="Q87">
            <v>41009</v>
          </cell>
          <cell r="R87">
            <v>41729</v>
          </cell>
          <cell r="S87" t="str">
            <v/>
          </cell>
          <cell r="T87">
            <v>1390800000</v>
          </cell>
          <cell r="U87">
            <v>1363000000</v>
          </cell>
          <cell r="V87">
            <v>0.16666666666666666</v>
          </cell>
          <cell r="W87">
            <v>227166500</v>
          </cell>
          <cell r="X87">
            <v>0</v>
          </cell>
          <cell r="Y87">
            <v>166</v>
          </cell>
          <cell r="Z87" t="str">
            <v>不要</v>
          </cell>
          <cell r="AA87">
            <v>40996</v>
          </cell>
          <cell r="AB87">
            <v>40997</v>
          </cell>
          <cell r="AC87">
            <v>41024</v>
          </cell>
          <cell r="AD87" t="str">
            <v/>
          </cell>
          <cell r="AE87" t="str">
            <v>米山</v>
          </cell>
          <cell r="AF87" t="str">
            <v>高本</v>
          </cell>
          <cell r="AG87">
            <v>41026</v>
          </cell>
          <cell r="AH87">
            <v>41029</v>
          </cell>
          <cell r="AI87">
            <v>41031</v>
          </cell>
          <cell r="AJ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t="str">
            <v/>
          </cell>
          <cell r="K88" t="str">
            <v/>
          </cell>
          <cell r="L88" t="str">
            <v/>
          </cell>
          <cell r="M88" t="str">
            <v/>
          </cell>
          <cell r="N88">
            <v>4370195000</v>
          </cell>
          <cell r="O88">
            <v>0.33333333333333331</v>
          </cell>
          <cell r="P88">
            <v>1456731666</v>
          </cell>
          <cell r="Q88">
            <v>40918</v>
          </cell>
          <cell r="R88">
            <v>41729</v>
          </cell>
          <cell r="S88" t="str">
            <v/>
          </cell>
          <cell r="T88">
            <v>3214360000</v>
          </cell>
          <cell r="U88">
            <v>3214360000</v>
          </cell>
          <cell r="V88">
            <v>0.33333333333333331</v>
          </cell>
          <cell r="W88">
            <v>1071453000</v>
          </cell>
          <cell r="X88">
            <v>1155835000</v>
          </cell>
          <cell r="Y88">
            <v>385278666</v>
          </cell>
          <cell r="Z88" t="str">
            <v>不要</v>
          </cell>
          <cell r="AA88">
            <v>41065</v>
          </cell>
          <cell r="AB88">
            <v>41067</v>
          </cell>
          <cell r="AC88" t="str">
            <v/>
          </cell>
          <cell r="AD88" t="str">
            <v>減額については、事業者から経済産業省の伊藤課長代理に相談・承認済。（2012年4月16日メール参照）</v>
          </cell>
          <cell r="AE88" t="str">
            <v>中田</v>
          </cell>
          <cell r="AF88" t="str">
            <v>栗生澤</v>
          </cell>
          <cell r="AG88">
            <v>41086</v>
          </cell>
          <cell r="AH88">
            <v>41088</v>
          </cell>
          <cell r="AI88">
            <v>41088</v>
          </cell>
          <cell r="AJ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v>926050000</v>
          </cell>
          <cell r="O89">
            <v>0.16666666666666666</v>
          </cell>
          <cell r="P89">
            <v>154341666</v>
          </cell>
          <cell r="Q89" t="str">
            <v/>
          </cell>
          <cell r="R89" t="str">
            <v/>
          </cell>
          <cell r="S89" t="str">
            <v/>
          </cell>
          <cell r="T89" t="str">
            <v/>
          </cell>
          <cell r="U89" t="str">
            <v/>
          </cell>
          <cell r="V89">
            <v>0.16666666666666666</v>
          </cell>
          <cell r="W89" t="str">
            <v/>
          </cell>
          <cell r="X89" t="str">
            <v/>
          </cell>
          <cell r="Y89" t="str">
            <v/>
          </cell>
          <cell r="Z89" t="str">
            <v>不要</v>
          </cell>
          <cell r="AA89" t="str">
            <v/>
          </cell>
          <cell r="AB89">
            <v>41025</v>
          </cell>
          <cell r="AC89" t="str">
            <v/>
          </cell>
          <cell r="AD89" t="str">
            <v/>
          </cell>
          <cell r="AE89" t="str">
            <v>高本</v>
          </cell>
          <cell r="AF89" t="str">
            <v>米山</v>
          </cell>
          <cell r="AG89" t="str">
            <v/>
          </cell>
          <cell r="AH89" t="str">
            <v/>
          </cell>
          <cell r="AI89" t="str">
            <v/>
          </cell>
          <cell r="AJ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t="str">
            <v/>
          </cell>
          <cell r="N90">
            <v>278300000</v>
          </cell>
          <cell r="O90">
            <v>0.16666666666666666</v>
          </cell>
          <cell r="P90">
            <v>46383333</v>
          </cell>
          <cell r="Q90">
            <v>40940</v>
          </cell>
          <cell r="R90">
            <v>41213</v>
          </cell>
          <cell r="S90" t="str">
            <v/>
          </cell>
          <cell r="T90">
            <v>294000000</v>
          </cell>
          <cell r="U90">
            <v>278300000</v>
          </cell>
          <cell r="V90">
            <v>0.16666666666666666</v>
          </cell>
          <cell r="W90">
            <v>46383332</v>
          </cell>
          <cell r="X90">
            <v>0</v>
          </cell>
          <cell r="Y90">
            <v>1</v>
          </cell>
          <cell r="Z90" t="str">
            <v>不要</v>
          </cell>
          <cell r="AA90">
            <v>40976</v>
          </cell>
          <cell r="AB90">
            <v>40973</v>
          </cell>
          <cell r="AC90">
            <v>40977</v>
          </cell>
          <cell r="AD90" t="str">
            <v/>
          </cell>
          <cell r="AE90" t="str">
            <v>中間</v>
          </cell>
          <cell r="AF90" t="str">
            <v>中間</v>
          </cell>
          <cell r="AG90">
            <v>40990</v>
          </cell>
          <cell r="AH90">
            <v>40991</v>
          </cell>
          <cell r="AI90">
            <v>40994</v>
          </cell>
          <cell r="AJ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t="str">
            <v/>
          </cell>
          <cell r="K91" t="str">
            <v/>
          </cell>
          <cell r="L91" t="str">
            <v/>
          </cell>
          <cell r="M91" t="str">
            <v/>
          </cell>
          <cell r="N91">
            <v>803300000</v>
          </cell>
          <cell r="O91">
            <v>0.25</v>
          </cell>
          <cell r="P91">
            <v>200825000</v>
          </cell>
          <cell r="Q91">
            <v>41039</v>
          </cell>
          <cell r="R91">
            <v>41729</v>
          </cell>
          <cell r="S91" t="str">
            <v/>
          </cell>
          <cell r="T91">
            <v>1711700000</v>
          </cell>
          <cell r="U91">
            <v>629600000</v>
          </cell>
          <cell r="V91">
            <v>0.25</v>
          </cell>
          <cell r="W91">
            <v>157400000</v>
          </cell>
          <cell r="X91">
            <v>173700000</v>
          </cell>
          <cell r="Y91">
            <v>43425000</v>
          </cell>
          <cell r="Z91" t="str">
            <v>要</v>
          </cell>
          <cell r="AA91">
            <v>41037</v>
          </cell>
          <cell r="AB91">
            <v>40998</v>
          </cell>
          <cell r="AC91" t="str">
            <v/>
          </cell>
          <cell r="AD91" t="str">
            <v>・減額については、①見積もり精査の結果、②公募時には入れていた金型の申請を取り下げたため。
・対象車種の変更についてＭＥＴＩの吉川様に相談中。（12/9/13　中間確認）</v>
          </cell>
          <cell r="AE91" t="str">
            <v>高本</v>
          </cell>
          <cell r="AF91" t="str">
            <v>宮田</v>
          </cell>
          <cell r="AG91">
            <v>41043</v>
          </cell>
          <cell r="AH91">
            <v>41044</v>
          </cell>
          <cell r="AI91">
            <v>41044</v>
          </cell>
          <cell r="AJ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t="str">
            <v/>
          </cell>
          <cell r="K92" t="str">
            <v/>
          </cell>
          <cell r="L92" t="str">
            <v/>
          </cell>
          <cell r="M92" t="str">
            <v/>
          </cell>
          <cell r="N92">
            <v>729000000</v>
          </cell>
          <cell r="O92">
            <v>0.16666666666666666</v>
          </cell>
          <cell r="P92">
            <v>121500000</v>
          </cell>
          <cell r="Q92">
            <v>41000</v>
          </cell>
          <cell r="R92">
            <v>41578</v>
          </cell>
          <cell r="S92" t="str">
            <v/>
          </cell>
          <cell r="T92">
            <v>740000000</v>
          </cell>
          <cell r="U92">
            <v>729000000</v>
          </cell>
          <cell r="V92">
            <v>0.16666666666666666</v>
          </cell>
          <cell r="W92">
            <v>121500000</v>
          </cell>
          <cell r="X92">
            <v>0</v>
          </cell>
          <cell r="Y92">
            <v>0</v>
          </cell>
          <cell r="Z92" t="str">
            <v>不要</v>
          </cell>
          <cell r="AA92">
            <v>40984</v>
          </cell>
          <cell r="AB92" t="str">
            <v/>
          </cell>
          <cell r="AC92">
            <v>41011</v>
          </cell>
          <cell r="AD92" t="str">
            <v/>
          </cell>
          <cell r="AE92" t="str">
            <v>米山</v>
          </cell>
          <cell r="AF92" t="str">
            <v>高本</v>
          </cell>
          <cell r="AG92">
            <v>41026</v>
          </cell>
          <cell r="AH92">
            <v>41029</v>
          </cell>
          <cell r="AI92">
            <v>41031</v>
          </cell>
          <cell r="AJ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t="str">
            <v/>
          </cell>
          <cell r="K93" t="str">
            <v/>
          </cell>
          <cell r="L93" t="str">
            <v/>
          </cell>
          <cell r="M93" t="str">
            <v/>
          </cell>
          <cell r="N93">
            <v>20566000000</v>
          </cell>
          <cell r="O93">
            <v>0.16666666666666666</v>
          </cell>
          <cell r="P93">
            <v>3427666666</v>
          </cell>
          <cell r="Q93">
            <v>41061</v>
          </cell>
          <cell r="R93">
            <v>42094</v>
          </cell>
          <cell r="S93" t="str">
            <v>○</v>
          </cell>
          <cell r="T93">
            <v>23737700000</v>
          </cell>
          <cell r="U93">
            <v>19805400000</v>
          </cell>
          <cell r="V93">
            <v>0.16666666666666666</v>
          </cell>
          <cell r="W93">
            <v>3300899999</v>
          </cell>
          <cell r="X93">
            <v>760600000</v>
          </cell>
          <cell r="Y93">
            <v>126766667</v>
          </cell>
          <cell r="Z93" t="str">
            <v>不要</v>
          </cell>
          <cell r="AA93">
            <v>41054</v>
          </cell>
          <cell r="AB93">
            <v>41025</v>
          </cell>
          <cell r="AC93">
            <v>41059</v>
          </cell>
          <cell r="AD93" t="str">
            <v>完了は27.3（公募時と同じ）、理由書添付済み。（METI未確認？）
補助対象費の減額（▲7.6億円）は見積もり精緻化に伴うもの。</v>
          </cell>
          <cell r="AE93" t="str">
            <v>米山</v>
          </cell>
          <cell r="AF93" t="str">
            <v>高本</v>
          </cell>
          <cell r="AG93">
            <v>41074</v>
          </cell>
          <cell r="AH93">
            <v>41075</v>
          </cell>
          <cell r="AI93">
            <v>41078</v>
          </cell>
          <cell r="AJ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t="str">
            <v/>
          </cell>
          <cell r="K94" t="str">
            <v/>
          </cell>
          <cell r="L94" t="str">
            <v/>
          </cell>
          <cell r="M94" t="str">
            <v/>
          </cell>
          <cell r="N94">
            <v>1590000000</v>
          </cell>
          <cell r="O94">
            <v>0.33333333333333331</v>
          </cell>
          <cell r="P94">
            <v>530000000</v>
          </cell>
          <cell r="Q94">
            <v>41093</v>
          </cell>
          <cell r="R94">
            <v>41729</v>
          </cell>
          <cell r="S94" t="str">
            <v/>
          </cell>
          <cell r="T94">
            <v>2103000000</v>
          </cell>
          <cell r="U94">
            <v>1590000000</v>
          </cell>
          <cell r="V94">
            <v>0.33333333333333331</v>
          </cell>
          <cell r="W94">
            <v>530000000</v>
          </cell>
          <cell r="X94">
            <v>0</v>
          </cell>
          <cell r="Y94">
            <v>0</v>
          </cell>
          <cell r="Z94" t="str">
            <v>不要</v>
          </cell>
          <cell r="AA94">
            <v>41061</v>
          </cell>
          <cell r="AB94" t="str">
            <v/>
          </cell>
          <cell r="AC94" t="str">
            <v/>
          </cell>
          <cell r="AD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E94" t="str">
            <v>中間</v>
          </cell>
          <cell r="AF94" t="str">
            <v>梶野</v>
          </cell>
          <cell r="AG94">
            <v>41109</v>
          </cell>
          <cell r="AH94">
            <v>41110</v>
          </cell>
          <cell r="AI94">
            <v>41115</v>
          </cell>
          <cell r="AJ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t="str">
            <v/>
          </cell>
          <cell r="N95">
            <v>2040000000</v>
          </cell>
          <cell r="O95">
            <v>0.16666666666666666</v>
          </cell>
          <cell r="P95">
            <v>340000000</v>
          </cell>
          <cell r="Q95">
            <v>40983</v>
          </cell>
          <cell r="R95">
            <v>41729</v>
          </cell>
          <cell r="S95" t="str">
            <v/>
          </cell>
          <cell r="T95">
            <v>2040000000</v>
          </cell>
          <cell r="U95">
            <v>2040000000</v>
          </cell>
          <cell r="V95">
            <v>0.16666666666666666</v>
          </cell>
          <cell r="W95">
            <v>340000000</v>
          </cell>
          <cell r="X95">
            <v>0</v>
          </cell>
          <cell r="Y95">
            <v>0</v>
          </cell>
          <cell r="Z95" t="str">
            <v>不要</v>
          </cell>
          <cell r="AA95">
            <v>40963</v>
          </cell>
          <cell r="AB95">
            <v>40966</v>
          </cell>
          <cell r="AC95">
            <v>40970</v>
          </cell>
          <cell r="AD95" t="str">
            <v/>
          </cell>
          <cell r="AE95" t="str">
            <v>中間</v>
          </cell>
          <cell r="AF95" t="str">
            <v>梶野</v>
          </cell>
          <cell r="AG95">
            <v>40976</v>
          </cell>
          <cell r="AH95">
            <v>40977</v>
          </cell>
          <cell r="AI95">
            <v>40983</v>
          </cell>
          <cell r="AJ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t="str">
            <v/>
          </cell>
          <cell r="N96">
            <v>319131000</v>
          </cell>
          <cell r="O96">
            <v>0.33333333333333331</v>
          </cell>
          <cell r="P96">
            <v>106377000</v>
          </cell>
          <cell r="Q96">
            <v>40969</v>
          </cell>
          <cell r="R96">
            <v>41728</v>
          </cell>
          <cell r="S96" t="str">
            <v/>
          </cell>
          <cell r="T96">
            <v>1157911000</v>
          </cell>
          <cell r="U96">
            <v>319131000</v>
          </cell>
          <cell r="V96">
            <v>0.33333333333333331</v>
          </cell>
          <cell r="W96">
            <v>106377000</v>
          </cell>
          <cell r="X96">
            <v>0</v>
          </cell>
          <cell r="Y96">
            <v>0</v>
          </cell>
          <cell r="Z96" t="str">
            <v>不要</v>
          </cell>
          <cell r="AA96">
            <v>40968</v>
          </cell>
          <cell r="AB96">
            <v>40970</v>
          </cell>
          <cell r="AC96" t="str">
            <v/>
          </cell>
          <cell r="AD96" t="str">
            <v/>
          </cell>
          <cell r="AE96" t="str">
            <v>栗生澤</v>
          </cell>
          <cell r="AF96" t="str">
            <v>中田</v>
          </cell>
          <cell r="AG96">
            <v>40974</v>
          </cell>
          <cell r="AH96">
            <v>40975</v>
          </cell>
          <cell r="AI96">
            <v>40976</v>
          </cell>
          <cell r="AJ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v>498634000</v>
          </cell>
          <cell r="O97">
            <v>0.16666666666666666</v>
          </cell>
          <cell r="P97">
            <v>83105666</v>
          </cell>
          <cell r="Q97" t="str">
            <v/>
          </cell>
          <cell r="R97" t="str">
            <v/>
          </cell>
          <cell r="S97" t="str">
            <v/>
          </cell>
          <cell r="T97" t="str">
            <v/>
          </cell>
          <cell r="U97" t="str">
            <v/>
          </cell>
          <cell r="V97">
            <v>0.16666666666666666</v>
          </cell>
          <cell r="W97" t="str">
            <v/>
          </cell>
          <cell r="X97" t="str">
            <v/>
          </cell>
          <cell r="Y97" t="str">
            <v/>
          </cell>
          <cell r="Z97" t="str">
            <v/>
          </cell>
          <cell r="AA97" t="str">
            <v/>
          </cell>
          <cell r="AB97" t="str">
            <v>7/13予定</v>
          </cell>
          <cell r="AC97" t="str">
            <v/>
          </cell>
          <cell r="AD97" t="str">
            <v>メール送付待ち</v>
          </cell>
          <cell r="AE97" t="str">
            <v/>
          </cell>
          <cell r="AF97" t="str">
            <v/>
          </cell>
          <cell r="AG97" t="str">
            <v/>
          </cell>
          <cell r="AH97" t="str">
            <v/>
          </cell>
          <cell r="AI97" t="str">
            <v/>
          </cell>
          <cell r="AJ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t="str">
            <v/>
          </cell>
          <cell r="N98">
            <v>1100000000</v>
          </cell>
          <cell r="O98">
            <v>0.16666666666666666</v>
          </cell>
          <cell r="P98">
            <v>183333333</v>
          </cell>
          <cell r="Q98">
            <v>40983</v>
          </cell>
          <cell r="R98">
            <v>41729</v>
          </cell>
          <cell r="S98" t="str">
            <v/>
          </cell>
          <cell r="T98">
            <v>1575000000</v>
          </cell>
          <cell r="U98">
            <v>1100000000</v>
          </cell>
          <cell r="V98">
            <v>0.16666666666666666</v>
          </cell>
          <cell r="W98">
            <v>183333333</v>
          </cell>
          <cell r="X98">
            <v>0</v>
          </cell>
          <cell r="Y98">
            <v>0</v>
          </cell>
          <cell r="Z98" t="str">
            <v>不要</v>
          </cell>
          <cell r="AA98">
            <v>40961</v>
          </cell>
          <cell r="AB98">
            <v>40970</v>
          </cell>
          <cell r="AC98" t="str">
            <v/>
          </cell>
          <cell r="AD98" t="str">
            <v>実施体制図、役員体制変更連絡（2012/10/15メール）</v>
          </cell>
          <cell r="AE98" t="str">
            <v>高本</v>
          </cell>
          <cell r="AF98" t="str">
            <v>米山</v>
          </cell>
          <cell r="AG98">
            <v>40976</v>
          </cell>
          <cell r="AH98">
            <v>40977</v>
          </cell>
          <cell r="AI98">
            <v>40983</v>
          </cell>
          <cell r="AJ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t="str">
            <v/>
          </cell>
          <cell r="N99">
            <v>2940000000</v>
          </cell>
          <cell r="O99">
            <v>0.25</v>
          </cell>
          <cell r="P99">
            <v>735000000</v>
          </cell>
          <cell r="Q99">
            <v>40984</v>
          </cell>
          <cell r="R99">
            <v>41547</v>
          </cell>
          <cell r="S99" t="str">
            <v/>
          </cell>
          <cell r="T99">
            <v>3500000000</v>
          </cell>
          <cell r="U99">
            <v>2940000000</v>
          </cell>
          <cell r="V99">
            <v>0.25</v>
          </cell>
          <cell r="W99">
            <v>735000000</v>
          </cell>
          <cell r="X99">
            <v>0</v>
          </cell>
          <cell r="Y99">
            <v>0</v>
          </cell>
          <cell r="Z99" t="str">
            <v>要</v>
          </cell>
          <cell r="AA99">
            <v>40975</v>
          </cell>
          <cell r="AB99">
            <v>40975</v>
          </cell>
          <cell r="AC99" t="str">
            <v/>
          </cell>
          <cell r="AD99" t="str">
            <v/>
          </cell>
          <cell r="AE99" t="str">
            <v>宮田</v>
          </cell>
          <cell r="AF99" t="str">
            <v>高本</v>
          </cell>
          <cell r="AG99">
            <v>40980</v>
          </cell>
          <cell r="AH99">
            <v>40981</v>
          </cell>
          <cell r="AI99">
            <v>40983</v>
          </cell>
          <cell r="AJ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下旬</v>
          </cell>
          <cell r="K100">
            <v>42094</v>
          </cell>
          <cell r="L100" t="str">
            <v>○</v>
          </cell>
          <cell r="M100" t="str">
            <v/>
          </cell>
          <cell r="N100">
            <v>4138000000</v>
          </cell>
          <cell r="O100">
            <v>0.16666666666666666</v>
          </cell>
          <cell r="P100">
            <v>689666666</v>
          </cell>
          <cell r="Q100" t="str">
            <v>H24.2</v>
          </cell>
          <cell r="R100">
            <v>42094</v>
          </cell>
          <cell r="S100" t="str">
            <v>○</v>
          </cell>
          <cell r="T100">
            <v>7464300000</v>
          </cell>
          <cell r="U100">
            <v>4138000000</v>
          </cell>
          <cell r="V100">
            <v>0.16666666666666666</v>
          </cell>
          <cell r="W100">
            <v>689666666</v>
          </cell>
          <cell r="X100">
            <v>0</v>
          </cell>
          <cell r="Y100">
            <v>0</v>
          </cell>
          <cell r="Z100" t="str">
            <v>要</v>
          </cell>
          <cell r="AA100">
            <v>40956</v>
          </cell>
          <cell r="AB100">
            <v>40963</v>
          </cell>
          <cell r="AC100">
            <v>40970</v>
          </cell>
          <cell r="AD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E100" t="str">
            <v>中間</v>
          </cell>
          <cell r="AF100" t="str">
            <v>中間</v>
          </cell>
          <cell r="AG100">
            <v>40980</v>
          </cell>
          <cell r="AH100">
            <v>40976</v>
          </cell>
          <cell r="AI100">
            <v>40983</v>
          </cell>
          <cell r="AJ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t="str">
            <v/>
          </cell>
          <cell r="N101">
            <v>9478108000</v>
          </cell>
          <cell r="O101">
            <v>0.16666666666666666</v>
          </cell>
          <cell r="P101">
            <v>1579684666</v>
          </cell>
          <cell r="Q101">
            <v>40983</v>
          </cell>
          <cell r="R101">
            <v>41729</v>
          </cell>
          <cell r="S101" t="str">
            <v/>
          </cell>
          <cell r="T101">
            <v>26026108000</v>
          </cell>
          <cell r="U101">
            <v>9405108000</v>
          </cell>
          <cell r="V101">
            <v>0.16666666666666666</v>
          </cell>
          <cell r="W101">
            <v>1567518000</v>
          </cell>
          <cell r="X101">
            <v>73000000</v>
          </cell>
          <cell r="Y101">
            <v>12166666</v>
          </cell>
          <cell r="Z101" t="str">
            <v>不要</v>
          </cell>
          <cell r="AA101">
            <v>40977</v>
          </cell>
          <cell r="AB101">
            <v>40977</v>
          </cell>
          <cell r="AC101" t="str">
            <v/>
          </cell>
          <cell r="AD101" t="str">
            <v>公募申請時より約7,300万円減額。</v>
          </cell>
          <cell r="AE101" t="str">
            <v>中田</v>
          </cell>
          <cell r="AF101" t="str">
            <v>栗生澤</v>
          </cell>
          <cell r="AG101">
            <v>41012</v>
          </cell>
          <cell r="AH101">
            <v>41015</v>
          </cell>
          <cell r="AI101">
            <v>41016</v>
          </cell>
          <cell r="AJ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t="str">
            <v/>
          </cell>
          <cell r="N102">
            <v>381900000</v>
          </cell>
          <cell r="O102">
            <v>0.66666666666666663</v>
          </cell>
          <cell r="P102">
            <v>254600000</v>
          </cell>
          <cell r="Q102">
            <v>40969</v>
          </cell>
          <cell r="R102">
            <v>41364</v>
          </cell>
          <cell r="S102" t="str">
            <v/>
          </cell>
          <cell r="T102">
            <v>379797000</v>
          </cell>
          <cell r="U102">
            <v>379797000</v>
          </cell>
          <cell r="V102">
            <v>0.66666666666666663</v>
          </cell>
          <cell r="W102">
            <v>253197995</v>
          </cell>
          <cell r="X102">
            <v>2103000</v>
          </cell>
          <cell r="Y102">
            <v>1402005</v>
          </cell>
          <cell r="Z102" t="str">
            <v>不要</v>
          </cell>
          <cell r="AA102">
            <v>40959</v>
          </cell>
          <cell r="AB102">
            <v>40959</v>
          </cell>
          <cell r="AC102">
            <v>40966</v>
          </cell>
          <cell r="AD102" t="str">
            <v/>
          </cell>
          <cell r="AE102" t="str">
            <v>宮田</v>
          </cell>
          <cell r="AF102" t="str">
            <v/>
          </cell>
          <cell r="AG102">
            <v>40966</v>
          </cell>
          <cell r="AH102">
            <v>40967</v>
          </cell>
          <cell r="AI102">
            <v>40970</v>
          </cell>
          <cell r="AJ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t="str">
            <v/>
          </cell>
          <cell r="N103">
            <v>86000000</v>
          </cell>
          <cell r="O103">
            <v>0.25</v>
          </cell>
          <cell r="P103">
            <v>21500000</v>
          </cell>
          <cell r="Q103">
            <v>41000</v>
          </cell>
          <cell r="R103">
            <v>41364</v>
          </cell>
          <cell r="S103" t="str">
            <v/>
          </cell>
          <cell r="T103">
            <v>86000000</v>
          </cell>
          <cell r="U103">
            <v>86000000</v>
          </cell>
          <cell r="V103">
            <v>0.25</v>
          </cell>
          <cell r="W103">
            <v>21500000</v>
          </cell>
          <cell r="X103">
            <v>0</v>
          </cell>
          <cell r="Y103">
            <v>0</v>
          </cell>
          <cell r="Z103" t="str">
            <v>不要</v>
          </cell>
          <cell r="AA103">
            <v>40967</v>
          </cell>
          <cell r="AB103">
            <v>40973</v>
          </cell>
          <cell r="AC103" t="str">
            <v/>
          </cell>
          <cell r="AD103" t="str">
            <v/>
          </cell>
          <cell r="AE103" t="str">
            <v>米山</v>
          </cell>
          <cell r="AF103" t="str">
            <v>高本</v>
          </cell>
          <cell r="AG103">
            <v>40976</v>
          </cell>
          <cell r="AH103">
            <v>40977</v>
          </cell>
          <cell r="AI103">
            <v>40983</v>
          </cell>
          <cell r="AJ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t="str">
            <v/>
          </cell>
          <cell r="N104">
            <v>6499000000</v>
          </cell>
          <cell r="O104">
            <v>0.25</v>
          </cell>
          <cell r="P104">
            <v>1624750000</v>
          </cell>
          <cell r="Q104">
            <v>40976</v>
          </cell>
          <cell r="R104">
            <v>41729</v>
          </cell>
          <cell r="S104" t="str">
            <v/>
          </cell>
          <cell r="T104">
            <v>12527000000</v>
          </cell>
          <cell r="U104">
            <v>6499000000</v>
          </cell>
          <cell r="V104">
            <v>0.25</v>
          </cell>
          <cell r="W104">
            <v>1624000000</v>
          </cell>
          <cell r="X104">
            <v>0</v>
          </cell>
          <cell r="Y104">
            <v>750000</v>
          </cell>
          <cell r="Z104" t="str">
            <v>要</v>
          </cell>
          <cell r="AA104">
            <v>40968</v>
          </cell>
          <cell r="AB104">
            <v>40968</v>
          </cell>
          <cell r="AC104" t="str">
            <v/>
          </cell>
          <cell r="AD104" t="str">
            <v/>
          </cell>
          <cell r="AE104" t="str">
            <v>中田</v>
          </cell>
          <cell r="AF104" t="str">
            <v>栗生澤</v>
          </cell>
          <cell r="AG104">
            <v>40974</v>
          </cell>
          <cell r="AH104">
            <v>40975</v>
          </cell>
          <cell r="AI104">
            <v>40976</v>
          </cell>
          <cell r="AJ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v>2330000000</v>
          </cell>
          <cell r="O105">
            <v>0.16666666666666666</v>
          </cell>
          <cell r="P105">
            <v>388333333</v>
          </cell>
          <cell r="Q105" t="str">
            <v/>
          </cell>
          <cell r="R105" t="str">
            <v/>
          </cell>
          <cell r="S105" t="str">
            <v/>
          </cell>
          <cell r="T105" t="str">
            <v/>
          </cell>
          <cell r="U105" t="str">
            <v/>
          </cell>
          <cell r="V105">
            <v>0.16666666666666666</v>
          </cell>
          <cell r="W105" t="str">
            <v/>
          </cell>
          <cell r="X105" t="str">
            <v/>
          </cell>
          <cell r="Y105" t="str">
            <v/>
          </cell>
          <cell r="Z105" t="str">
            <v/>
          </cell>
          <cell r="AA105" t="str">
            <v/>
          </cell>
          <cell r="AB105" t="str">
            <v/>
          </cell>
          <cell r="AC105" t="str">
            <v/>
          </cell>
          <cell r="AD105" t="str">
            <v/>
          </cell>
          <cell r="AE105" t="str">
            <v/>
          </cell>
          <cell r="AF105" t="str">
            <v/>
          </cell>
          <cell r="AG105" t="str">
            <v/>
          </cell>
          <cell r="AH105" t="str">
            <v/>
          </cell>
          <cell r="AI105" t="str">
            <v/>
          </cell>
          <cell r="AJ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t="str">
            <v/>
          </cell>
          <cell r="K106" t="str">
            <v/>
          </cell>
          <cell r="L106" t="str">
            <v/>
          </cell>
          <cell r="M106" t="str">
            <v/>
          </cell>
          <cell r="N106">
            <v>360000000</v>
          </cell>
          <cell r="O106">
            <v>0.25</v>
          </cell>
          <cell r="P106">
            <v>90000000</v>
          </cell>
          <cell r="Q106">
            <v>41122</v>
          </cell>
          <cell r="R106">
            <v>41729</v>
          </cell>
          <cell r="S106" t="str">
            <v/>
          </cell>
          <cell r="T106">
            <v>281400000</v>
          </cell>
          <cell r="U106">
            <v>242400000</v>
          </cell>
          <cell r="V106">
            <v>0.25</v>
          </cell>
          <cell r="W106">
            <v>60600000</v>
          </cell>
          <cell r="X106">
            <v>117600000</v>
          </cell>
          <cell r="Y106">
            <v>29400000</v>
          </cell>
          <cell r="Z106" t="str">
            <v/>
          </cell>
          <cell r="AA106">
            <v>41100</v>
          </cell>
          <cell r="AB106" t="str">
            <v/>
          </cell>
          <cell r="AC106" t="str">
            <v/>
          </cell>
          <cell r="AD106" t="str">
            <v/>
          </cell>
          <cell r="AE106" t="str">
            <v>米山</v>
          </cell>
          <cell r="AF106" t="str">
            <v>高本</v>
          </cell>
          <cell r="AG106">
            <v>41127</v>
          </cell>
          <cell r="AH106">
            <v>41128</v>
          </cell>
          <cell r="AI106">
            <v>41128</v>
          </cell>
          <cell r="AJ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v>132000000</v>
          </cell>
          <cell r="O107">
            <v>0.33333333333333331</v>
          </cell>
          <cell r="P107">
            <v>44000000</v>
          </cell>
          <cell r="Q107" t="str">
            <v/>
          </cell>
          <cell r="R107" t="str">
            <v/>
          </cell>
          <cell r="S107" t="str">
            <v/>
          </cell>
          <cell r="T107" t="str">
            <v/>
          </cell>
          <cell r="U107" t="str">
            <v/>
          </cell>
          <cell r="V107">
            <v>0.33333333333333331</v>
          </cell>
          <cell r="W107" t="str">
            <v/>
          </cell>
          <cell r="X107" t="str">
            <v/>
          </cell>
          <cell r="Y107" t="str">
            <v/>
          </cell>
          <cell r="Z107" t="str">
            <v/>
          </cell>
          <cell r="AA107" t="str">
            <v/>
          </cell>
          <cell r="AB107" t="str">
            <v/>
          </cell>
          <cell r="AC107" t="str">
            <v/>
          </cell>
          <cell r="AD107" t="str">
            <v/>
          </cell>
          <cell r="AE107" t="str">
            <v/>
          </cell>
          <cell r="AF107" t="str">
            <v/>
          </cell>
          <cell r="AG107" t="str">
            <v/>
          </cell>
          <cell r="AH107" t="str">
            <v/>
          </cell>
          <cell r="AI107" t="str">
            <v/>
          </cell>
          <cell r="AJ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t="str">
            <v/>
          </cell>
          <cell r="N108">
            <v>6688159000</v>
          </cell>
          <cell r="O108">
            <v>0.16666666666666666</v>
          </cell>
          <cell r="P108">
            <v>1114693166</v>
          </cell>
          <cell r="Q108">
            <v>40928</v>
          </cell>
          <cell r="R108">
            <v>41729</v>
          </cell>
          <cell r="S108" t="str">
            <v/>
          </cell>
          <cell r="T108">
            <v>9332039000</v>
          </cell>
          <cell r="U108">
            <v>6688159000</v>
          </cell>
          <cell r="V108">
            <v>0.16666666666666666</v>
          </cell>
          <cell r="W108">
            <v>1114693000</v>
          </cell>
          <cell r="X108">
            <v>0</v>
          </cell>
          <cell r="Y108">
            <v>166</v>
          </cell>
          <cell r="Z108" t="str">
            <v>不要</v>
          </cell>
          <cell r="AA108">
            <v>40980</v>
          </cell>
          <cell r="AB108">
            <v>40980</v>
          </cell>
          <cell r="AC108" t="str">
            <v/>
          </cell>
          <cell r="AD108" t="str">
            <v/>
          </cell>
          <cell r="AE108" t="str">
            <v>中間</v>
          </cell>
          <cell r="AF108" t="str">
            <v>梶野</v>
          </cell>
          <cell r="AG108">
            <v>41001</v>
          </cell>
          <cell r="AH108">
            <v>41002</v>
          </cell>
          <cell r="AI108">
            <v>41003</v>
          </cell>
          <cell r="AJ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t="str">
            <v/>
          </cell>
          <cell r="N109">
            <v>6564000000</v>
          </cell>
          <cell r="O109">
            <v>0.33333333333333331</v>
          </cell>
          <cell r="P109">
            <v>2188000000</v>
          </cell>
          <cell r="Q109" t="str">
            <v>交付決定日</v>
          </cell>
          <cell r="R109">
            <v>42094</v>
          </cell>
          <cell r="S109" t="str">
            <v>○</v>
          </cell>
          <cell r="T109">
            <v>7317000000</v>
          </cell>
          <cell r="U109">
            <v>6564000000</v>
          </cell>
          <cell r="V109">
            <v>0.33333333333333331</v>
          </cell>
          <cell r="W109">
            <v>2188000000</v>
          </cell>
          <cell r="X109">
            <v>0</v>
          </cell>
          <cell r="Y109">
            <v>0</v>
          </cell>
          <cell r="Z109" t="str">
            <v>不要</v>
          </cell>
          <cell r="AA109">
            <v>40960</v>
          </cell>
          <cell r="AB109">
            <v>40960</v>
          </cell>
          <cell r="AC109" t="str">
            <v/>
          </cell>
          <cell r="AD109" t="str">
            <v>事業完了日が27年3月末
→理由書を受領済み（METI未確認？）</v>
          </cell>
          <cell r="AE109" t="str">
            <v>中間</v>
          </cell>
          <cell r="AF109" t="str">
            <v>梶野</v>
          </cell>
          <cell r="AG109">
            <v>40963</v>
          </cell>
          <cell r="AH109">
            <v>40966</v>
          </cell>
          <cell r="AI109">
            <v>40969</v>
          </cell>
          <cell r="AJ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
          </cell>
          <cell r="K110" t="str">
            <v/>
          </cell>
          <cell r="L110" t="str">
            <v/>
          </cell>
          <cell r="M110" t="str">
            <v/>
          </cell>
          <cell r="N110">
            <v>100000000</v>
          </cell>
          <cell r="O110">
            <v>0.25</v>
          </cell>
          <cell r="P110">
            <v>25000000</v>
          </cell>
          <cell r="Q110" t="str">
            <v>交付決定日</v>
          </cell>
          <cell r="R110">
            <v>41729</v>
          </cell>
          <cell r="S110" t="str">
            <v/>
          </cell>
          <cell r="T110">
            <v>280000000</v>
          </cell>
          <cell r="U110">
            <v>100000000</v>
          </cell>
          <cell r="V110">
            <v>0.25</v>
          </cell>
          <cell r="W110">
            <v>25000000</v>
          </cell>
          <cell r="X110">
            <v>0</v>
          </cell>
          <cell r="Y110">
            <v>0</v>
          </cell>
          <cell r="Z110" t="str">
            <v>不要</v>
          </cell>
          <cell r="AA110">
            <v>41024</v>
          </cell>
          <cell r="AB110">
            <v>41023</v>
          </cell>
          <cell r="AC110" t="str">
            <v/>
          </cell>
          <cell r="AD110" t="str">
            <v/>
          </cell>
          <cell r="AE110" t="str">
            <v>高本</v>
          </cell>
          <cell r="AF110" t="str">
            <v>米山</v>
          </cell>
          <cell r="AG110">
            <v>41043</v>
          </cell>
          <cell r="AH110">
            <v>41044</v>
          </cell>
          <cell r="AI110">
            <v>41044</v>
          </cell>
          <cell r="AJ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v>60000000</v>
          </cell>
          <cell r="O111">
            <v>0.25</v>
          </cell>
          <cell r="P111">
            <v>15000000</v>
          </cell>
          <cell r="Q111" t="str">
            <v/>
          </cell>
          <cell r="R111" t="str">
            <v/>
          </cell>
          <cell r="S111" t="str">
            <v/>
          </cell>
          <cell r="T111" t="str">
            <v/>
          </cell>
          <cell r="U111" t="str">
            <v/>
          </cell>
          <cell r="V111">
            <v>0.25</v>
          </cell>
          <cell r="W111" t="str">
            <v/>
          </cell>
          <cell r="X111" t="str">
            <v/>
          </cell>
          <cell r="Y111" t="str">
            <v/>
          </cell>
          <cell r="Z111" t="str">
            <v>要</v>
          </cell>
          <cell r="AA111" t="str">
            <v/>
          </cell>
          <cell r="AB111">
            <v>41080</v>
          </cell>
          <cell r="AC111" t="str">
            <v/>
          </cell>
          <cell r="AD111" t="str">
            <v>設備の調達先が倒産。別の調達先に再見積もり中のため、事業開始は9月になりそう。</v>
          </cell>
          <cell r="AE111" t="str">
            <v>宮田</v>
          </cell>
          <cell r="AF111" t="str">
            <v/>
          </cell>
          <cell r="AG111" t="str">
            <v/>
          </cell>
          <cell r="AH111" t="str">
            <v/>
          </cell>
          <cell r="AI111" t="str">
            <v/>
          </cell>
          <cell r="AJ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t="str">
            <v/>
          </cell>
          <cell r="N112">
            <v>237300000</v>
          </cell>
          <cell r="O112">
            <v>0.16666666666666666</v>
          </cell>
          <cell r="P112">
            <v>39550000</v>
          </cell>
          <cell r="Q112">
            <v>40991</v>
          </cell>
          <cell r="R112">
            <v>41820</v>
          </cell>
          <cell r="S112" t="str">
            <v>○</v>
          </cell>
          <cell r="T112">
            <v>490000000</v>
          </cell>
          <cell r="U112">
            <v>237300000</v>
          </cell>
          <cell r="V112">
            <v>0.16666666666666666</v>
          </cell>
          <cell r="W112">
            <v>39549998</v>
          </cell>
          <cell r="X112">
            <v>0</v>
          </cell>
          <cell r="Y112">
            <v>2</v>
          </cell>
          <cell r="Z112" t="str">
            <v>不要</v>
          </cell>
          <cell r="AA112">
            <v>40975</v>
          </cell>
          <cell r="AB112">
            <v>40976</v>
          </cell>
          <cell r="AC112" t="str">
            <v/>
          </cell>
          <cell r="AD112" t="str">
            <v>事業完了日が26年6月末→理由書を受領済み（METI未確認？）</v>
          </cell>
          <cell r="AE112" t="str">
            <v>宮田</v>
          </cell>
          <cell r="AF112" t="str">
            <v>米山</v>
          </cell>
          <cell r="AG112">
            <v>40990</v>
          </cell>
          <cell r="AH112">
            <v>40991</v>
          </cell>
          <cell r="AI112">
            <v>40994</v>
          </cell>
          <cell r="AJ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v>6630000000</v>
          </cell>
          <cell r="O113">
            <v>0.16666666666666666</v>
          </cell>
          <cell r="P113">
            <v>1105000000</v>
          </cell>
          <cell r="Q113" t="str">
            <v/>
          </cell>
          <cell r="R113" t="str">
            <v/>
          </cell>
          <cell r="S113" t="str">
            <v/>
          </cell>
          <cell r="T113" t="str">
            <v/>
          </cell>
          <cell r="U113" t="str">
            <v/>
          </cell>
          <cell r="V113">
            <v>0.16666666666666666</v>
          </cell>
          <cell r="W113" t="str">
            <v/>
          </cell>
          <cell r="X113" t="str">
            <v/>
          </cell>
          <cell r="Y113" t="str">
            <v/>
          </cell>
          <cell r="Z113" t="str">
            <v/>
          </cell>
          <cell r="AA113" t="str">
            <v/>
          </cell>
          <cell r="AB113" t="str">
            <v/>
          </cell>
          <cell r="AC113" t="str">
            <v/>
          </cell>
          <cell r="AD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E113" t="str">
            <v/>
          </cell>
          <cell r="AF113" t="str">
            <v/>
          </cell>
          <cell r="AG113" t="str">
            <v/>
          </cell>
          <cell r="AH113" t="str">
            <v/>
          </cell>
          <cell r="AI113" t="str">
            <v/>
          </cell>
          <cell r="AJ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t="str">
            <v/>
          </cell>
          <cell r="N114">
            <v>73100000</v>
          </cell>
          <cell r="O114">
            <v>0.25</v>
          </cell>
          <cell r="P114">
            <v>18275000</v>
          </cell>
          <cell r="Q114">
            <v>40969</v>
          </cell>
          <cell r="R114">
            <v>41152</v>
          </cell>
          <cell r="S114" t="str">
            <v/>
          </cell>
          <cell r="T114">
            <v>448100000</v>
          </cell>
          <cell r="U114">
            <v>73100000</v>
          </cell>
          <cell r="V114">
            <v>0.25</v>
          </cell>
          <cell r="W114">
            <v>18275000</v>
          </cell>
          <cell r="X114">
            <v>0</v>
          </cell>
          <cell r="Y114">
            <v>0</v>
          </cell>
          <cell r="Z114" t="str">
            <v>不要</v>
          </cell>
          <cell r="AA114">
            <v>40952</v>
          </cell>
          <cell r="AB114">
            <v>40967</v>
          </cell>
          <cell r="AC114">
            <v>40970</v>
          </cell>
          <cell r="AD114" t="str">
            <v>H20年度の営業利益赤字のはず（申請書では黒字になっているが、財務諸表を確認すると赤字）</v>
          </cell>
          <cell r="AE114" t="str">
            <v>米山</v>
          </cell>
          <cell r="AF114" t="str">
            <v>宮田</v>
          </cell>
          <cell r="AG114">
            <v>40974</v>
          </cell>
          <cell r="AH114">
            <v>40975</v>
          </cell>
          <cell r="AI114">
            <v>40976</v>
          </cell>
          <cell r="AJ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t="str">
            <v/>
          </cell>
          <cell r="N115">
            <v>3100000000</v>
          </cell>
          <cell r="O115">
            <v>0.16666666666666666</v>
          </cell>
          <cell r="P115">
            <v>516666666</v>
          </cell>
          <cell r="Q115">
            <v>40969</v>
          </cell>
          <cell r="R115">
            <v>41333</v>
          </cell>
          <cell r="S115" t="str">
            <v/>
          </cell>
          <cell r="T115">
            <v>3300000000</v>
          </cell>
          <cell r="U115">
            <v>3100000000</v>
          </cell>
          <cell r="V115">
            <v>0.16666666666666666</v>
          </cell>
          <cell r="W115">
            <v>516666666</v>
          </cell>
          <cell r="X115">
            <v>0</v>
          </cell>
          <cell r="Y115">
            <v>0</v>
          </cell>
          <cell r="Z115" t="str">
            <v>不要</v>
          </cell>
          <cell r="AA115">
            <v>40966</v>
          </cell>
          <cell r="AB115">
            <v>40968</v>
          </cell>
          <cell r="AC115" t="str">
            <v/>
          </cell>
          <cell r="AD115" t="str">
            <v>H23年11月創立のため過去の財務実績がないが、H23年度見込みが赤字であり、かつ事業実施に当たっても借り入れで実施することを考慮し、収益納付は不要と判断（METI産政局と相談済み）</v>
          </cell>
          <cell r="AE115" t="str">
            <v>高本</v>
          </cell>
          <cell r="AF115" t="str">
            <v>宮田</v>
          </cell>
          <cell r="AG115">
            <v>40977</v>
          </cell>
          <cell r="AH115">
            <v>40980</v>
          </cell>
          <cell r="AI115">
            <v>40983</v>
          </cell>
          <cell r="AJ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t="str">
            <v/>
          </cell>
          <cell r="N116">
            <v>101000000</v>
          </cell>
          <cell r="O116">
            <v>0.16666666666666666</v>
          </cell>
          <cell r="P116">
            <v>16833333</v>
          </cell>
          <cell r="Q116">
            <v>40978</v>
          </cell>
          <cell r="R116">
            <v>41364</v>
          </cell>
          <cell r="S116" t="str">
            <v/>
          </cell>
          <cell r="T116">
            <v>101000000</v>
          </cell>
          <cell r="U116">
            <v>101000000</v>
          </cell>
          <cell r="V116">
            <v>0.16666666666666666</v>
          </cell>
          <cell r="W116">
            <v>16833333</v>
          </cell>
          <cell r="X116">
            <v>0</v>
          </cell>
          <cell r="Y116">
            <v>0</v>
          </cell>
          <cell r="Z116" t="str">
            <v>不要</v>
          </cell>
          <cell r="AA116">
            <v>40970</v>
          </cell>
          <cell r="AB116">
            <v>40968</v>
          </cell>
          <cell r="AC116" t="str">
            <v>到着</v>
          </cell>
          <cell r="AD116" t="str">
            <v/>
          </cell>
          <cell r="AE116" t="str">
            <v>栗生澤</v>
          </cell>
          <cell r="AF116" t="str">
            <v>中田</v>
          </cell>
          <cell r="AG116">
            <v>40977</v>
          </cell>
          <cell r="AH116">
            <v>40980</v>
          </cell>
          <cell r="AI116">
            <v>40983</v>
          </cell>
          <cell r="AJ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t="str">
            <v/>
          </cell>
          <cell r="N117">
            <v>11246347000</v>
          </cell>
          <cell r="O117">
            <v>0.25</v>
          </cell>
          <cell r="P117">
            <v>2811586750</v>
          </cell>
          <cell r="Q117">
            <v>40969</v>
          </cell>
          <cell r="R117">
            <v>41364</v>
          </cell>
          <cell r="S117" t="str">
            <v/>
          </cell>
          <cell r="T117">
            <v>14520938000</v>
          </cell>
          <cell r="U117">
            <v>11246347000</v>
          </cell>
          <cell r="V117">
            <v>0.25</v>
          </cell>
          <cell r="W117">
            <v>2811586750</v>
          </cell>
          <cell r="X117">
            <v>0</v>
          </cell>
          <cell r="Y117">
            <v>0</v>
          </cell>
          <cell r="Z117" t="str">
            <v>不要</v>
          </cell>
          <cell r="AA117">
            <v>40952</v>
          </cell>
          <cell r="AB117">
            <v>40952</v>
          </cell>
          <cell r="AC117" t="str">
            <v/>
          </cell>
          <cell r="AD117" t="str">
            <v/>
          </cell>
          <cell r="AE117" t="str">
            <v>宮田</v>
          </cell>
          <cell r="AF117" t="str">
            <v>米山</v>
          </cell>
          <cell r="AG117">
            <v>40960</v>
          </cell>
          <cell r="AH117">
            <v>40961</v>
          </cell>
          <cell r="AI117">
            <v>40969</v>
          </cell>
          <cell r="AJ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t="str">
            <v/>
          </cell>
          <cell r="K118" t="str">
            <v/>
          </cell>
          <cell r="L118" t="str">
            <v/>
          </cell>
          <cell r="M118" t="str">
            <v/>
          </cell>
          <cell r="N118">
            <v>255100000</v>
          </cell>
          <cell r="O118">
            <v>0.25</v>
          </cell>
          <cell r="P118">
            <v>63775000</v>
          </cell>
          <cell r="Q118">
            <v>40912</v>
          </cell>
          <cell r="R118">
            <v>41364</v>
          </cell>
          <cell r="S118" t="str">
            <v/>
          </cell>
          <cell r="T118">
            <v>375300000</v>
          </cell>
          <cell r="U118">
            <v>255100000</v>
          </cell>
          <cell r="V118">
            <v>0.25</v>
          </cell>
          <cell r="W118">
            <v>63775000</v>
          </cell>
          <cell r="X118">
            <v>0</v>
          </cell>
          <cell r="Y118">
            <v>0</v>
          </cell>
          <cell r="Z118" t="str">
            <v>不要</v>
          </cell>
          <cell r="AA118">
            <v>41002</v>
          </cell>
          <cell r="AB118">
            <v>41004</v>
          </cell>
          <cell r="AC118" t="str">
            <v/>
          </cell>
          <cell r="AD118" t="str">
            <v/>
          </cell>
          <cell r="AE118" t="str">
            <v>栗生澤</v>
          </cell>
          <cell r="AF118" t="str">
            <v>中田</v>
          </cell>
          <cell r="AG118">
            <v>41026</v>
          </cell>
          <cell r="AH118">
            <v>41029</v>
          </cell>
          <cell r="AI118">
            <v>41031</v>
          </cell>
          <cell r="AJ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t="str">
            <v/>
          </cell>
          <cell r="N119">
            <v>191210000</v>
          </cell>
          <cell r="O119">
            <v>0.16666666666666666</v>
          </cell>
          <cell r="P119">
            <v>31868333</v>
          </cell>
          <cell r="Q119" t="str">
            <v>交付決定日</v>
          </cell>
          <cell r="R119">
            <v>41182</v>
          </cell>
          <cell r="S119" t="str">
            <v/>
          </cell>
          <cell r="T119">
            <v>191210000</v>
          </cell>
          <cell r="U119">
            <v>191210000</v>
          </cell>
          <cell r="V119">
            <v>0.16666666666666666</v>
          </cell>
          <cell r="W119">
            <v>31850000</v>
          </cell>
          <cell r="X119">
            <v>0</v>
          </cell>
          <cell r="Y119">
            <v>18333</v>
          </cell>
          <cell r="Z119" t="str">
            <v>不要</v>
          </cell>
          <cell r="AA119">
            <v>40988</v>
          </cell>
          <cell r="AB119">
            <v>40973</v>
          </cell>
          <cell r="AC119" t="str">
            <v/>
          </cell>
          <cell r="AD119" t="str">
            <v/>
          </cell>
          <cell r="AE119" t="str">
            <v>中間</v>
          </cell>
          <cell r="AF119" t="str">
            <v>梶野</v>
          </cell>
          <cell r="AG119">
            <v>41001</v>
          </cell>
          <cell r="AH119">
            <v>41002</v>
          </cell>
          <cell r="AI119">
            <v>41003</v>
          </cell>
          <cell r="AJ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v>3590800000</v>
          </cell>
          <cell r="O120">
            <v>0.16666666666666666</v>
          </cell>
          <cell r="P120">
            <v>598466666</v>
          </cell>
          <cell r="Q120" t="str">
            <v/>
          </cell>
          <cell r="R120" t="str">
            <v/>
          </cell>
          <cell r="S120" t="str">
            <v/>
          </cell>
          <cell r="T120" t="str">
            <v/>
          </cell>
          <cell r="U120" t="str">
            <v/>
          </cell>
          <cell r="V120">
            <v>0.16666666666666666</v>
          </cell>
          <cell r="W120" t="str">
            <v/>
          </cell>
          <cell r="X120" t="str">
            <v/>
          </cell>
          <cell r="Y120" t="str">
            <v/>
          </cell>
          <cell r="Z120" t="str">
            <v/>
          </cell>
          <cell r="AA120" t="str">
            <v/>
          </cell>
          <cell r="AB120">
            <v>41030</v>
          </cell>
          <cell r="AC120">
            <v>41030</v>
          </cell>
          <cell r="AD120" t="str">
            <v>「平成22年低炭素型雇用創出産業立地推進事業補助金」（八幡事業所）
→電話では設備は重複していないと回答</v>
          </cell>
          <cell r="AE120" t="str">
            <v>高本</v>
          </cell>
          <cell r="AF120" t="str">
            <v>宮田</v>
          </cell>
          <cell r="AG120" t="str">
            <v/>
          </cell>
          <cell r="AH120" t="str">
            <v/>
          </cell>
          <cell r="AI120" t="str">
            <v/>
          </cell>
          <cell r="AJ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
          </cell>
          <cell r="K121" t="str">
            <v/>
          </cell>
          <cell r="L121" t="str">
            <v/>
          </cell>
          <cell r="M121" t="str">
            <v/>
          </cell>
          <cell r="N121">
            <v>1160592940</v>
          </cell>
          <cell r="O121">
            <v>0.33333333333333331</v>
          </cell>
          <cell r="P121">
            <v>386864313</v>
          </cell>
          <cell r="Q121" t="str">
            <v>交付決定日</v>
          </cell>
          <cell r="R121">
            <v>41729</v>
          </cell>
          <cell r="S121" t="str">
            <v/>
          </cell>
          <cell r="T121">
            <v>1866394470</v>
          </cell>
          <cell r="U121">
            <v>1160592940</v>
          </cell>
          <cell r="V121">
            <v>0.33333333333333331</v>
          </cell>
          <cell r="W121">
            <v>386864313</v>
          </cell>
          <cell r="X121">
            <v>0</v>
          </cell>
          <cell r="Y121">
            <v>0</v>
          </cell>
          <cell r="Z121" t="str">
            <v>不要</v>
          </cell>
          <cell r="AA121">
            <v>41074</v>
          </cell>
          <cell r="AB121">
            <v>41004</v>
          </cell>
          <cell r="AC121">
            <v>41079</v>
          </cell>
          <cell r="AD121" t="str">
            <v/>
          </cell>
          <cell r="AE121" t="str">
            <v>米山</v>
          </cell>
          <cell r="AF121" t="str">
            <v>高本</v>
          </cell>
          <cell r="AG121">
            <v>41086</v>
          </cell>
          <cell r="AH121">
            <v>41088</v>
          </cell>
          <cell r="AI121">
            <v>41088</v>
          </cell>
          <cell r="AJ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t="str">
            <v/>
          </cell>
          <cell r="N122">
            <v>319920000</v>
          </cell>
          <cell r="O122">
            <v>0.16666666666666666</v>
          </cell>
          <cell r="P122">
            <v>53320000</v>
          </cell>
          <cell r="Q122">
            <v>41000</v>
          </cell>
          <cell r="R122">
            <v>41364</v>
          </cell>
          <cell r="S122" t="str">
            <v/>
          </cell>
          <cell r="T122">
            <v>335916000</v>
          </cell>
          <cell r="U122">
            <v>319920000</v>
          </cell>
          <cell r="V122">
            <v>0.16666666666666666</v>
          </cell>
          <cell r="W122">
            <v>53319996</v>
          </cell>
          <cell r="X122">
            <v>0</v>
          </cell>
          <cell r="Y122">
            <v>4</v>
          </cell>
          <cell r="Z122" t="str">
            <v>不要</v>
          </cell>
          <cell r="AA122">
            <v>40998</v>
          </cell>
          <cell r="AB122">
            <v>40980</v>
          </cell>
          <cell r="AC122">
            <v>41003</v>
          </cell>
          <cell r="AD122" t="str">
            <v/>
          </cell>
          <cell r="AE122" t="str">
            <v>米山</v>
          </cell>
          <cell r="AF122" t="str">
            <v>高本</v>
          </cell>
          <cell r="AG122">
            <v>41012</v>
          </cell>
          <cell r="AH122">
            <v>41015</v>
          </cell>
          <cell r="AI122">
            <v>41016</v>
          </cell>
          <cell r="AJ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t="str">
            <v/>
          </cell>
          <cell r="N123">
            <v>4610361000</v>
          </cell>
          <cell r="O123">
            <v>0.25</v>
          </cell>
          <cell r="P123">
            <v>1152590250</v>
          </cell>
          <cell r="Q123">
            <v>41001</v>
          </cell>
          <cell r="R123">
            <v>41729</v>
          </cell>
          <cell r="S123" t="str">
            <v/>
          </cell>
          <cell r="T123">
            <v>4610320000</v>
          </cell>
          <cell r="U123">
            <v>4610320000</v>
          </cell>
          <cell r="V123">
            <v>0.25</v>
          </cell>
          <cell r="W123">
            <v>1152580000</v>
          </cell>
          <cell r="X123">
            <v>41000</v>
          </cell>
          <cell r="Y123">
            <v>10250</v>
          </cell>
          <cell r="Z123" t="str">
            <v>不要</v>
          </cell>
          <cell r="AA123">
            <v>40989</v>
          </cell>
          <cell r="AB123">
            <v>40998</v>
          </cell>
          <cell r="AC123" t="str">
            <v/>
          </cell>
          <cell r="AD123" t="str">
            <v>発注日は4/4がぎりぎり期限</v>
          </cell>
          <cell r="AE123" t="str">
            <v>中間</v>
          </cell>
          <cell r="AF123" t="str">
            <v>梶野</v>
          </cell>
          <cell r="AG123">
            <v>41001</v>
          </cell>
          <cell r="AH123">
            <v>41001</v>
          </cell>
          <cell r="AI123">
            <v>41003</v>
          </cell>
          <cell r="AJ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t="str">
            <v/>
          </cell>
          <cell r="K124" t="str">
            <v/>
          </cell>
          <cell r="L124" t="str">
            <v/>
          </cell>
          <cell r="M124" t="str">
            <v/>
          </cell>
          <cell r="N124">
            <v>148632300</v>
          </cell>
          <cell r="O124">
            <v>0.25</v>
          </cell>
          <cell r="P124">
            <v>37158075</v>
          </cell>
          <cell r="Q124">
            <v>41070</v>
          </cell>
          <cell r="R124">
            <v>41243</v>
          </cell>
          <cell r="S124" t="str">
            <v/>
          </cell>
          <cell r="T124">
            <v>118780000</v>
          </cell>
          <cell r="U124">
            <v>118780000</v>
          </cell>
          <cell r="V124">
            <v>0.25</v>
          </cell>
          <cell r="W124">
            <v>29695000</v>
          </cell>
          <cell r="X124">
            <v>29852300</v>
          </cell>
          <cell r="Y124">
            <v>7463075</v>
          </cell>
          <cell r="Z124" t="str">
            <v>不要</v>
          </cell>
          <cell r="AA124">
            <v>41047</v>
          </cell>
          <cell r="AB124">
            <v>41051</v>
          </cell>
          <cell r="AC124" t="str">
            <v>○</v>
          </cell>
          <cell r="AD124" t="str">
            <v>（5/28）3,000万円減額、雇用減少⇒事業者に確認後、METIにも確認済み</v>
          </cell>
          <cell r="AE124" t="str">
            <v>中間</v>
          </cell>
          <cell r="AF124" t="str">
            <v>中村</v>
          </cell>
          <cell r="AG124">
            <v>41086</v>
          </cell>
          <cell r="AH124">
            <v>41082</v>
          </cell>
          <cell r="AI124">
            <v>41088</v>
          </cell>
          <cell r="AJ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t="str">
            <v/>
          </cell>
          <cell r="N125">
            <v>1445500000</v>
          </cell>
          <cell r="O125">
            <v>0.33333333333333331</v>
          </cell>
          <cell r="P125">
            <v>481833333</v>
          </cell>
          <cell r="Q125">
            <v>40968</v>
          </cell>
          <cell r="R125">
            <v>41486</v>
          </cell>
          <cell r="S125" t="str">
            <v/>
          </cell>
          <cell r="T125">
            <v>2038000000</v>
          </cell>
          <cell r="U125">
            <v>1445500000</v>
          </cell>
          <cell r="V125">
            <v>0.33333333333333331</v>
          </cell>
          <cell r="W125">
            <v>481833332</v>
          </cell>
          <cell r="X125">
            <v>0</v>
          </cell>
          <cell r="Y125">
            <v>1</v>
          </cell>
          <cell r="Z125" t="str">
            <v>不要</v>
          </cell>
          <cell r="AA125">
            <v>40963</v>
          </cell>
          <cell r="AB125">
            <v>40963</v>
          </cell>
          <cell r="AC125">
            <v>40967</v>
          </cell>
          <cell r="AD125" t="str">
            <v/>
          </cell>
          <cell r="AE125" t="str">
            <v>栗生澤</v>
          </cell>
          <cell r="AF125" t="str">
            <v>中間</v>
          </cell>
          <cell r="AG125">
            <v>40967</v>
          </cell>
          <cell r="AH125">
            <v>40968</v>
          </cell>
          <cell r="AI125">
            <v>40969</v>
          </cell>
          <cell r="AJ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t="str">
            <v/>
          </cell>
          <cell r="K126" t="str">
            <v/>
          </cell>
          <cell r="L126" t="str">
            <v/>
          </cell>
          <cell r="M126" t="str">
            <v/>
          </cell>
          <cell r="N126">
            <v>330000000</v>
          </cell>
          <cell r="O126">
            <v>0.25</v>
          </cell>
          <cell r="P126">
            <v>82500000</v>
          </cell>
          <cell r="Q126">
            <v>41057</v>
          </cell>
          <cell r="R126">
            <v>41708</v>
          </cell>
          <cell r="S126" t="str">
            <v/>
          </cell>
          <cell r="T126">
            <v>337500000</v>
          </cell>
          <cell r="U126">
            <v>324500000</v>
          </cell>
          <cell r="V126">
            <v>0.25</v>
          </cell>
          <cell r="W126">
            <v>81125000</v>
          </cell>
          <cell r="X126">
            <v>5500000</v>
          </cell>
          <cell r="Y126">
            <v>1375000</v>
          </cell>
          <cell r="Z126" t="str">
            <v>不要</v>
          </cell>
          <cell r="AA126">
            <v>41050</v>
          </cell>
          <cell r="AB126" t="str">
            <v/>
          </cell>
          <cell r="AC126">
            <v>41051</v>
          </cell>
          <cell r="AD126" t="str">
            <v>見積もり精査に伴う減額。問題なし。</v>
          </cell>
          <cell r="AE126" t="str">
            <v>栗生澤</v>
          </cell>
          <cell r="AF126" t="str">
            <v>宮田</v>
          </cell>
          <cell r="AG126">
            <v>41074</v>
          </cell>
          <cell r="AH126">
            <v>41051</v>
          </cell>
          <cell r="AI126">
            <v>41078</v>
          </cell>
          <cell r="AJ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v>975000000</v>
          </cell>
          <cell r="O127">
            <v>0.16666666666666666</v>
          </cell>
          <cell r="P127">
            <v>162500000</v>
          </cell>
          <cell r="Q127" t="str">
            <v/>
          </cell>
          <cell r="R127" t="str">
            <v/>
          </cell>
          <cell r="S127" t="str">
            <v/>
          </cell>
          <cell r="T127" t="str">
            <v/>
          </cell>
          <cell r="U127" t="str">
            <v/>
          </cell>
          <cell r="V127">
            <v>0.16666666666666666</v>
          </cell>
          <cell r="W127" t="str">
            <v/>
          </cell>
          <cell r="X127" t="str">
            <v/>
          </cell>
          <cell r="Y127" t="str">
            <v/>
          </cell>
          <cell r="Z127" t="str">
            <v/>
          </cell>
          <cell r="AA127" t="str">
            <v/>
          </cell>
          <cell r="AB127" t="str">
            <v/>
          </cell>
          <cell r="AC127" t="str">
            <v/>
          </cell>
          <cell r="AD127" t="str">
            <v/>
          </cell>
          <cell r="AE127" t="str">
            <v/>
          </cell>
          <cell r="AF127" t="str">
            <v/>
          </cell>
          <cell r="AG127" t="str">
            <v/>
          </cell>
          <cell r="AH127" t="str">
            <v/>
          </cell>
          <cell r="AI127" t="str">
            <v/>
          </cell>
          <cell r="AJ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v>2671115000</v>
          </cell>
          <cell r="O128">
            <v>0.16666666666666666</v>
          </cell>
          <cell r="P128">
            <v>445185833</v>
          </cell>
          <cell r="Q128" t="str">
            <v/>
          </cell>
          <cell r="R128" t="str">
            <v/>
          </cell>
          <cell r="S128" t="str">
            <v/>
          </cell>
          <cell r="T128" t="str">
            <v/>
          </cell>
          <cell r="U128" t="str">
            <v/>
          </cell>
          <cell r="V128">
            <v>0.16666666666666666</v>
          </cell>
          <cell r="W128" t="str">
            <v/>
          </cell>
          <cell r="X128" t="str">
            <v/>
          </cell>
          <cell r="Y128" t="str">
            <v/>
          </cell>
          <cell r="Z128" t="str">
            <v/>
          </cell>
          <cell r="AA128" t="str">
            <v/>
          </cell>
          <cell r="AB128" t="str">
            <v/>
          </cell>
          <cell r="AC128" t="str">
            <v/>
          </cell>
          <cell r="AD128" t="str">
            <v/>
          </cell>
          <cell r="AE128" t="str">
            <v/>
          </cell>
          <cell r="AF128" t="str">
            <v/>
          </cell>
          <cell r="AG128" t="str">
            <v/>
          </cell>
          <cell r="AH128" t="str">
            <v/>
          </cell>
          <cell r="AI128" t="str">
            <v/>
          </cell>
          <cell r="AJ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t="str">
            <v/>
          </cell>
          <cell r="N129">
            <v>1700610000</v>
          </cell>
          <cell r="O129">
            <v>0.16666666666666666</v>
          </cell>
          <cell r="P129">
            <v>283435000</v>
          </cell>
          <cell r="Q129">
            <v>40999</v>
          </cell>
          <cell r="R129">
            <v>41455</v>
          </cell>
          <cell r="S129" t="str">
            <v/>
          </cell>
          <cell r="T129">
            <v>1826518000</v>
          </cell>
          <cell r="U129">
            <v>1700610000</v>
          </cell>
          <cell r="V129">
            <v>0.16666666666666666</v>
          </cell>
          <cell r="W129">
            <v>283435000</v>
          </cell>
          <cell r="X129">
            <v>0</v>
          </cell>
          <cell r="Y129">
            <v>0</v>
          </cell>
          <cell r="Z129" t="str">
            <v>不要</v>
          </cell>
          <cell r="AA129">
            <v>40973</v>
          </cell>
          <cell r="AB129">
            <v>40975</v>
          </cell>
          <cell r="AC129">
            <v>40987</v>
          </cell>
          <cell r="AD129" t="str">
            <v/>
          </cell>
          <cell r="AE129" t="str">
            <v>米山</v>
          </cell>
          <cell r="AF129" t="str">
            <v>高本</v>
          </cell>
          <cell r="AG129">
            <v>40990</v>
          </cell>
          <cell r="AH129">
            <v>40991</v>
          </cell>
          <cell r="AI129">
            <v>40994</v>
          </cell>
          <cell r="AJ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t="str">
            <v/>
          </cell>
          <cell r="N130">
            <v>1371715000</v>
          </cell>
          <cell r="O130">
            <v>0.16666666666666666</v>
          </cell>
          <cell r="P130">
            <v>228619166</v>
          </cell>
          <cell r="Q130">
            <v>40918</v>
          </cell>
          <cell r="R130">
            <v>41455</v>
          </cell>
          <cell r="S130" t="str">
            <v/>
          </cell>
          <cell r="T130">
            <v>1538511000</v>
          </cell>
          <cell r="U130">
            <v>1275035000</v>
          </cell>
          <cell r="V130">
            <v>0.16666666666666666</v>
          </cell>
          <cell r="W130">
            <v>212505827</v>
          </cell>
          <cell r="X130">
            <v>96680000</v>
          </cell>
          <cell r="Y130">
            <v>16113339</v>
          </cell>
          <cell r="Z130" t="str">
            <v>不要</v>
          </cell>
          <cell r="AA130">
            <v>40977</v>
          </cell>
          <cell r="AB130">
            <v>40980</v>
          </cell>
          <cell r="AC130" t="str">
            <v>到着2012/3/23</v>
          </cell>
          <cell r="AD130" t="str">
            <v/>
          </cell>
          <cell r="AE130" t="str">
            <v>中田</v>
          </cell>
          <cell r="AF130" t="str">
            <v>栗生澤</v>
          </cell>
          <cell r="AG130">
            <v>41001</v>
          </cell>
          <cell r="AH130">
            <v>41002</v>
          </cell>
          <cell r="AI130">
            <v>41003</v>
          </cell>
          <cell r="AJ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t="str">
            <v/>
          </cell>
          <cell r="K131" t="str">
            <v/>
          </cell>
          <cell r="L131" t="str">
            <v/>
          </cell>
          <cell r="M131" t="str">
            <v/>
          </cell>
          <cell r="N131">
            <v>6506079280</v>
          </cell>
          <cell r="O131">
            <v>0.16666666666666666</v>
          </cell>
          <cell r="P131">
            <v>1084346546</v>
          </cell>
          <cell r="Q131">
            <v>40931</v>
          </cell>
          <cell r="R131">
            <v>41152</v>
          </cell>
          <cell r="S131" t="str">
            <v/>
          </cell>
          <cell r="T131">
            <v>6992054470</v>
          </cell>
          <cell r="U131">
            <v>5896188883</v>
          </cell>
          <cell r="V131">
            <v>0.16666666666666666</v>
          </cell>
          <cell r="W131">
            <v>982698147</v>
          </cell>
          <cell r="X131">
            <v>609890397</v>
          </cell>
          <cell r="Y131">
            <v>101648399</v>
          </cell>
          <cell r="Z131" t="str">
            <v>不要</v>
          </cell>
          <cell r="AA131">
            <v>41010</v>
          </cell>
          <cell r="AB131">
            <v>41011</v>
          </cell>
          <cell r="AC131" t="str">
            <v/>
          </cell>
          <cell r="AD131" t="str">
            <v>・減額についてはMETI確認済み</v>
          </cell>
          <cell r="AE131" t="str">
            <v>栗生澤</v>
          </cell>
          <cell r="AF131" t="str">
            <v>宮田</v>
          </cell>
          <cell r="AG131">
            <v>41043</v>
          </cell>
          <cell r="AH131">
            <v>41029</v>
          </cell>
          <cell r="AI131">
            <v>41044</v>
          </cell>
          <cell r="AJ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t="str">
            <v/>
          </cell>
          <cell r="K132" t="str">
            <v/>
          </cell>
          <cell r="L132" t="str">
            <v/>
          </cell>
          <cell r="M132" t="str">
            <v/>
          </cell>
          <cell r="N132">
            <v>2528369000</v>
          </cell>
          <cell r="O132">
            <v>0.16666666666666666</v>
          </cell>
          <cell r="P132">
            <v>421394833</v>
          </cell>
          <cell r="Q132">
            <v>40928</v>
          </cell>
          <cell r="R132">
            <v>41364</v>
          </cell>
          <cell r="S132" t="str">
            <v/>
          </cell>
          <cell r="T132">
            <v>2279507000</v>
          </cell>
          <cell r="U132">
            <v>2251974000</v>
          </cell>
          <cell r="V132">
            <v>0.16666666666666666</v>
          </cell>
          <cell r="W132">
            <v>375328990</v>
          </cell>
          <cell r="X132">
            <v>276395000</v>
          </cell>
          <cell r="Y132">
            <v>46065843</v>
          </cell>
          <cell r="Z132" t="str">
            <v>不要</v>
          </cell>
          <cell r="AA132">
            <v>41002</v>
          </cell>
          <cell r="AB132">
            <v>41004</v>
          </cell>
          <cell r="AC132" t="str">
            <v/>
          </cell>
          <cell r="AD132" t="str">
            <v>・様式2aの雇用効果の数値修正を依頼。差し替え待ち(4/17)
・減額については、①見積もり精査の結果、②公募時には入れていた金型の申請を取り下げたため。（詳細確認中）</v>
          </cell>
          <cell r="AE132" t="str">
            <v>中間</v>
          </cell>
          <cell r="AF132" t="str">
            <v>梶野</v>
          </cell>
          <cell r="AG132">
            <v>41043</v>
          </cell>
          <cell r="AH132">
            <v>41044</v>
          </cell>
          <cell r="AI132">
            <v>41044</v>
          </cell>
          <cell r="AJ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t="str">
            <v/>
          </cell>
          <cell r="N133">
            <v>132627000</v>
          </cell>
          <cell r="O133">
            <v>0.25</v>
          </cell>
          <cell r="P133">
            <v>33156750</v>
          </cell>
          <cell r="Q133">
            <v>41030</v>
          </cell>
          <cell r="R133">
            <v>41729</v>
          </cell>
          <cell r="S133" t="str">
            <v/>
          </cell>
          <cell r="T133">
            <v>132627000</v>
          </cell>
          <cell r="U133">
            <v>132627000</v>
          </cell>
          <cell r="V133">
            <v>0.25</v>
          </cell>
          <cell r="W133">
            <v>33156750</v>
          </cell>
          <cell r="X133">
            <v>0</v>
          </cell>
          <cell r="Y133">
            <v>0</v>
          </cell>
          <cell r="Z133" t="str">
            <v>不要</v>
          </cell>
          <cell r="AA133">
            <v>41005</v>
          </cell>
          <cell r="AB133">
            <v>40991</v>
          </cell>
          <cell r="AC133" t="str">
            <v/>
          </cell>
          <cell r="AD133" t="str">
            <v/>
          </cell>
          <cell r="AE133" t="str">
            <v>高本</v>
          </cell>
          <cell r="AF133" t="str">
            <v>米山</v>
          </cell>
          <cell r="AG133">
            <v>41012</v>
          </cell>
          <cell r="AH133">
            <v>41015</v>
          </cell>
          <cell r="AI133">
            <v>41016</v>
          </cell>
          <cell r="AJ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t="str">
            <v/>
          </cell>
          <cell r="K134" t="str">
            <v/>
          </cell>
          <cell r="L134" t="str">
            <v/>
          </cell>
          <cell r="M134" t="str">
            <v/>
          </cell>
          <cell r="N134">
            <v>3121000000</v>
          </cell>
          <cell r="O134">
            <v>0.25</v>
          </cell>
          <cell r="P134">
            <v>780250000</v>
          </cell>
          <cell r="Q134">
            <v>40939</v>
          </cell>
          <cell r="R134">
            <v>42094</v>
          </cell>
          <cell r="S134" t="str">
            <v>○</v>
          </cell>
          <cell r="T134">
            <v>3836000000</v>
          </cell>
          <cell r="U134">
            <v>3121000000</v>
          </cell>
          <cell r="V134">
            <v>0.25</v>
          </cell>
          <cell r="W134">
            <v>780250000</v>
          </cell>
          <cell r="X134">
            <v>0</v>
          </cell>
          <cell r="Y134">
            <v>0</v>
          </cell>
          <cell r="Z134" t="str">
            <v>不要</v>
          </cell>
          <cell r="AA134">
            <v>41053</v>
          </cell>
          <cell r="AB134">
            <v>40970</v>
          </cell>
          <cell r="AC134" t="str">
            <v>○</v>
          </cell>
          <cell r="AD134" t="str">
            <v>H26.3末超えだが、2012/4/12延長についてMETI確認済み。</v>
          </cell>
          <cell r="AE134" t="str">
            <v>栗生澤</v>
          </cell>
          <cell r="AF134" t="str">
            <v>宮田</v>
          </cell>
          <cell r="AG134">
            <v>41074</v>
          </cell>
          <cell r="AH134">
            <v>41075</v>
          </cell>
          <cell r="AI134">
            <v>41078</v>
          </cell>
          <cell r="AJ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t="str">
            <v/>
          </cell>
          <cell r="N135">
            <v>1836000000</v>
          </cell>
          <cell r="O135">
            <v>0.25</v>
          </cell>
          <cell r="P135">
            <v>459000000</v>
          </cell>
          <cell r="Q135" t="str">
            <v>交付決定日</v>
          </cell>
          <cell r="R135">
            <v>41639</v>
          </cell>
          <cell r="S135" t="str">
            <v/>
          </cell>
          <cell r="T135">
            <v>2234536000</v>
          </cell>
          <cell r="U135">
            <v>1836000000</v>
          </cell>
          <cell r="V135">
            <v>0.25</v>
          </cell>
          <cell r="W135">
            <v>459000000</v>
          </cell>
          <cell r="X135">
            <v>0</v>
          </cell>
          <cell r="Y135">
            <v>0</v>
          </cell>
          <cell r="Z135" t="str">
            <v>不要</v>
          </cell>
          <cell r="AA135">
            <v>40959</v>
          </cell>
          <cell r="AB135">
            <v>40960</v>
          </cell>
          <cell r="AC135" t="str">
            <v/>
          </cell>
          <cell r="AD135" t="str">
            <v>・2012/7/10倒産。</v>
          </cell>
          <cell r="AE135" t="str">
            <v>米山</v>
          </cell>
          <cell r="AF135" t="str">
            <v>高本</v>
          </cell>
          <cell r="AG135">
            <v>40963</v>
          </cell>
          <cell r="AH135">
            <v>40966</v>
          </cell>
          <cell r="AI135">
            <v>40969</v>
          </cell>
          <cell r="AJ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t="str">
            <v/>
          </cell>
          <cell r="K136" t="str">
            <v/>
          </cell>
          <cell r="L136" t="str">
            <v/>
          </cell>
          <cell r="M136" t="str">
            <v/>
          </cell>
          <cell r="N136">
            <v>4200000000</v>
          </cell>
          <cell r="O136">
            <v>0.16666666666666666</v>
          </cell>
          <cell r="P136">
            <v>700000000</v>
          </cell>
          <cell r="Q136">
            <v>41014</v>
          </cell>
          <cell r="R136">
            <v>41728</v>
          </cell>
          <cell r="S136" t="str">
            <v/>
          </cell>
          <cell r="T136">
            <v>9712715000</v>
          </cell>
          <cell r="U136">
            <v>4200000000</v>
          </cell>
          <cell r="V136">
            <v>0.16666666666666666</v>
          </cell>
          <cell r="W136">
            <v>700000000</v>
          </cell>
          <cell r="X136">
            <v>0</v>
          </cell>
          <cell r="Y136">
            <v>0</v>
          </cell>
          <cell r="Z136" t="str">
            <v>不要</v>
          </cell>
          <cell r="AA136">
            <v>40995</v>
          </cell>
          <cell r="AB136">
            <v>41001</v>
          </cell>
          <cell r="AC136">
            <v>41011</v>
          </cell>
          <cell r="AD136" t="str">
            <v/>
          </cell>
          <cell r="AE136" t="str">
            <v>梶野</v>
          </cell>
          <cell r="AF136" t="str">
            <v>中間</v>
          </cell>
          <cell r="AG136">
            <v>41026</v>
          </cell>
          <cell r="AH136">
            <v>41029</v>
          </cell>
          <cell r="AI136">
            <v>41031</v>
          </cell>
          <cell r="AJ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t="str">
            <v/>
          </cell>
          <cell r="N137">
            <v>420000000</v>
          </cell>
          <cell r="O137">
            <v>0.25</v>
          </cell>
          <cell r="P137">
            <v>105000000</v>
          </cell>
          <cell r="Q137">
            <v>40934</v>
          </cell>
          <cell r="R137">
            <v>41312</v>
          </cell>
          <cell r="S137" t="str">
            <v/>
          </cell>
          <cell r="T137">
            <v>430000000</v>
          </cell>
          <cell r="U137">
            <v>420000000</v>
          </cell>
          <cell r="V137">
            <v>0.25</v>
          </cell>
          <cell r="W137">
            <v>105000000</v>
          </cell>
          <cell r="X137">
            <v>0</v>
          </cell>
          <cell r="Y137">
            <v>0</v>
          </cell>
          <cell r="Z137" t="str">
            <v>不要</v>
          </cell>
          <cell r="AA137">
            <v>40968</v>
          </cell>
          <cell r="AB137">
            <v>40970</v>
          </cell>
          <cell r="AC137" t="str">
            <v/>
          </cell>
          <cell r="AD137" t="str">
            <v/>
          </cell>
          <cell r="AE137" t="str">
            <v>中間</v>
          </cell>
          <cell r="AF137" t="str">
            <v>梶野</v>
          </cell>
          <cell r="AG137">
            <v>40974</v>
          </cell>
          <cell r="AH137">
            <v>40975</v>
          </cell>
          <cell r="AI137">
            <v>40976</v>
          </cell>
          <cell r="AJ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t="str">
            <v/>
          </cell>
          <cell r="N138">
            <v>476000000</v>
          </cell>
          <cell r="O138">
            <v>0.16666666666666666</v>
          </cell>
          <cell r="P138">
            <v>79333333</v>
          </cell>
          <cell r="Q138">
            <v>40956</v>
          </cell>
          <cell r="R138">
            <v>41445</v>
          </cell>
          <cell r="S138" t="str">
            <v/>
          </cell>
          <cell r="T138">
            <v>861000000</v>
          </cell>
          <cell r="U138">
            <v>408720000</v>
          </cell>
          <cell r="V138">
            <v>0.16666666666666666</v>
          </cell>
          <cell r="W138">
            <v>68120000</v>
          </cell>
          <cell r="X138">
            <v>67280000</v>
          </cell>
          <cell r="Y138">
            <v>11213333</v>
          </cell>
          <cell r="Z138" t="str">
            <v>不要</v>
          </cell>
          <cell r="AA138">
            <v>40954</v>
          </cell>
          <cell r="AB138">
            <v>40959</v>
          </cell>
          <cell r="AC138">
            <v>40966</v>
          </cell>
          <cell r="AD138" t="str">
            <v/>
          </cell>
          <cell r="AE138" t="str">
            <v>米山</v>
          </cell>
          <cell r="AF138" t="str">
            <v>高本</v>
          </cell>
          <cell r="AG138">
            <v>40966</v>
          </cell>
          <cell r="AH138">
            <v>40967</v>
          </cell>
          <cell r="AI138">
            <v>40969</v>
          </cell>
          <cell r="AJ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t="str">
            <v/>
          </cell>
          <cell r="K139" t="str">
            <v/>
          </cell>
          <cell r="L139" t="str">
            <v/>
          </cell>
          <cell r="M139" t="str">
            <v/>
          </cell>
          <cell r="N139">
            <v>18346000000</v>
          </cell>
          <cell r="O139">
            <v>0.16666666666666666</v>
          </cell>
          <cell r="P139">
            <v>3057666666</v>
          </cell>
          <cell r="Q139">
            <v>41030</v>
          </cell>
          <cell r="R139">
            <v>42094</v>
          </cell>
          <cell r="S139" t="str">
            <v>○</v>
          </cell>
          <cell r="T139">
            <v>31400000000</v>
          </cell>
          <cell r="U139">
            <v>18346000000</v>
          </cell>
          <cell r="V139">
            <v>0.16666666666666666</v>
          </cell>
          <cell r="W139">
            <v>3057666666</v>
          </cell>
          <cell r="X139">
            <v>0</v>
          </cell>
          <cell r="Y139">
            <v>0</v>
          </cell>
          <cell r="Z139" t="str">
            <v>不要</v>
          </cell>
          <cell r="AA139">
            <v>40996</v>
          </cell>
          <cell r="AB139" t="str">
            <v/>
          </cell>
          <cell r="AC139" t="str">
            <v/>
          </cell>
          <cell r="AD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E139" t="str">
            <v>栗生澤</v>
          </cell>
          <cell r="AF139" t="str">
            <v>中田</v>
          </cell>
          <cell r="AG139">
            <v>41026</v>
          </cell>
          <cell r="AH139">
            <v>41029</v>
          </cell>
          <cell r="AI139">
            <v>41031</v>
          </cell>
          <cell r="AJ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t="str">
            <v/>
          </cell>
          <cell r="N140">
            <v>7645300000</v>
          </cell>
          <cell r="O140">
            <v>0.33333333333333331</v>
          </cell>
          <cell r="P140">
            <v>2548433333</v>
          </cell>
          <cell r="Q140">
            <v>40960</v>
          </cell>
          <cell r="R140">
            <v>41729</v>
          </cell>
          <cell r="S140" t="str">
            <v/>
          </cell>
          <cell r="T140">
            <v>7645300000</v>
          </cell>
          <cell r="U140">
            <v>7645300000</v>
          </cell>
          <cell r="V140">
            <v>0.33333333333333331</v>
          </cell>
          <cell r="W140">
            <v>2548433000</v>
          </cell>
          <cell r="X140">
            <v>0</v>
          </cell>
          <cell r="Y140">
            <v>333</v>
          </cell>
          <cell r="Z140" t="str">
            <v>不要</v>
          </cell>
          <cell r="AA140">
            <v>40956</v>
          </cell>
          <cell r="AB140">
            <v>40955</v>
          </cell>
          <cell r="AC140">
            <v>40956</v>
          </cell>
          <cell r="AD140" t="str">
            <v/>
          </cell>
          <cell r="AE140" t="str">
            <v>米山</v>
          </cell>
          <cell r="AF140" t="str">
            <v>中間</v>
          </cell>
          <cell r="AG140">
            <v>40960</v>
          </cell>
          <cell r="AH140">
            <v>40961</v>
          </cell>
          <cell r="AI140">
            <v>40969</v>
          </cell>
          <cell r="AJ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t="str">
            <v/>
          </cell>
          <cell r="N141">
            <v>2095000000</v>
          </cell>
          <cell r="O141">
            <v>0.16666666666666666</v>
          </cell>
          <cell r="P141">
            <v>349166666</v>
          </cell>
          <cell r="Q141">
            <v>40969</v>
          </cell>
          <cell r="R141">
            <v>41547</v>
          </cell>
          <cell r="S141" t="str">
            <v/>
          </cell>
          <cell r="T141">
            <v>2199000000</v>
          </cell>
          <cell r="U141">
            <v>2094000000</v>
          </cell>
          <cell r="V141">
            <v>0.16666666666666666</v>
          </cell>
          <cell r="W141">
            <v>349000000</v>
          </cell>
          <cell r="X141">
            <v>1000000</v>
          </cell>
          <cell r="Y141">
            <v>166666</v>
          </cell>
          <cell r="Z141" t="str">
            <v>不要</v>
          </cell>
          <cell r="AA141">
            <v>40960</v>
          </cell>
          <cell r="AB141">
            <v>40962</v>
          </cell>
          <cell r="AC141" t="str">
            <v/>
          </cell>
          <cell r="AD141" t="str">
            <v/>
          </cell>
          <cell r="AE141" t="str">
            <v>栗生澤</v>
          </cell>
          <cell r="AF141" t="str">
            <v>中田</v>
          </cell>
          <cell r="AG141">
            <v>40966</v>
          </cell>
          <cell r="AH141">
            <v>40967</v>
          </cell>
          <cell r="AI141">
            <v>40969</v>
          </cell>
          <cell r="AJ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t="str">
            <v/>
          </cell>
          <cell r="N142">
            <v>621500000</v>
          </cell>
          <cell r="O142">
            <v>0.66666666666666663</v>
          </cell>
          <cell r="P142">
            <v>414333333</v>
          </cell>
          <cell r="Q142">
            <v>41000</v>
          </cell>
          <cell r="R142">
            <v>41426</v>
          </cell>
          <cell r="S142" t="str">
            <v/>
          </cell>
          <cell r="T142">
            <v>1231500000</v>
          </cell>
          <cell r="U142">
            <v>621500000</v>
          </cell>
          <cell r="V142">
            <v>0.66666666666666663</v>
          </cell>
          <cell r="W142">
            <v>414333330</v>
          </cell>
          <cell r="X142">
            <v>0</v>
          </cell>
          <cell r="Y142">
            <v>3</v>
          </cell>
          <cell r="Z142" t="str">
            <v>不要</v>
          </cell>
          <cell r="AA142">
            <v>40959</v>
          </cell>
          <cell r="AB142">
            <v>40961</v>
          </cell>
          <cell r="AC142">
            <v>40966</v>
          </cell>
          <cell r="AD142" t="str">
            <v/>
          </cell>
          <cell r="AE142" t="str">
            <v>宮田</v>
          </cell>
          <cell r="AF142" t="str">
            <v>中田</v>
          </cell>
          <cell r="AG142">
            <v>40967</v>
          </cell>
          <cell r="AH142">
            <v>40968</v>
          </cell>
          <cell r="AI142">
            <v>40970</v>
          </cell>
          <cell r="AJ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t="str">
            <v/>
          </cell>
          <cell r="N143">
            <v>26948420000</v>
          </cell>
          <cell r="O143">
            <v>0.16666666666666666</v>
          </cell>
          <cell r="P143">
            <v>4491403333</v>
          </cell>
          <cell r="Q143">
            <v>40973</v>
          </cell>
          <cell r="R143">
            <v>41578</v>
          </cell>
          <cell r="S143" t="str">
            <v/>
          </cell>
          <cell r="T143">
            <v>26948420000</v>
          </cell>
          <cell r="U143">
            <v>26948420000</v>
          </cell>
          <cell r="V143">
            <v>0.16666666666666666</v>
          </cell>
          <cell r="W143">
            <v>4491403333</v>
          </cell>
          <cell r="X143">
            <v>0</v>
          </cell>
          <cell r="Y143">
            <v>0</v>
          </cell>
          <cell r="Z143" t="str">
            <v>要</v>
          </cell>
          <cell r="AA143">
            <v>40966</v>
          </cell>
          <cell r="AB143">
            <v>40966</v>
          </cell>
          <cell r="AC143" t="str">
            <v/>
          </cell>
          <cell r="AD143" t="str">
            <v/>
          </cell>
          <cell r="AE143" t="str">
            <v>中間</v>
          </cell>
          <cell r="AF143" t="str">
            <v>梶野</v>
          </cell>
          <cell r="AG143">
            <v>40974</v>
          </cell>
          <cell r="AH143">
            <v>40973</v>
          </cell>
          <cell r="AI143">
            <v>40976</v>
          </cell>
          <cell r="AJ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t="str">
            <v/>
          </cell>
          <cell r="N144">
            <v>4617000000</v>
          </cell>
          <cell r="O144">
            <v>0.16666666666666666</v>
          </cell>
          <cell r="P144">
            <v>769500000</v>
          </cell>
          <cell r="Q144">
            <v>40994</v>
          </cell>
          <cell r="R144">
            <v>41729</v>
          </cell>
          <cell r="S144" t="str">
            <v/>
          </cell>
          <cell r="T144">
            <v>8941000000</v>
          </cell>
          <cell r="U144">
            <v>4617000000</v>
          </cell>
          <cell r="V144">
            <v>0.16666666666666666</v>
          </cell>
          <cell r="W144">
            <v>769500000</v>
          </cell>
          <cell r="X144">
            <v>0</v>
          </cell>
          <cell r="Y144">
            <v>0</v>
          </cell>
          <cell r="Z144" t="str">
            <v>不要</v>
          </cell>
          <cell r="AA144">
            <v>40981</v>
          </cell>
          <cell r="AB144">
            <v>40973</v>
          </cell>
          <cell r="AC144" t="str">
            <v>到着</v>
          </cell>
          <cell r="AD144" t="str">
            <v/>
          </cell>
          <cell r="AE144" t="str">
            <v>高本</v>
          </cell>
          <cell r="AF144" t="str">
            <v>米山</v>
          </cell>
          <cell r="AG144">
            <v>40990</v>
          </cell>
          <cell r="AH144">
            <v>40991</v>
          </cell>
          <cell r="AI144">
            <v>40994</v>
          </cell>
          <cell r="AJ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v>21000000000</v>
          </cell>
          <cell r="O145">
            <v>0.16666666666666666</v>
          </cell>
          <cell r="P145">
            <v>3500000000</v>
          </cell>
          <cell r="Q145" t="str">
            <v/>
          </cell>
          <cell r="R145" t="str">
            <v/>
          </cell>
          <cell r="S145" t="str">
            <v/>
          </cell>
          <cell r="T145" t="str">
            <v/>
          </cell>
          <cell r="U145" t="str">
            <v/>
          </cell>
          <cell r="V145">
            <v>0.16666666666666666</v>
          </cell>
          <cell r="W145" t="str">
            <v/>
          </cell>
          <cell r="X145" t="str">
            <v/>
          </cell>
          <cell r="Y145" t="str">
            <v/>
          </cell>
          <cell r="Z145" t="str">
            <v/>
          </cell>
          <cell r="AA145" t="str">
            <v/>
          </cell>
          <cell r="AB145" t="str">
            <v/>
          </cell>
          <cell r="AC145" t="str">
            <v/>
          </cell>
          <cell r="AD145" t="str">
            <v/>
          </cell>
          <cell r="AE145" t="str">
            <v/>
          </cell>
          <cell r="AF145" t="str">
            <v/>
          </cell>
          <cell r="AG145" t="str">
            <v/>
          </cell>
          <cell r="AH145" t="str">
            <v/>
          </cell>
          <cell r="AI145" t="str">
            <v/>
          </cell>
          <cell r="AJ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t="str">
            <v/>
          </cell>
          <cell r="N146">
            <v>24218000000</v>
          </cell>
          <cell r="O146">
            <v>0.16666666666666666</v>
          </cell>
          <cell r="P146">
            <v>4036333333</v>
          </cell>
          <cell r="Q146" t="str">
            <v>交付決定日</v>
          </cell>
          <cell r="R146">
            <v>41699</v>
          </cell>
          <cell r="S146" t="str">
            <v/>
          </cell>
          <cell r="T146">
            <v>24218000000</v>
          </cell>
          <cell r="U146">
            <v>24218000000</v>
          </cell>
          <cell r="V146">
            <v>0.16666666666666666</v>
          </cell>
          <cell r="W146">
            <v>4036333000</v>
          </cell>
          <cell r="X146">
            <v>0</v>
          </cell>
          <cell r="Y146">
            <v>333</v>
          </cell>
          <cell r="Z146" t="str">
            <v>不要</v>
          </cell>
          <cell r="AA146">
            <v>40963</v>
          </cell>
          <cell r="AB146">
            <v>40959</v>
          </cell>
          <cell r="AC146">
            <v>40970</v>
          </cell>
          <cell r="AD146" t="str">
            <v>（5/22）事業規模縮小したいとの連絡あり。</v>
          </cell>
          <cell r="AE146" t="str">
            <v>米山</v>
          </cell>
          <cell r="AF146" t="str">
            <v>高本</v>
          </cell>
          <cell r="AG146">
            <v>40974</v>
          </cell>
          <cell r="AH146">
            <v>40975</v>
          </cell>
          <cell r="AI146">
            <v>40976</v>
          </cell>
          <cell r="AJ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v>110000000</v>
          </cell>
          <cell r="O147">
            <v>0.25</v>
          </cell>
          <cell r="P147">
            <v>27500000</v>
          </cell>
          <cell r="Q147" t="str">
            <v/>
          </cell>
          <cell r="R147" t="str">
            <v/>
          </cell>
          <cell r="S147" t="str">
            <v/>
          </cell>
          <cell r="T147" t="str">
            <v/>
          </cell>
          <cell r="U147" t="str">
            <v/>
          </cell>
          <cell r="V147">
            <v>0.25</v>
          </cell>
          <cell r="W147" t="str">
            <v/>
          </cell>
          <cell r="X147" t="str">
            <v/>
          </cell>
          <cell r="Y147" t="str">
            <v/>
          </cell>
          <cell r="Z147" t="str">
            <v/>
          </cell>
          <cell r="AA147" t="str">
            <v/>
          </cell>
          <cell r="AB147">
            <v>41066</v>
          </cell>
          <cell r="AC147">
            <v>41075</v>
          </cell>
          <cell r="AD147" t="str">
            <v/>
          </cell>
          <cell r="AE147" t="str">
            <v>米山</v>
          </cell>
          <cell r="AF147" t="str">
            <v>高本</v>
          </cell>
          <cell r="AG147" t="str">
            <v/>
          </cell>
          <cell r="AH147" t="str">
            <v/>
          </cell>
          <cell r="AI147" t="str">
            <v/>
          </cell>
          <cell r="AJ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t="str">
            <v/>
          </cell>
          <cell r="K148" t="str">
            <v/>
          </cell>
          <cell r="L148" t="str">
            <v/>
          </cell>
          <cell r="M148" t="str">
            <v/>
          </cell>
          <cell r="N148">
            <v>45000000000</v>
          </cell>
          <cell r="O148">
            <v>0.16666666666666666</v>
          </cell>
          <cell r="P148">
            <v>7500000000</v>
          </cell>
          <cell r="Q148">
            <v>41029</v>
          </cell>
          <cell r="R148">
            <v>41486</v>
          </cell>
          <cell r="S148" t="str">
            <v/>
          </cell>
          <cell r="T148">
            <v>115271000000</v>
          </cell>
          <cell r="U148">
            <v>45000000000</v>
          </cell>
          <cell r="V148">
            <v>0.16666666666666666</v>
          </cell>
          <cell r="W148">
            <v>7500000000</v>
          </cell>
          <cell r="X148">
            <v>0</v>
          </cell>
          <cell r="Y148">
            <v>0</v>
          </cell>
          <cell r="Z148" t="str">
            <v>不要</v>
          </cell>
          <cell r="AA148">
            <v>41017</v>
          </cell>
          <cell r="AB148">
            <v>40969</v>
          </cell>
          <cell r="AC148">
            <v>41018</v>
          </cell>
          <cell r="AD148" t="str">
            <v>株式会社ジャパンディスプレイ統合準備会社⇒株式会社ジャパンディスプレイと社名変更。その証憑となる書類の提出を依頼する予定。
収益納付は不要と考えられるが要確認。</v>
          </cell>
          <cell r="AE148" t="str">
            <v>米山</v>
          </cell>
          <cell r="AF148" t="str">
            <v>高本</v>
          </cell>
          <cell r="AG148">
            <v>41026</v>
          </cell>
          <cell r="AH148">
            <v>41029</v>
          </cell>
          <cell r="AI148">
            <v>41031</v>
          </cell>
          <cell r="AJ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t="str">
            <v/>
          </cell>
          <cell r="N149">
            <v>7039000000</v>
          </cell>
          <cell r="O149">
            <v>0.16666666666666666</v>
          </cell>
          <cell r="P149">
            <v>1173166666</v>
          </cell>
          <cell r="Q149">
            <v>41030</v>
          </cell>
          <cell r="R149">
            <v>41698</v>
          </cell>
          <cell r="S149" t="str">
            <v/>
          </cell>
          <cell r="T149">
            <v>7039000000</v>
          </cell>
          <cell r="U149">
            <v>7039000000</v>
          </cell>
          <cell r="V149">
            <v>0.16666666666666666</v>
          </cell>
          <cell r="W149">
            <v>1173166000</v>
          </cell>
          <cell r="X149">
            <v>0</v>
          </cell>
          <cell r="Y149">
            <v>666</v>
          </cell>
          <cell r="Z149" t="str">
            <v>不要</v>
          </cell>
          <cell r="AA149">
            <v>40967</v>
          </cell>
          <cell r="AB149">
            <v>40959</v>
          </cell>
          <cell r="AC149">
            <v>40997</v>
          </cell>
          <cell r="AD149" t="str">
            <v>（5/22）一部を子会社に移管したいとの連絡あり。</v>
          </cell>
          <cell r="AE149" t="str">
            <v>梶野</v>
          </cell>
          <cell r="AF149" t="str">
            <v>中間</v>
          </cell>
          <cell r="AG149">
            <v>41012</v>
          </cell>
          <cell r="AH149">
            <v>41015</v>
          </cell>
          <cell r="AI149">
            <v>41016</v>
          </cell>
          <cell r="AJ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t="str">
            <v/>
          </cell>
          <cell r="K150" t="str">
            <v/>
          </cell>
          <cell r="L150" t="str">
            <v/>
          </cell>
          <cell r="M150" t="str">
            <v/>
          </cell>
          <cell r="N150">
            <v>1845000000</v>
          </cell>
          <cell r="O150">
            <v>0.16666666666666666</v>
          </cell>
          <cell r="P150">
            <v>307500000</v>
          </cell>
          <cell r="Q150">
            <v>41105</v>
          </cell>
          <cell r="R150">
            <v>41729</v>
          </cell>
          <cell r="S150" t="str">
            <v/>
          </cell>
          <cell r="T150">
            <v>1850000000</v>
          </cell>
          <cell r="U150">
            <v>1845000000</v>
          </cell>
          <cell r="V150">
            <v>0.16666666666666666</v>
          </cell>
          <cell r="W150">
            <v>307500000</v>
          </cell>
          <cell r="X150">
            <v>0</v>
          </cell>
          <cell r="Y150">
            <v>0</v>
          </cell>
          <cell r="Z150" t="str">
            <v>不要</v>
          </cell>
          <cell r="AA150">
            <v>41101</v>
          </cell>
          <cell r="AB150">
            <v>41103</v>
          </cell>
          <cell r="AC150">
            <v>41113</v>
          </cell>
          <cell r="AD150" t="str">
            <v/>
          </cell>
          <cell r="AE150" t="str">
            <v>栗生澤</v>
          </cell>
          <cell r="AF150" t="str">
            <v/>
          </cell>
          <cell r="AG150">
            <v>41127</v>
          </cell>
          <cell r="AH150">
            <v>41110</v>
          </cell>
          <cell r="AI150">
            <v>41128</v>
          </cell>
          <cell r="AJ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t="str">
            <v/>
          </cell>
          <cell r="K151" t="str">
            <v/>
          </cell>
          <cell r="L151" t="str">
            <v/>
          </cell>
          <cell r="M151" t="str">
            <v/>
          </cell>
          <cell r="N151">
            <v>1115000000</v>
          </cell>
          <cell r="O151">
            <v>0.16666666666666666</v>
          </cell>
          <cell r="P151">
            <v>185833333</v>
          </cell>
          <cell r="Q151">
            <v>41061</v>
          </cell>
          <cell r="R151">
            <v>41272</v>
          </cell>
          <cell r="S151" t="str">
            <v/>
          </cell>
          <cell r="T151">
            <v>1763270800</v>
          </cell>
          <cell r="U151">
            <v>1115000000</v>
          </cell>
          <cell r="V151">
            <v>0.16666666666666666</v>
          </cell>
          <cell r="W151">
            <v>185833330</v>
          </cell>
          <cell r="X151">
            <v>0</v>
          </cell>
          <cell r="Y151">
            <v>3</v>
          </cell>
          <cell r="Z151" t="str">
            <v>不要</v>
          </cell>
          <cell r="AA151">
            <v>41022</v>
          </cell>
          <cell r="AB151">
            <v>40995</v>
          </cell>
          <cell r="AC151" t="str">
            <v/>
          </cell>
          <cell r="AD151" t="str">
            <v/>
          </cell>
          <cell r="AE151" t="str">
            <v>高本</v>
          </cell>
          <cell r="AF151" t="str">
            <v>米山</v>
          </cell>
          <cell r="AG151">
            <v>41026</v>
          </cell>
          <cell r="AH151">
            <v>41029</v>
          </cell>
          <cell r="AI151">
            <v>41031</v>
          </cell>
          <cell r="AJ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t="str">
            <v/>
          </cell>
          <cell r="K152" t="str">
            <v/>
          </cell>
          <cell r="L152" t="str">
            <v/>
          </cell>
          <cell r="M152" t="str">
            <v/>
          </cell>
          <cell r="N152">
            <v>170000000</v>
          </cell>
          <cell r="O152">
            <v>0.33333333333333331</v>
          </cell>
          <cell r="P152">
            <v>56666666</v>
          </cell>
          <cell r="Q152">
            <v>41052</v>
          </cell>
          <cell r="R152">
            <v>41364</v>
          </cell>
          <cell r="S152" t="str">
            <v/>
          </cell>
          <cell r="T152">
            <v>1170000000</v>
          </cell>
          <cell r="U152">
            <v>170000000</v>
          </cell>
          <cell r="V152">
            <v>0.33333333333333331</v>
          </cell>
          <cell r="W152">
            <v>56666664</v>
          </cell>
          <cell r="X152">
            <v>0</v>
          </cell>
          <cell r="Y152">
            <v>2</v>
          </cell>
          <cell r="Z152" t="str">
            <v>要</v>
          </cell>
          <cell r="AA152">
            <v>41036</v>
          </cell>
          <cell r="AB152" t="str">
            <v/>
          </cell>
          <cell r="AC152" t="str">
            <v/>
          </cell>
          <cell r="AD152" t="str">
            <v/>
          </cell>
          <cell r="AE152" t="str">
            <v>梶野</v>
          </cell>
          <cell r="AF152" t="str">
            <v>中間</v>
          </cell>
          <cell r="AG152">
            <v>41054</v>
          </cell>
          <cell r="AH152">
            <v>41057</v>
          </cell>
          <cell r="AI152">
            <v>41061</v>
          </cell>
          <cell r="AJ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t="str">
            <v/>
          </cell>
          <cell r="N153">
            <v>242100000</v>
          </cell>
          <cell r="O153">
            <v>0.16666666666666666</v>
          </cell>
          <cell r="P153">
            <v>40350000</v>
          </cell>
          <cell r="Q153">
            <v>40987</v>
          </cell>
          <cell r="R153">
            <v>41690</v>
          </cell>
          <cell r="S153" t="str">
            <v/>
          </cell>
          <cell r="T153">
            <v>242100000</v>
          </cell>
          <cell r="U153">
            <v>242100000</v>
          </cell>
          <cell r="V153">
            <v>0.16666666666666666</v>
          </cell>
          <cell r="W153">
            <v>40349996</v>
          </cell>
          <cell r="X153">
            <v>0</v>
          </cell>
          <cell r="Y153">
            <v>4</v>
          </cell>
          <cell r="Z153" t="str">
            <v>不要</v>
          </cell>
          <cell r="AA153">
            <v>40975</v>
          </cell>
          <cell r="AB153">
            <v>40975</v>
          </cell>
          <cell r="AC153" t="str">
            <v/>
          </cell>
          <cell r="AD153" t="str">
            <v/>
          </cell>
          <cell r="AE153" t="str">
            <v>梶野</v>
          </cell>
          <cell r="AF153" t="str">
            <v>中間</v>
          </cell>
          <cell r="AG153">
            <v>40980</v>
          </cell>
          <cell r="AH153">
            <v>40981</v>
          </cell>
          <cell r="AI153">
            <v>40983</v>
          </cell>
          <cell r="AJ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t="str">
            <v/>
          </cell>
          <cell r="K154" t="str">
            <v/>
          </cell>
          <cell r="L154" t="str">
            <v/>
          </cell>
          <cell r="M154" t="str">
            <v/>
          </cell>
          <cell r="N154">
            <v>907424000</v>
          </cell>
          <cell r="O154">
            <v>0.25</v>
          </cell>
          <cell r="P154">
            <v>226856000</v>
          </cell>
          <cell r="Q154">
            <v>41061</v>
          </cell>
          <cell r="R154">
            <v>41729</v>
          </cell>
          <cell r="S154" t="str">
            <v/>
          </cell>
          <cell r="T154">
            <v>1020679000</v>
          </cell>
          <cell r="U154">
            <v>884081000</v>
          </cell>
          <cell r="V154">
            <v>0.25</v>
          </cell>
          <cell r="W154">
            <v>221020250</v>
          </cell>
          <cell r="X154">
            <v>23343000</v>
          </cell>
          <cell r="Y154">
            <v>5835750</v>
          </cell>
          <cell r="Z154" t="str">
            <v>不要</v>
          </cell>
          <cell r="AA154">
            <v>41051</v>
          </cell>
          <cell r="AB154" t="str">
            <v/>
          </cell>
          <cell r="AC154" t="str">
            <v/>
          </cell>
          <cell r="AD154" t="str">
            <v>対象外費用（触媒費用）削除に伴う減額。（吉川様確認済（7/4））</v>
          </cell>
          <cell r="AE154" t="str">
            <v>栗生澤</v>
          </cell>
          <cell r="AF154" t="str">
            <v>宮田</v>
          </cell>
          <cell r="AG154">
            <v>41074</v>
          </cell>
          <cell r="AH154">
            <v>41072</v>
          </cell>
          <cell r="AI154">
            <v>41078</v>
          </cell>
          <cell r="AJ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
          </cell>
          <cell r="K155" t="str">
            <v/>
          </cell>
          <cell r="L155" t="str">
            <v/>
          </cell>
          <cell r="M155" t="str">
            <v/>
          </cell>
          <cell r="N155">
            <v>197370000</v>
          </cell>
          <cell r="O155">
            <v>0.16666666666666666</v>
          </cell>
          <cell r="P155">
            <v>32895000</v>
          </cell>
          <cell r="Q155" t="str">
            <v>交付決定日</v>
          </cell>
          <cell r="R155">
            <v>41455</v>
          </cell>
          <cell r="S155" t="str">
            <v/>
          </cell>
          <cell r="T155">
            <v>197370000</v>
          </cell>
          <cell r="U155">
            <v>197370000</v>
          </cell>
          <cell r="V155">
            <v>0.16666666666666666</v>
          </cell>
          <cell r="W155">
            <v>32895000</v>
          </cell>
          <cell r="X155">
            <v>0</v>
          </cell>
          <cell r="Y155">
            <v>0</v>
          </cell>
          <cell r="Z155" t="str">
            <v>不要</v>
          </cell>
          <cell r="AA155">
            <v>41086</v>
          </cell>
          <cell r="AB155">
            <v>41054</v>
          </cell>
          <cell r="AC155">
            <v>41086</v>
          </cell>
          <cell r="AD155" t="str">
            <v>収益納付の要不要については、H20年度、21年度、22年度の財務状況より判断(H23年度の数字が見込みのため）</v>
          </cell>
          <cell r="AE155" t="str">
            <v>米山</v>
          </cell>
          <cell r="AF155" t="str">
            <v>高本</v>
          </cell>
          <cell r="AG155">
            <v>41109</v>
          </cell>
          <cell r="AH155">
            <v>41110</v>
          </cell>
          <cell r="AI155">
            <v>41115</v>
          </cell>
          <cell r="AJ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t="str">
            <v/>
          </cell>
          <cell r="K156" t="str">
            <v/>
          </cell>
          <cell r="L156" t="str">
            <v/>
          </cell>
          <cell r="M156" t="str">
            <v/>
          </cell>
          <cell r="N156">
            <v>540000000</v>
          </cell>
          <cell r="O156">
            <v>0.25</v>
          </cell>
          <cell r="P156">
            <v>135000000</v>
          </cell>
          <cell r="Q156">
            <v>41152</v>
          </cell>
          <cell r="R156">
            <v>41557</v>
          </cell>
          <cell r="S156" t="str">
            <v/>
          </cell>
          <cell r="T156">
            <v>1114000000</v>
          </cell>
          <cell r="U156">
            <v>540000000</v>
          </cell>
          <cell r="V156">
            <v>0.25</v>
          </cell>
          <cell r="W156">
            <v>135000000</v>
          </cell>
          <cell r="X156">
            <v>0</v>
          </cell>
          <cell r="Y156">
            <v>0</v>
          </cell>
          <cell r="Z156" t="str">
            <v>不要</v>
          </cell>
          <cell r="AA156">
            <v>41051</v>
          </cell>
          <cell r="AB156">
            <v>41052</v>
          </cell>
          <cell r="AC156" t="str">
            <v/>
          </cell>
          <cell r="AD156" t="str">
            <v/>
          </cell>
          <cell r="AE156" t="str">
            <v>中田</v>
          </cell>
          <cell r="AF156" t="str">
            <v>栗生澤</v>
          </cell>
          <cell r="AG156">
            <v>41074</v>
          </cell>
          <cell r="AH156">
            <v>41075</v>
          </cell>
          <cell r="AI156">
            <v>41078</v>
          </cell>
          <cell r="AJ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t="str">
            <v/>
          </cell>
          <cell r="K157" t="str">
            <v/>
          </cell>
          <cell r="L157" t="str">
            <v/>
          </cell>
          <cell r="M157" t="str">
            <v/>
          </cell>
          <cell r="N157">
            <v>750000000</v>
          </cell>
          <cell r="O157">
            <v>0.16666666666666666</v>
          </cell>
          <cell r="P157">
            <v>125000000</v>
          </cell>
          <cell r="Q157">
            <v>41061</v>
          </cell>
          <cell r="R157">
            <v>41729</v>
          </cell>
          <cell r="S157" t="str">
            <v/>
          </cell>
          <cell r="T157">
            <v>750000000</v>
          </cell>
          <cell r="U157">
            <v>750000000</v>
          </cell>
          <cell r="V157">
            <v>0.16666666666666666</v>
          </cell>
          <cell r="W157">
            <v>125000000</v>
          </cell>
          <cell r="X157">
            <v>0</v>
          </cell>
          <cell r="Y157">
            <v>0</v>
          </cell>
          <cell r="Z157" t="str">
            <v>不要</v>
          </cell>
          <cell r="AA157">
            <v>41058</v>
          </cell>
          <cell r="AB157">
            <v>41066</v>
          </cell>
          <cell r="AC157">
            <v>41121</v>
          </cell>
          <cell r="AD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E157" t="str">
            <v>栗生澤</v>
          </cell>
          <cell r="AF157" t="str">
            <v/>
          </cell>
          <cell r="AG157">
            <v>41155</v>
          </cell>
          <cell r="AH157">
            <v>41121</v>
          </cell>
          <cell r="AI157">
            <v>41159</v>
          </cell>
          <cell r="AJ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t="str">
            <v/>
          </cell>
          <cell r="N158">
            <v>316600000</v>
          </cell>
          <cell r="O158">
            <v>0.66666666666666663</v>
          </cell>
          <cell r="P158">
            <v>211066666</v>
          </cell>
          <cell r="Q158">
            <v>40940</v>
          </cell>
          <cell r="R158">
            <v>41713</v>
          </cell>
          <cell r="S158" t="str">
            <v/>
          </cell>
          <cell r="T158">
            <v>401590000</v>
          </cell>
          <cell r="U158">
            <v>316590000</v>
          </cell>
          <cell r="V158">
            <v>0.66666666666666663</v>
          </cell>
          <cell r="W158">
            <v>211059999</v>
          </cell>
          <cell r="X158">
            <v>10000</v>
          </cell>
          <cell r="Y158">
            <v>6667</v>
          </cell>
          <cell r="Z158" t="str">
            <v>不要</v>
          </cell>
          <cell r="AA158">
            <v>40956</v>
          </cell>
          <cell r="AB158">
            <v>40960</v>
          </cell>
          <cell r="AC158">
            <v>40970</v>
          </cell>
          <cell r="AD158" t="str">
            <v/>
          </cell>
          <cell r="AE158" t="str">
            <v>宮田</v>
          </cell>
          <cell r="AF158" t="str">
            <v>中田</v>
          </cell>
          <cell r="AG158">
            <v>40974</v>
          </cell>
          <cell r="AH158">
            <v>40975</v>
          </cell>
          <cell r="AI158">
            <v>40976</v>
          </cell>
          <cell r="AJ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v>594673487</v>
          </cell>
          <cell r="O159">
            <v>0.25</v>
          </cell>
          <cell r="P159">
            <v>148668371</v>
          </cell>
          <cell r="Q159" t="str">
            <v/>
          </cell>
          <cell r="R159" t="str">
            <v/>
          </cell>
          <cell r="S159" t="str">
            <v/>
          </cell>
          <cell r="T159" t="str">
            <v/>
          </cell>
          <cell r="U159" t="str">
            <v/>
          </cell>
          <cell r="V159">
            <v>0.25</v>
          </cell>
          <cell r="W159" t="str">
            <v/>
          </cell>
          <cell r="X159" t="str">
            <v/>
          </cell>
          <cell r="Y159" t="str">
            <v/>
          </cell>
          <cell r="Z159" t="str">
            <v>要</v>
          </cell>
          <cell r="AA159" t="str">
            <v/>
          </cell>
          <cell r="AB159">
            <v>40960</v>
          </cell>
          <cell r="AC159" t="str">
            <v>○</v>
          </cell>
          <cell r="AD159" t="str">
            <v/>
          </cell>
          <cell r="AE159" t="str">
            <v>米山</v>
          </cell>
          <cell r="AF159" t="str">
            <v>高本</v>
          </cell>
          <cell r="AG159" t="str">
            <v/>
          </cell>
          <cell r="AH159" t="str">
            <v/>
          </cell>
          <cell r="AI159" t="str">
            <v/>
          </cell>
          <cell r="AJ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t="str">
            <v/>
          </cell>
          <cell r="N160">
            <v>393240000</v>
          </cell>
          <cell r="O160">
            <v>0.66666666666666663</v>
          </cell>
          <cell r="P160">
            <v>262160000</v>
          </cell>
          <cell r="Q160">
            <v>40970</v>
          </cell>
          <cell r="R160">
            <v>41180</v>
          </cell>
          <cell r="S160" t="str">
            <v/>
          </cell>
          <cell r="T160">
            <v>393240000</v>
          </cell>
          <cell r="U160">
            <v>393240000</v>
          </cell>
          <cell r="V160">
            <v>0.66666666666666663</v>
          </cell>
          <cell r="W160">
            <v>262160000</v>
          </cell>
          <cell r="X160">
            <v>0</v>
          </cell>
          <cell r="Y160">
            <v>0</v>
          </cell>
          <cell r="Z160" t="str">
            <v>不要</v>
          </cell>
          <cell r="AA160">
            <v>40953</v>
          </cell>
          <cell r="AB160" t="str">
            <v/>
          </cell>
          <cell r="AC160">
            <v>40955</v>
          </cell>
          <cell r="AD160" t="str">
            <v/>
          </cell>
          <cell r="AE160" t="str">
            <v>宮田</v>
          </cell>
          <cell r="AF160" t="str">
            <v>中田</v>
          </cell>
          <cell r="AG160">
            <v>40960</v>
          </cell>
          <cell r="AH160">
            <v>40961</v>
          </cell>
          <cell r="AI160">
            <v>40970</v>
          </cell>
          <cell r="AJ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
          </cell>
          <cell r="K161" t="str">
            <v/>
          </cell>
          <cell r="L161" t="str">
            <v/>
          </cell>
          <cell r="M161" t="str">
            <v/>
          </cell>
          <cell r="N161">
            <v>700000000</v>
          </cell>
          <cell r="O161">
            <v>0.33333333333333331</v>
          </cell>
          <cell r="P161">
            <v>233333333</v>
          </cell>
          <cell r="Q161" t="str">
            <v>交付決定日</v>
          </cell>
          <cell r="R161">
            <v>41729</v>
          </cell>
          <cell r="S161" t="str">
            <v/>
          </cell>
          <cell r="T161">
            <v>482000000</v>
          </cell>
          <cell r="U161">
            <v>482000000</v>
          </cell>
          <cell r="V161">
            <v>0.33333333333333331</v>
          </cell>
          <cell r="W161">
            <v>160666666</v>
          </cell>
          <cell r="X161">
            <v>218000000</v>
          </cell>
          <cell r="Y161">
            <v>72666667</v>
          </cell>
          <cell r="Z161" t="str">
            <v>不要</v>
          </cell>
          <cell r="AA161">
            <v>41076</v>
          </cell>
          <cell r="AB161">
            <v>41031</v>
          </cell>
          <cell r="AC161" t="str">
            <v/>
          </cell>
          <cell r="AD161" t="str">
            <v>補助対象経費大幅減額（700百万円→482百万円）
田枝様に事前確認のところ、問題なしと判断（6月14日）</v>
          </cell>
          <cell r="AE161" t="str">
            <v>米山</v>
          </cell>
          <cell r="AF161" t="str">
            <v>高本</v>
          </cell>
          <cell r="AG161">
            <v>41109</v>
          </cell>
          <cell r="AH161">
            <v>41106</v>
          </cell>
          <cell r="AI161">
            <v>41115</v>
          </cell>
          <cell r="AJ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t="str">
            <v/>
          </cell>
          <cell r="K162" t="str">
            <v/>
          </cell>
          <cell r="L162" t="str">
            <v/>
          </cell>
          <cell r="M162" t="str">
            <v/>
          </cell>
          <cell r="N162">
            <v>100000000</v>
          </cell>
          <cell r="O162">
            <v>0.25</v>
          </cell>
          <cell r="P162">
            <v>25000000</v>
          </cell>
          <cell r="Q162">
            <v>41091</v>
          </cell>
          <cell r="R162">
            <v>41364</v>
          </cell>
          <cell r="S162" t="str">
            <v/>
          </cell>
          <cell r="T162">
            <v>67620000</v>
          </cell>
          <cell r="U162">
            <v>67620000</v>
          </cell>
          <cell r="V162">
            <v>0.25</v>
          </cell>
          <cell r="W162">
            <v>16905000</v>
          </cell>
          <cell r="X162">
            <v>32380000</v>
          </cell>
          <cell r="Y162">
            <v>8095000</v>
          </cell>
          <cell r="Z162" t="str">
            <v>不要</v>
          </cell>
          <cell r="AA162">
            <v>41088</v>
          </cell>
          <cell r="AB162" t="str">
            <v/>
          </cell>
          <cell r="AC162" t="str">
            <v/>
          </cell>
          <cell r="AD162" t="str">
            <v>補助対象経費減額については、METI田枝様確認済み（6/29）
収益納付の要不要については、H20年度、21年度、22年度の財務状況より判断(H23年度の数字が見込みのため）</v>
          </cell>
          <cell r="AE162" t="str">
            <v>米山</v>
          </cell>
          <cell r="AF162" t="str">
            <v>高本</v>
          </cell>
          <cell r="AG162">
            <v>41109</v>
          </cell>
          <cell r="AH162">
            <v>41110</v>
          </cell>
          <cell r="AI162">
            <v>41115</v>
          </cell>
          <cell r="AJ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t="str">
            <v/>
          </cell>
          <cell r="N163">
            <v>21850000</v>
          </cell>
          <cell r="O163">
            <v>0.33333333333333331</v>
          </cell>
          <cell r="P163">
            <v>7283333</v>
          </cell>
          <cell r="Q163">
            <v>41022</v>
          </cell>
          <cell r="R163">
            <v>41233</v>
          </cell>
          <cell r="S163" t="str">
            <v/>
          </cell>
          <cell r="T163">
            <v>21850000</v>
          </cell>
          <cell r="U163">
            <v>21850000</v>
          </cell>
          <cell r="V163">
            <v>0.33333333333333331</v>
          </cell>
          <cell r="W163">
            <v>7283332</v>
          </cell>
          <cell r="X163">
            <v>0</v>
          </cell>
          <cell r="Y163">
            <v>1</v>
          </cell>
          <cell r="Z163" t="str">
            <v>不要</v>
          </cell>
          <cell r="AA163">
            <v>41001</v>
          </cell>
          <cell r="AB163">
            <v>40994</v>
          </cell>
          <cell r="AC163" t="str">
            <v/>
          </cell>
          <cell r="AD163" t="str">
            <v/>
          </cell>
          <cell r="AE163" t="str">
            <v>栗生澤</v>
          </cell>
          <cell r="AF163" t="str">
            <v>中田</v>
          </cell>
          <cell r="AG163">
            <v>41012</v>
          </cell>
          <cell r="AH163">
            <v>41015</v>
          </cell>
          <cell r="AI163">
            <v>41016</v>
          </cell>
          <cell r="AJ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t="str">
            <v/>
          </cell>
          <cell r="N164">
            <v>246000000</v>
          </cell>
          <cell r="O164">
            <v>0.25</v>
          </cell>
          <cell r="P164">
            <v>61500000</v>
          </cell>
          <cell r="Q164">
            <v>40940</v>
          </cell>
          <cell r="R164">
            <v>41639</v>
          </cell>
          <cell r="S164" t="str">
            <v/>
          </cell>
          <cell r="T164">
            <v>338200000</v>
          </cell>
          <cell r="U164">
            <v>246000000</v>
          </cell>
          <cell r="V164">
            <v>0.25</v>
          </cell>
          <cell r="W164">
            <v>61500000</v>
          </cell>
          <cell r="X164">
            <v>0</v>
          </cell>
          <cell r="Y164">
            <v>0</v>
          </cell>
          <cell r="Z164" t="str">
            <v>不要</v>
          </cell>
          <cell r="AA164">
            <v>40959</v>
          </cell>
          <cell r="AB164">
            <v>40956</v>
          </cell>
          <cell r="AC164">
            <v>40960</v>
          </cell>
          <cell r="AD164" t="str">
            <v/>
          </cell>
          <cell r="AE164" t="str">
            <v>栗生澤</v>
          </cell>
          <cell r="AF164" t="str">
            <v>中間</v>
          </cell>
          <cell r="AG164">
            <v>40963</v>
          </cell>
          <cell r="AH164">
            <v>40966</v>
          </cell>
          <cell r="AI164">
            <v>40969</v>
          </cell>
          <cell r="AJ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t="str">
            <v/>
          </cell>
          <cell r="N165">
            <v>3000000000</v>
          </cell>
          <cell r="O165">
            <v>0.16666666666666666</v>
          </cell>
          <cell r="P165">
            <v>500000000</v>
          </cell>
          <cell r="Q165">
            <v>40983</v>
          </cell>
          <cell r="R165">
            <v>41729</v>
          </cell>
          <cell r="S165" t="str">
            <v/>
          </cell>
          <cell r="T165">
            <v>3000000000</v>
          </cell>
          <cell r="U165">
            <v>3000000000</v>
          </cell>
          <cell r="V165">
            <v>0.16666666666666666</v>
          </cell>
          <cell r="W165">
            <v>500000000</v>
          </cell>
          <cell r="X165">
            <v>0</v>
          </cell>
          <cell r="Y165">
            <v>0</v>
          </cell>
          <cell r="Z165" t="str">
            <v>要</v>
          </cell>
          <cell r="AA165">
            <v>40969</v>
          </cell>
          <cell r="AB165">
            <v>40967</v>
          </cell>
          <cell r="AC165">
            <v>40976</v>
          </cell>
          <cell r="AD165" t="str">
            <v/>
          </cell>
          <cell r="AE165" t="str">
            <v>中間</v>
          </cell>
          <cell r="AF165" t="str">
            <v>梶野</v>
          </cell>
          <cell r="AG165">
            <v>40990</v>
          </cell>
          <cell r="AH165">
            <v>40991</v>
          </cell>
          <cell r="AI165">
            <v>40994</v>
          </cell>
          <cell r="AJ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t="str">
            <v/>
          </cell>
          <cell r="K166" t="str">
            <v/>
          </cell>
          <cell r="L166" t="str">
            <v/>
          </cell>
          <cell r="M166" t="str">
            <v/>
          </cell>
          <cell r="N166">
            <v>291100000</v>
          </cell>
          <cell r="O166">
            <v>0.16666666666666666</v>
          </cell>
          <cell r="P166">
            <v>48516666</v>
          </cell>
          <cell r="Q166">
            <v>41060</v>
          </cell>
          <cell r="R166">
            <v>41389</v>
          </cell>
          <cell r="S166" t="str">
            <v/>
          </cell>
          <cell r="T166">
            <v>500500000</v>
          </cell>
          <cell r="U166">
            <v>272000000</v>
          </cell>
          <cell r="V166">
            <v>0.16666666666666666</v>
          </cell>
          <cell r="W166">
            <v>45333330</v>
          </cell>
          <cell r="X166">
            <v>19100000</v>
          </cell>
          <cell r="Y166">
            <v>3183336</v>
          </cell>
          <cell r="Z166" t="str">
            <v>不要</v>
          </cell>
          <cell r="AA166">
            <v>41038</v>
          </cell>
          <cell r="AB166">
            <v>41040</v>
          </cell>
          <cell r="AC166">
            <v>41144</v>
          </cell>
          <cell r="AD166" t="str">
            <v>僅かに減額
雇用効果の記載に誤解あり。こちらで差し替えておく</v>
          </cell>
          <cell r="AE166" t="str">
            <v>中間</v>
          </cell>
          <cell r="AF166" t="str">
            <v>梶野</v>
          </cell>
          <cell r="AG166">
            <v>41074</v>
          </cell>
          <cell r="AH166">
            <v>41059</v>
          </cell>
          <cell r="AI166">
            <v>41078</v>
          </cell>
          <cell r="AJ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t="str">
            <v/>
          </cell>
          <cell r="N167">
            <v>1296300000</v>
          </cell>
          <cell r="O167">
            <v>0.25</v>
          </cell>
          <cell r="P167">
            <v>324075000</v>
          </cell>
          <cell r="Q167">
            <v>40969</v>
          </cell>
          <cell r="R167">
            <v>41639</v>
          </cell>
          <cell r="S167" t="str">
            <v/>
          </cell>
          <cell r="T167">
            <v>1326300000</v>
          </cell>
          <cell r="U167">
            <v>1296300000</v>
          </cell>
          <cell r="V167">
            <v>0.25</v>
          </cell>
          <cell r="W167">
            <v>324075000</v>
          </cell>
          <cell r="X167">
            <v>0</v>
          </cell>
          <cell r="Y167">
            <v>0</v>
          </cell>
          <cell r="Z167" t="str">
            <v>要</v>
          </cell>
          <cell r="AA167">
            <v>40966</v>
          </cell>
          <cell r="AB167">
            <v>40968</v>
          </cell>
          <cell r="AC167">
            <v>40976</v>
          </cell>
          <cell r="AD167" t="str">
            <v/>
          </cell>
          <cell r="AE167" t="str">
            <v>梶野</v>
          </cell>
          <cell r="AF167" t="str">
            <v>中間</v>
          </cell>
          <cell r="AG167">
            <v>40990</v>
          </cell>
          <cell r="AH167">
            <v>40991</v>
          </cell>
          <cell r="AI167">
            <v>40994</v>
          </cell>
          <cell r="AJ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v>310000000</v>
          </cell>
          <cell r="O168">
            <v>0.25</v>
          </cell>
          <cell r="P168">
            <v>77500000</v>
          </cell>
          <cell r="Q168" t="str">
            <v/>
          </cell>
          <cell r="R168" t="str">
            <v/>
          </cell>
          <cell r="S168" t="str">
            <v/>
          </cell>
          <cell r="T168" t="str">
            <v/>
          </cell>
          <cell r="U168" t="str">
            <v/>
          </cell>
          <cell r="V168">
            <v>0.25</v>
          </cell>
          <cell r="W168" t="str">
            <v/>
          </cell>
          <cell r="X168" t="str">
            <v/>
          </cell>
          <cell r="Y168" t="str">
            <v/>
          </cell>
          <cell r="Z168" t="str">
            <v/>
          </cell>
          <cell r="AA168" t="str">
            <v/>
          </cell>
          <cell r="AB168" t="str">
            <v/>
          </cell>
          <cell r="AC168" t="str">
            <v/>
          </cell>
          <cell r="AD168" t="str">
            <v/>
          </cell>
          <cell r="AE168" t="str">
            <v/>
          </cell>
          <cell r="AF168" t="str">
            <v/>
          </cell>
          <cell r="AG168" t="str">
            <v/>
          </cell>
          <cell r="AH168" t="str">
            <v/>
          </cell>
          <cell r="AI168" t="str">
            <v/>
          </cell>
          <cell r="AJ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t="str">
            <v/>
          </cell>
          <cell r="N169">
            <v>1000000000</v>
          </cell>
          <cell r="O169">
            <v>0.16666666666666666</v>
          </cell>
          <cell r="P169">
            <v>166666666</v>
          </cell>
          <cell r="Q169">
            <v>41000</v>
          </cell>
          <cell r="R169">
            <v>41729</v>
          </cell>
          <cell r="S169" t="str">
            <v/>
          </cell>
          <cell r="T169">
            <v>1212000000</v>
          </cell>
          <cell r="U169">
            <v>1000000000</v>
          </cell>
          <cell r="V169">
            <v>0.16666666666666666</v>
          </cell>
          <cell r="W169">
            <v>166666664</v>
          </cell>
          <cell r="X169">
            <v>0</v>
          </cell>
          <cell r="Y169">
            <v>2</v>
          </cell>
          <cell r="Z169" t="str">
            <v>不要</v>
          </cell>
          <cell r="AA169">
            <v>40997</v>
          </cell>
          <cell r="AB169">
            <v>40998</v>
          </cell>
          <cell r="AC169" t="str">
            <v/>
          </cell>
          <cell r="AD169" t="str">
            <v/>
          </cell>
          <cell r="AE169" t="str">
            <v>中間</v>
          </cell>
          <cell r="AF169" t="str">
            <v>梶野</v>
          </cell>
          <cell r="AG169">
            <v>41012</v>
          </cell>
          <cell r="AH169">
            <v>41015</v>
          </cell>
          <cell r="AI169">
            <v>41016</v>
          </cell>
          <cell r="AJ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t="str">
            <v/>
          </cell>
          <cell r="K170" t="str">
            <v/>
          </cell>
          <cell r="L170" t="str">
            <v/>
          </cell>
          <cell r="M170" t="str">
            <v/>
          </cell>
          <cell r="N170">
            <v>1033495000</v>
          </cell>
          <cell r="O170">
            <v>0.16666666666666666</v>
          </cell>
          <cell r="P170">
            <v>172249166</v>
          </cell>
          <cell r="Q170">
            <v>41060</v>
          </cell>
          <cell r="R170">
            <v>41486</v>
          </cell>
          <cell r="S170" t="str">
            <v/>
          </cell>
          <cell r="T170">
            <v>1033495000</v>
          </cell>
          <cell r="U170">
            <v>1033495000</v>
          </cell>
          <cell r="V170">
            <v>0.16666666666666666</v>
          </cell>
          <cell r="W170">
            <v>172249166</v>
          </cell>
          <cell r="X170">
            <v>0</v>
          </cell>
          <cell r="Y170">
            <v>0</v>
          </cell>
          <cell r="Z170" t="str">
            <v>不要</v>
          </cell>
          <cell r="AA170">
            <v>41036</v>
          </cell>
          <cell r="AB170">
            <v>41054</v>
          </cell>
          <cell r="AC170" t="str">
            <v>○</v>
          </cell>
          <cell r="AD170" t="str">
            <v>（4/25）収益納付の対象となる収益についての質問（メール＋電話）
⇒回答済</v>
          </cell>
          <cell r="AE170" t="str">
            <v>中間</v>
          </cell>
          <cell r="AF170" t="str">
            <v>梶野</v>
          </cell>
          <cell r="AG170">
            <v>41086</v>
          </cell>
          <cell r="AH170">
            <v>41080</v>
          </cell>
          <cell r="AI170">
            <v>41088</v>
          </cell>
          <cell r="AJ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t="str">
            <v/>
          </cell>
          <cell r="N171">
            <v>842444000</v>
          </cell>
          <cell r="O171">
            <v>0.33333333333333331</v>
          </cell>
          <cell r="P171">
            <v>280814666</v>
          </cell>
          <cell r="Q171">
            <v>40969</v>
          </cell>
          <cell r="R171">
            <v>41364</v>
          </cell>
          <cell r="S171" t="str">
            <v/>
          </cell>
          <cell r="T171">
            <v>862444000</v>
          </cell>
          <cell r="U171">
            <v>842444000</v>
          </cell>
          <cell r="V171">
            <v>0.33333333333333331</v>
          </cell>
          <cell r="W171">
            <v>280814666</v>
          </cell>
          <cell r="X171">
            <v>0</v>
          </cell>
          <cell r="Y171">
            <v>0</v>
          </cell>
          <cell r="Z171" t="str">
            <v>不要</v>
          </cell>
          <cell r="AA171">
            <v>40955</v>
          </cell>
          <cell r="AB171">
            <v>40955</v>
          </cell>
          <cell r="AC171">
            <v>40960</v>
          </cell>
          <cell r="AD171" t="str">
            <v/>
          </cell>
          <cell r="AE171" t="str">
            <v>米山</v>
          </cell>
          <cell r="AF171" t="str">
            <v>中間</v>
          </cell>
          <cell r="AG171">
            <v>40963</v>
          </cell>
          <cell r="AH171">
            <v>40966</v>
          </cell>
          <cell r="AI171">
            <v>40969</v>
          </cell>
          <cell r="AJ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v>7024620000</v>
          </cell>
          <cell r="O172">
            <v>0.16666666666666666</v>
          </cell>
          <cell r="P172">
            <v>1170770000</v>
          </cell>
          <cell r="Q172" t="str">
            <v/>
          </cell>
          <cell r="R172" t="str">
            <v/>
          </cell>
          <cell r="S172" t="str">
            <v/>
          </cell>
          <cell r="T172" t="str">
            <v/>
          </cell>
          <cell r="U172" t="str">
            <v/>
          </cell>
          <cell r="V172">
            <v>0.16666666666666666</v>
          </cell>
          <cell r="W172" t="str">
            <v/>
          </cell>
          <cell r="X172" t="str">
            <v/>
          </cell>
          <cell r="Y172" t="str">
            <v/>
          </cell>
          <cell r="Z172" t="str">
            <v/>
          </cell>
          <cell r="AA172" t="str">
            <v/>
          </cell>
          <cell r="AB172">
            <v>41052</v>
          </cell>
          <cell r="AC172">
            <v>41204</v>
          </cell>
          <cell r="AD172" t="str">
            <v>期間延長申請（27.3まで）</v>
          </cell>
          <cell r="AE172" t="str">
            <v>高本</v>
          </cell>
          <cell r="AF172" t="str">
            <v>米山</v>
          </cell>
          <cell r="AG172" t="str">
            <v/>
          </cell>
          <cell r="AH172" t="str">
            <v/>
          </cell>
          <cell r="AI172" t="str">
            <v/>
          </cell>
          <cell r="AJ172" t="str">
            <v/>
          </cell>
        </row>
        <row r="173">
          <cell r="B173">
            <v>485</v>
          </cell>
          <cell r="C173" t="str">
            <v>B</v>
          </cell>
          <cell r="D173" t="str">
            <v>一次</v>
          </cell>
          <cell r="E173" t="str">
            <v>篠田プラズマ株式会社</v>
          </cell>
          <cell r="F173" t="str">
            <v>国内立地推進事業費補助金（要件B)　超大画面フィルムディスプレイの量産化</v>
          </cell>
          <cell r="G173" t="str">
            <v>中小企業</v>
          </cell>
          <cell r="H173" t="str">
            <v>高本</v>
          </cell>
          <cell r="I173" t="str">
            <v>米山</v>
          </cell>
          <cell r="J173" t="str">
            <v/>
          </cell>
          <cell r="K173" t="str">
            <v/>
          </cell>
          <cell r="L173" t="str">
            <v/>
          </cell>
          <cell r="M173" t="str">
            <v/>
          </cell>
          <cell r="N173">
            <v>1000000000</v>
          </cell>
          <cell r="O173">
            <v>0.25</v>
          </cell>
          <cell r="P173">
            <v>250000000</v>
          </cell>
          <cell r="Q173" t="str">
            <v>交付決定日</v>
          </cell>
          <cell r="R173">
            <v>41973</v>
          </cell>
          <cell r="S173" t="str">
            <v>○</v>
          </cell>
          <cell r="T173">
            <v>1030000000</v>
          </cell>
          <cell r="U173">
            <v>820000000</v>
          </cell>
          <cell r="V173">
            <v>0.25</v>
          </cell>
          <cell r="W173">
            <v>205000000</v>
          </cell>
          <cell r="X173">
            <v>180000000</v>
          </cell>
          <cell r="Y173">
            <v>45000000</v>
          </cell>
          <cell r="Z173" t="str">
            <v>不要</v>
          </cell>
          <cell r="AA173">
            <v>41067</v>
          </cell>
          <cell r="AB173">
            <v>41071</v>
          </cell>
          <cell r="AC173">
            <v>41157</v>
          </cell>
          <cell r="AD173" t="str">
            <v>応募時点からの大幅減額→田枝様に確認済み
期間延長申請（26.11.30まで）→田枝様に確認済み
【補助対象設備への抵当権の設定】方法等を2012/9/7にお知らせ（高本）</v>
          </cell>
          <cell r="AE173" t="str">
            <v>高本</v>
          </cell>
          <cell r="AF173" t="str">
            <v>米山</v>
          </cell>
          <cell r="AG173">
            <v>41170</v>
          </cell>
          <cell r="AH173">
            <v>41162</v>
          </cell>
          <cell r="AI173">
            <v>41173</v>
          </cell>
          <cell r="AJ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t="str">
            <v/>
          </cell>
          <cell r="N174">
            <v>361400000</v>
          </cell>
          <cell r="O174">
            <v>0.25</v>
          </cell>
          <cell r="P174">
            <v>90350000</v>
          </cell>
          <cell r="Q174">
            <v>41000</v>
          </cell>
          <cell r="R174">
            <v>41547</v>
          </cell>
          <cell r="S174" t="str">
            <v/>
          </cell>
          <cell r="T174">
            <v>620900000</v>
          </cell>
          <cell r="U174">
            <v>361400000</v>
          </cell>
          <cell r="V174">
            <v>0.25</v>
          </cell>
          <cell r="W174">
            <v>90350000</v>
          </cell>
          <cell r="X174">
            <v>0</v>
          </cell>
          <cell r="Y174">
            <v>0</v>
          </cell>
          <cell r="Z174" t="str">
            <v>不要</v>
          </cell>
          <cell r="AA174">
            <v>40956</v>
          </cell>
          <cell r="AB174">
            <v>40959</v>
          </cell>
          <cell r="AC174" t="str">
            <v/>
          </cell>
          <cell r="AD174" t="str">
            <v>交付申請書の記入ミスで、収益納付要で発行。
⇒不要に差し替え（発送済？）</v>
          </cell>
          <cell r="AE174" t="str">
            <v>栗生澤</v>
          </cell>
          <cell r="AF174" t="str">
            <v>中田</v>
          </cell>
          <cell r="AG174">
            <v>40967</v>
          </cell>
          <cell r="AH174">
            <v>40968</v>
          </cell>
          <cell r="AI174">
            <v>40969</v>
          </cell>
          <cell r="AJ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t="str">
            <v/>
          </cell>
          <cell r="N175">
            <v>133628000</v>
          </cell>
          <cell r="O175">
            <v>0.16666666666666666</v>
          </cell>
          <cell r="P175">
            <v>22271333</v>
          </cell>
          <cell r="Q175">
            <v>40980</v>
          </cell>
          <cell r="R175">
            <v>41364</v>
          </cell>
          <cell r="S175" t="str">
            <v/>
          </cell>
          <cell r="T175">
            <v>204466000</v>
          </cell>
          <cell r="U175">
            <v>133628000</v>
          </cell>
          <cell r="V175">
            <v>0.16666666666666666</v>
          </cell>
          <cell r="W175">
            <v>22271000</v>
          </cell>
          <cell r="X175">
            <v>0</v>
          </cell>
          <cell r="Y175">
            <v>333</v>
          </cell>
          <cell r="Z175" t="str">
            <v>不要</v>
          </cell>
          <cell r="AA175">
            <v>40959</v>
          </cell>
          <cell r="AB175">
            <v>40963</v>
          </cell>
          <cell r="AC175" t="str">
            <v>○</v>
          </cell>
          <cell r="AD175" t="str">
            <v/>
          </cell>
          <cell r="AE175" t="str">
            <v>高本</v>
          </cell>
          <cell r="AF175" t="str">
            <v/>
          </cell>
          <cell r="AG175">
            <v>40976</v>
          </cell>
          <cell r="AH175">
            <v>40977</v>
          </cell>
          <cell r="AI175">
            <v>40983</v>
          </cell>
          <cell r="AJ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t="str">
            <v/>
          </cell>
          <cell r="K176" t="str">
            <v/>
          </cell>
          <cell r="L176" t="str">
            <v/>
          </cell>
          <cell r="M176" t="str">
            <v/>
          </cell>
          <cell r="N176">
            <v>180000000</v>
          </cell>
          <cell r="O176">
            <v>0.25</v>
          </cell>
          <cell r="P176">
            <v>45000000</v>
          </cell>
          <cell r="Q176">
            <v>41153</v>
          </cell>
          <cell r="R176">
            <v>41638</v>
          </cell>
          <cell r="S176" t="str">
            <v/>
          </cell>
          <cell r="T176">
            <v>180000000</v>
          </cell>
          <cell r="U176">
            <v>180000000</v>
          </cell>
          <cell r="V176">
            <v>0.25</v>
          </cell>
          <cell r="W176">
            <v>45000000</v>
          </cell>
          <cell r="X176">
            <v>0</v>
          </cell>
          <cell r="Y176">
            <v>0</v>
          </cell>
          <cell r="Z176" t="str">
            <v>不要</v>
          </cell>
          <cell r="AA176">
            <v>41061</v>
          </cell>
          <cell r="AB176">
            <v>41067</v>
          </cell>
          <cell r="AC176">
            <v>41080</v>
          </cell>
          <cell r="AD176" t="str">
            <v/>
          </cell>
          <cell r="AE176" t="str">
            <v>栗生澤</v>
          </cell>
          <cell r="AF176" t="str">
            <v/>
          </cell>
          <cell r="AG176">
            <v>41086</v>
          </cell>
          <cell r="AH176">
            <v>41088</v>
          </cell>
          <cell r="AI176">
            <v>41088</v>
          </cell>
          <cell r="AJ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t="str">
            <v/>
          </cell>
          <cell r="N177">
            <v>1430000000</v>
          </cell>
          <cell r="O177">
            <v>0.25</v>
          </cell>
          <cell r="P177">
            <v>357500000</v>
          </cell>
          <cell r="Q177">
            <v>40969</v>
          </cell>
          <cell r="R177">
            <v>41729</v>
          </cell>
          <cell r="S177" t="str">
            <v/>
          </cell>
          <cell r="T177">
            <v>1810000000</v>
          </cell>
          <cell r="U177">
            <v>1430000000</v>
          </cell>
          <cell r="V177">
            <v>0.25</v>
          </cell>
          <cell r="W177">
            <v>357500000</v>
          </cell>
          <cell r="X177">
            <v>0</v>
          </cell>
          <cell r="Y177">
            <v>0</v>
          </cell>
          <cell r="Z177" t="str">
            <v>不要</v>
          </cell>
          <cell r="AA177">
            <v>40963</v>
          </cell>
          <cell r="AB177">
            <v>40959</v>
          </cell>
          <cell r="AC177">
            <v>40966</v>
          </cell>
          <cell r="AD177" t="str">
            <v/>
          </cell>
          <cell r="AE177" t="str">
            <v>米山</v>
          </cell>
          <cell r="AF177" t="str">
            <v>高本</v>
          </cell>
          <cell r="AG177">
            <v>40966</v>
          </cell>
          <cell r="AH177">
            <v>40967</v>
          </cell>
          <cell r="AI177">
            <v>40969</v>
          </cell>
          <cell r="AJ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t="str">
            <v/>
          </cell>
          <cell r="K178" t="str">
            <v/>
          </cell>
          <cell r="L178" t="str">
            <v/>
          </cell>
          <cell r="M178" t="str">
            <v/>
          </cell>
          <cell r="N178">
            <v>600000000</v>
          </cell>
          <cell r="O178">
            <v>0.25</v>
          </cell>
          <cell r="P178">
            <v>150000000</v>
          </cell>
          <cell r="Q178">
            <v>41071</v>
          </cell>
          <cell r="R178">
            <v>42094</v>
          </cell>
          <cell r="S178" t="str">
            <v>○</v>
          </cell>
          <cell r="T178">
            <v>2000000000</v>
          </cell>
          <cell r="U178">
            <v>600000000</v>
          </cell>
          <cell r="V178">
            <v>0.25</v>
          </cell>
          <cell r="W178">
            <v>150000000</v>
          </cell>
          <cell r="X178">
            <v>0</v>
          </cell>
          <cell r="Y178">
            <v>0</v>
          </cell>
          <cell r="Z178" t="str">
            <v>不要</v>
          </cell>
          <cell r="AA178">
            <v>41065</v>
          </cell>
          <cell r="AB178">
            <v>41011</v>
          </cell>
          <cell r="AC178" t="str">
            <v/>
          </cell>
          <cell r="AD178" t="str">
            <v>事業期間延長申請書（27.3まで）添付（METI未確認？）</v>
          </cell>
          <cell r="AE178" t="str">
            <v>高本</v>
          </cell>
          <cell r="AF178" t="str">
            <v>米山</v>
          </cell>
          <cell r="AG178">
            <v>41074</v>
          </cell>
          <cell r="AH178">
            <v>41075</v>
          </cell>
          <cell r="AI178">
            <v>41078</v>
          </cell>
          <cell r="AJ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v>210000000</v>
          </cell>
          <cell r="O179">
            <v>0.16666666666666666</v>
          </cell>
          <cell r="P179">
            <v>35000000</v>
          </cell>
          <cell r="Q179" t="str">
            <v/>
          </cell>
          <cell r="R179" t="str">
            <v/>
          </cell>
          <cell r="S179" t="str">
            <v/>
          </cell>
          <cell r="T179" t="str">
            <v/>
          </cell>
          <cell r="U179" t="str">
            <v/>
          </cell>
          <cell r="V179">
            <v>0.16666666666666666</v>
          </cell>
          <cell r="W179" t="str">
            <v/>
          </cell>
          <cell r="X179" t="str">
            <v/>
          </cell>
          <cell r="Y179" t="str">
            <v/>
          </cell>
          <cell r="Z179" t="str">
            <v/>
          </cell>
          <cell r="AA179" t="str">
            <v/>
          </cell>
          <cell r="AB179" t="str">
            <v/>
          </cell>
          <cell r="AC179" t="str">
            <v/>
          </cell>
          <cell r="AD179" t="str">
            <v/>
          </cell>
          <cell r="AE179" t="str">
            <v/>
          </cell>
          <cell r="AF179" t="str">
            <v/>
          </cell>
          <cell r="AG179" t="str">
            <v/>
          </cell>
          <cell r="AH179" t="str">
            <v/>
          </cell>
          <cell r="AI179" t="str">
            <v/>
          </cell>
          <cell r="AJ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t="str">
            <v/>
          </cell>
          <cell r="N180">
            <v>8593030000</v>
          </cell>
          <cell r="O180">
            <v>0.16666666666666666</v>
          </cell>
          <cell r="P180">
            <v>1432171666</v>
          </cell>
          <cell r="Q180" t="str">
            <v>交付決定日</v>
          </cell>
          <cell r="R180">
            <v>41729</v>
          </cell>
          <cell r="S180" t="str">
            <v/>
          </cell>
          <cell r="T180">
            <v>8593030000</v>
          </cell>
          <cell r="U180">
            <v>8593030000</v>
          </cell>
          <cell r="V180">
            <v>0.16666666666666666</v>
          </cell>
          <cell r="W180">
            <v>1432171000</v>
          </cell>
          <cell r="X180">
            <v>0</v>
          </cell>
          <cell r="Y180">
            <v>666</v>
          </cell>
          <cell r="Z180" t="str">
            <v>不要</v>
          </cell>
          <cell r="AA180">
            <v>40977</v>
          </cell>
          <cell r="AB180">
            <v>40978</v>
          </cell>
          <cell r="AC180">
            <v>40990</v>
          </cell>
          <cell r="AD180" t="str">
            <v/>
          </cell>
          <cell r="AE180" t="str">
            <v>梶野</v>
          </cell>
          <cell r="AF180" t="str">
            <v>中間</v>
          </cell>
          <cell r="AG180">
            <v>40990</v>
          </cell>
          <cell r="AH180">
            <v>40991</v>
          </cell>
          <cell r="AI180">
            <v>40994</v>
          </cell>
          <cell r="AJ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
          </cell>
          <cell r="K181" t="str">
            <v/>
          </cell>
          <cell r="L181" t="str">
            <v/>
          </cell>
          <cell r="M181" t="str">
            <v/>
          </cell>
          <cell r="N181">
            <v>300000000</v>
          </cell>
          <cell r="O181">
            <v>0.33333333333333331</v>
          </cell>
          <cell r="P181">
            <v>100000000</v>
          </cell>
          <cell r="Q181" t="str">
            <v>交付決定日</v>
          </cell>
          <cell r="R181">
            <v>41698</v>
          </cell>
          <cell r="S181" t="str">
            <v/>
          </cell>
          <cell r="T181">
            <v>704000000</v>
          </cell>
          <cell r="U181">
            <v>300000000</v>
          </cell>
          <cell r="V181">
            <v>0.33333333333333331</v>
          </cell>
          <cell r="W181">
            <v>100000000</v>
          </cell>
          <cell r="X181">
            <v>0</v>
          </cell>
          <cell r="Y181">
            <v>0</v>
          </cell>
          <cell r="Z181" t="str">
            <v>不要</v>
          </cell>
          <cell r="AA181">
            <v>41184</v>
          </cell>
          <cell r="AB181">
            <v>41066</v>
          </cell>
          <cell r="AC181">
            <v>41162</v>
          </cell>
          <cell r="AD181" t="str">
            <v/>
          </cell>
          <cell r="AE181" t="str">
            <v/>
          </cell>
          <cell r="AF181" t="str">
            <v/>
          </cell>
          <cell r="AG181">
            <v>41207</v>
          </cell>
          <cell r="AH181">
            <v>41208</v>
          </cell>
          <cell r="AI181" t="str">
            <v/>
          </cell>
          <cell r="AJ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t="str">
            <v/>
          </cell>
          <cell r="N182">
            <v>549160000</v>
          </cell>
          <cell r="O182">
            <v>0.33333333333333331</v>
          </cell>
          <cell r="P182">
            <v>183053333</v>
          </cell>
          <cell r="Q182">
            <v>40983</v>
          </cell>
          <cell r="R182">
            <v>41729</v>
          </cell>
          <cell r="S182" t="str">
            <v/>
          </cell>
          <cell r="T182">
            <v>1446725120</v>
          </cell>
          <cell r="U182">
            <v>549160000</v>
          </cell>
          <cell r="V182">
            <v>0.33333333333333331</v>
          </cell>
          <cell r="W182">
            <v>183053333</v>
          </cell>
          <cell r="X182">
            <v>0</v>
          </cell>
          <cell r="Y182">
            <v>0</v>
          </cell>
          <cell r="Z182" t="str">
            <v>要</v>
          </cell>
          <cell r="AA182">
            <v>40959</v>
          </cell>
          <cell r="AB182">
            <v>40975</v>
          </cell>
          <cell r="AC182" t="str">
            <v/>
          </cell>
          <cell r="AD182" t="str">
            <v/>
          </cell>
          <cell r="AE182" t="str">
            <v>梶野</v>
          </cell>
          <cell r="AF182" t="str">
            <v>中間</v>
          </cell>
          <cell r="AG182">
            <v>40980</v>
          </cell>
          <cell r="AH182">
            <v>40981</v>
          </cell>
          <cell r="AI182">
            <v>40983</v>
          </cell>
          <cell r="AJ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t="str">
            <v/>
          </cell>
          <cell r="N183">
            <v>255400000</v>
          </cell>
          <cell r="O183">
            <v>0.33333333333333331</v>
          </cell>
          <cell r="P183">
            <v>85133333</v>
          </cell>
          <cell r="Q183">
            <v>40940</v>
          </cell>
          <cell r="R183">
            <v>41364</v>
          </cell>
          <cell r="S183" t="str">
            <v/>
          </cell>
          <cell r="T183">
            <v>934980000</v>
          </cell>
          <cell r="U183">
            <v>255400000</v>
          </cell>
          <cell r="V183">
            <v>0.33333333333333331</v>
          </cell>
          <cell r="W183">
            <v>85133333</v>
          </cell>
          <cell r="X183">
            <v>0</v>
          </cell>
          <cell r="Y183">
            <v>0</v>
          </cell>
          <cell r="Z183" t="str">
            <v>要</v>
          </cell>
          <cell r="AA183">
            <v>40961</v>
          </cell>
          <cell r="AB183">
            <v>40973</v>
          </cell>
          <cell r="AC183" t="str">
            <v/>
          </cell>
          <cell r="AD183" t="str">
            <v/>
          </cell>
          <cell r="AE183" t="str">
            <v/>
          </cell>
          <cell r="AF183" t="str">
            <v/>
          </cell>
          <cell r="AG183">
            <v>40976</v>
          </cell>
          <cell r="AH183">
            <v>40977</v>
          </cell>
          <cell r="AI183">
            <v>40983</v>
          </cell>
          <cell r="AJ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t="str">
            <v/>
          </cell>
          <cell r="K184" t="str">
            <v/>
          </cell>
          <cell r="L184" t="str">
            <v/>
          </cell>
          <cell r="M184" t="str">
            <v/>
          </cell>
          <cell r="N184">
            <v>2700000000</v>
          </cell>
          <cell r="O184">
            <v>0.16666666666666666</v>
          </cell>
          <cell r="P184">
            <v>450000000</v>
          </cell>
          <cell r="Q184">
            <v>41187</v>
          </cell>
          <cell r="R184">
            <v>41729</v>
          </cell>
          <cell r="S184" t="str">
            <v/>
          </cell>
          <cell r="T184">
            <v>2700000000</v>
          </cell>
          <cell r="U184">
            <v>2700000000</v>
          </cell>
          <cell r="V184">
            <v>0.16666666666666666</v>
          </cell>
          <cell r="W184">
            <v>450000000</v>
          </cell>
          <cell r="X184">
            <v>0</v>
          </cell>
          <cell r="Y184">
            <v>0</v>
          </cell>
          <cell r="Z184" t="str">
            <v>不要</v>
          </cell>
          <cell r="AA184">
            <v>41085</v>
          </cell>
          <cell r="AB184">
            <v>41061</v>
          </cell>
          <cell r="AC184">
            <v>41061</v>
          </cell>
          <cell r="AD184" t="str">
            <v>SEMがありグレー扱いでの申請となる。ただし、専用施設となるような設置上の工夫はするとのこと。
発注を急ぐとのことで10/5で交付日を決定</v>
          </cell>
          <cell r="AE184" t="str">
            <v>梶野</v>
          </cell>
          <cell r="AF184" t="str">
            <v>中間</v>
          </cell>
          <cell r="AG184">
            <v>41207</v>
          </cell>
          <cell r="AH184">
            <v>41187</v>
          </cell>
          <cell r="AI184" t="str">
            <v/>
          </cell>
          <cell r="AJ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t="str">
            <v/>
          </cell>
          <cell r="N185">
            <v>438000000</v>
          </cell>
          <cell r="O185">
            <v>0.25</v>
          </cell>
          <cell r="P185">
            <v>109500000</v>
          </cell>
          <cell r="Q185">
            <v>40969</v>
          </cell>
          <cell r="R185">
            <v>41729</v>
          </cell>
          <cell r="S185" t="str">
            <v/>
          </cell>
          <cell r="T185">
            <v>438000000</v>
          </cell>
          <cell r="U185">
            <v>438000000</v>
          </cell>
          <cell r="V185">
            <v>0.25</v>
          </cell>
          <cell r="W185">
            <v>109500000</v>
          </cell>
          <cell r="X185">
            <v>0</v>
          </cell>
          <cell r="Y185">
            <v>0</v>
          </cell>
          <cell r="Z185" t="str">
            <v>不要</v>
          </cell>
          <cell r="AA185">
            <v>40959</v>
          </cell>
          <cell r="AB185">
            <v>40966</v>
          </cell>
          <cell r="AC185">
            <v>40970</v>
          </cell>
          <cell r="AD185" t="str">
            <v/>
          </cell>
          <cell r="AE185" t="str">
            <v>高本</v>
          </cell>
          <cell r="AF185" t="str">
            <v>宮田</v>
          </cell>
          <cell r="AG185">
            <v>40974</v>
          </cell>
          <cell r="AH185">
            <v>40975</v>
          </cell>
          <cell r="AI185">
            <v>40976</v>
          </cell>
          <cell r="AJ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t="str">
            <v/>
          </cell>
          <cell r="N186">
            <v>1010000000</v>
          </cell>
          <cell r="O186">
            <v>0.33333333333333331</v>
          </cell>
          <cell r="P186">
            <v>336666666</v>
          </cell>
          <cell r="Q186">
            <v>40934</v>
          </cell>
          <cell r="R186">
            <v>41698</v>
          </cell>
          <cell r="S186" t="str">
            <v/>
          </cell>
          <cell r="T186">
            <v>2068000000</v>
          </cell>
          <cell r="U186">
            <v>1010000000</v>
          </cell>
          <cell r="V186">
            <v>0.33333333333333331</v>
          </cell>
          <cell r="W186">
            <v>336666663</v>
          </cell>
          <cell r="X186">
            <v>0</v>
          </cell>
          <cell r="Y186">
            <v>3</v>
          </cell>
          <cell r="Z186" t="str">
            <v>不要</v>
          </cell>
          <cell r="AA186">
            <v>40975</v>
          </cell>
          <cell r="AB186">
            <v>40966</v>
          </cell>
          <cell r="AC186" t="str">
            <v>到着</v>
          </cell>
          <cell r="AD186" t="str">
            <v/>
          </cell>
          <cell r="AE186" t="str">
            <v>中間</v>
          </cell>
          <cell r="AF186" t="str">
            <v/>
          </cell>
          <cell r="AG186">
            <v>40990</v>
          </cell>
          <cell r="AH186">
            <v>40991</v>
          </cell>
          <cell r="AI186">
            <v>40994</v>
          </cell>
          <cell r="AJ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t="str">
            <v/>
          </cell>
          <cell r="N187">
            <v>388601000</v>
          </cell>
          <cell r="O187">
            <v>0.25</v>
          </cell>
          <cell r="P187">
            <v>97150250</v>
          </cell>
          <cell r="Q187">
            <v>40913</v>
          </cell>
          <cell r="R187">
            <v>41274</v>
          </cell>
          <cell r="S187" t="str">
            <v/>
          </cell>
          <cell r="T187">
            <v>623700000</v>
          </cell>
          <cell r="U187">
            <v>388600000</v>
          </cell>
          <cell r="V187">
            <v>0.25</v>
          </cell>
          <cell r="W187">
            <v>97150000</v>
          </cell>
          <cell r="X187">
            <v>1000</v>
          </cell>
          <cell r="Y187">
            <v>250</v>
          </cell>
          <cell r="Z187" t="str">
            <v>要</v>
          </cell>
          <cell r="AA187">
            <v>40962</v>
          </cell>
          <cell r="AB187">
            <v>40960</v>
          </cell>
          <cell r="AC187">
            <v>40966</v>
          </cell>
          <cell r="AD187" t="str">
            <v/>
          </cell>
          <cell r="AE187" t="str">
            <v>栗生澤</v>
          </cell>
          <cell r="AF187" t="str">
            <v>中間</v>
          </cell>
          <cell r="AG187">
            <v>40966</v>
          </cell>
          <cell r="AH187">
            <v>40967</v>
          </cell>
          <cell r="AI187">
            <v>40969</v>
          </cell>
          <cell r="AJ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v>1000000000</v>
          </cell>
          <cell r="O188">
            <v>0.16666666666666666</v>
          </cell>
          <cell r="P188">
            <v>166666666</v>
          </cell>
          <cell r="Q188" t="str">
            <v/>
          </cell>
          <cell r="R188" t="str">
            <v/>
          </cell>
          <cell r="S188" t="str">
            <v/>
          </cell>
          <cell r="T188" t="str">
            <v/>
          </cell>
          <cell r="U188" t="str">
            <v/>
          </cell>
          <cell r="V188">
            <v>0.16666666666666666</v>
          </cell>
          <cell r="W188" t="str">
            <v/>
          </cell>
          <cell r="X188" t="str">
            <v/>
          </cell>
          <cell r="Y188" t="str">
            <v/>
          </cell>
          <cell r="Z188" t="str">
            <v/>
          </cell>
          <cell r="AA188" t="str">
            <v/>
          </cell>
          <cell r="AB188" t="str">
            <v/>
          </cell>
          <cell r="AC188" t="str">
            <v/>
          </cell>
          <cell r="AD188" t="str">
            <v>（4/12）申請取り下げ連絡あり。取り下げ理由を書面にして提出いただくよう依頼。</v>
          </cell>
          <cell r="AE188" t="str">
            <v/>
          </cell>
          <cell r="AF188" t="str">
            <v/>
          </cell>
          <cell r="AG188" t="str">
            <v/>
          </cell>
          <cell r="AH188" t="str">
            <v/>
          </cell>
          <cell r="AI188" t="str">
            <v/>
          </cell>
          <cell r="AJ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t="str">
            <v/>
          </cell>
          <cell r="K189" t="str">
            <v/>
          </cell>
          <cell r="L189" t="str">
            <v/>
          </cell>
          <cell r="M189" t="str">
            <v/>
          </cell>
          <cell r="N189">
            <v>1420441000</v>
          </cell>
          <cell r="O189">
            <v>0.16666666666666666</v>
          </cell>
          <cell r="P189">
            <v>236740166</v>
          </cell>
          <cell r="Q189">
            <v>40969</v>
          </cell>
          <cell r="R189">
            <v>41729</v>
          </cell>
          <cell r="S189" t="str">
            <v/>
          </cell>
          <cell r="T189">
            <v>2639785000</v>
          </cell>
          <cell r="U189">
            <v>1420441000</v>
          </cell>
          <cell r="V189">
            <v>0.16666666666666666</v>
          </cell>
          <cell r="W189">
            <v>236740166</v>
          </cell>
          <cell r="X189">
            <v>0</v>
          </cell>
          <cell r="Y189">
            <v>0</v>
          </cell>
          <cell r="Z189" t="str">
            <v>不要</v>
          </cell>
          <cell r="AA189">
            <v>41001</v>
          </cell>
          <cell r="AB189">
            <v>41008</v>
          </cell>
          <cell r="AC189">
            <v>41031</v>
          </cell>
          <cell r="AD189" t="str">
            <v/>
          </cell>
          <cell r="AE189" t="str">
            <v>栗生澤</v>
          </cell>
          <cell r="AF189" t="str">
            <v>中田</v>
          </cell>
          <cell r="AG189">
            <v>41043</v>
          </cell>
          <cell r="AH189">
            <v>41044</v>
          </cell>
          <cell r="AI189">
            <v>41044</v>
          </cell>
          <cell r="AJ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t="str">
            <v/>
          </cell>
          <cell r="N190">
            <v>2853760000</v>
          </cell>
          <cell r="O190">
            <v>0.16666666666666666</v>
          </cell>
          <cell r="P190">
            <v>475626666</v>
          </cell>
          <cell r="Q190">
            <v>40978</v>
          </cell>
          <cell r="R190">
            <v>41455</v>
          </cell>
          <cell r="S190" t="str">
            <v/>
          </cell>
          <cell r="T190">
            <v>4085960000</v>
          </cell>
          <cell r="U190">
            <v>2853760000</v>
          </cell>
          <cell r="V190">
            <v>0.16666666666666666</v>
          </cell>
          <cell r="W190">
            <v>475626000</v>
          </cell>
          <cell r="X190">
            <v>0</v>
          </cell>
          <cell r="Y190">
            <v>666</v>
          </cell>
          <cell r="Z190" t="str">
            <v>要</v>
          </cell>
          <cell r="AA190">
            <v>40963</v>
          </cell>
          <cell r="AB190">
            <v>40956</v>
          </cell>
          <cell r="AC190">
            <v>40966</v>
          </cell>
          <cell r="AD190" t="str">
            <v>（2012/9/10）来社。３社見積もり、設備の基礎工事、LNGサテライト等の相談。</v>
          </cell>
          <cell r="AE190" t="str">
            <v>高本</v>
          </cell>
          <cell r="AF190" t="str">
            <v>宮田</v>
          </cell>
          <cell r="AG190">
            <v>40966</v>
          </cell>
          <cell r="AH190">
            <v>40967</v>
          </cell>
          <cell r="AI190">
            <v>40969</v>
          </cell>
          <cell r="AJ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t="str">
            <v/>
          </cell>
          <cell r="N191">
            <v>43050000</v>
          </cell>
          <cell r="O191">
            <v>0.25</v>
          </cell>
          <cell r="P191">
            <v>10762500</v>
          </cell>
          <cell r="Q191">
            <v>40988</v>
          </cell>
          <cell r="R191">
            <v>41121</v>
          </cell>
          <cell r="S191" t="str">
            <v/>
          </cell>
          <cell r="T191">
            <v>80000000</v>
          </cell>
          <cell r="U191">
            <v>80000000</v>
          </cell>
          <cell r="V191">
            <v>0.25</v>
          </cell>
          <cell r="W191">
            <v>20000000</v>
          </cell>
          <cell r="X191">
            <v>-36950000</v>
          </cell>
          <cell r="Y191">
            <v>-9237500</v>
          </cell>
          <cell r="Z191" t="str">
            <v>不要</v>
          </cell>
          <cell r="AA191">
            <v>40976</v>
          </cell>
          <cell r="AB191">
            <v>40980</v>
          </cell>
          <cell r="AC191">
            <v>40980</v>
          </cell>
          <cell r="AD191" t="str">
            <v>・公募申請時点では記載間違いだった旨、産政局石曽根様確認済み。（2/28）</v>
          </cell>
          <cell r="AE191" t="str">
            <v>米山</v>
          </cell>
          <cell r="AF191" t="str">
            <v>高本</v>
          </cell>
          <cell r="AG191">
            <v>40990</v>
          </cell>
          <cell r="AH191">
            <v>40991</v>
          </cell>
          <cell r="AI191">
            <v>40994</v>
          </cell>
          <cell r="AJ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t="str">
            <v/>
          </cell>
          <cell r="K192" t="str">
            <v/>
          </cell>
          <cell r="L192" t="str">
            <v/>
          </cell>
          <cell r="M192" t="str">
            <v/>
          </cell>
          <cell r="N192">
            <v>995200000</v>
          </cell>
          <cell r="O192">
            <v>0.25</v>
          </cell>
          <cell r="P192">
            <v>248800000</v>
          </cell>
          <cell r="Q192">
            <v>41214</v>
          </cell>
          <cell r="R192">
            <v>41548</v>
          </cell>
          <cell r="S192" t="str">
            <v/>
          </cell>
          <cell r="T192">
            <v>995200000</v>
          </cell>
          <cell r="U192">
            <v>995200000</v>
          </cell>
          <cell r="V192">
            <v>0.25</v>
          </cell>
          <cell r="W192">
            <v>248800000</v>
          </cell>
          <cell r="X192">
            <v>0</v>
          </cell>
          <cell r="Y192">
            <v>0</v>
          </cell>
          <cell r="Z192" t="str">
            <v>不要</v>
          </cell>
          <cell r="AA192">
            <v>41054</v>
          </cell>
          <cell r="AB192">
            <v>41057</v>
          </cell>
          <cell r="AC192">
            <v>41093</v>
          </cell>
          <cell r="AD192" t="str">
            <v>H20年度赤字、申請書日付がが8/27につき、H23年度が実績であれば収益納付対象（確認中）
⇒初回提出は5月だったので、5月の申請日付に差し替え。H20赤字適用で収益納付不要</v>
          </cell>
          <cell r="AE192" t="str">
            <v>梶野</v>
          </cell>
          <cell r="AF192" t="str">
            <v>中間</v>
          </cell>
          <cell r="AG192">
            <v>41200</v>
          </cell>
          <cell r="AH192">
            <v>41201</v>
          </cell>
          <cell r="AI192">
            <v>41204</v>
          </cell>
          <cell r="AJ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t="str">
            <v/>
          </cell>
          <cell r="N193">
            <v>598754000</v>
          </cell>
          <cell r="O193">
            <v>0.25</v>
          </cell>
          <cell r="P193">
            <v>149688500</v>
          </cell>
          <cell r="Q193" t="str">
            <v>交付決定日</v>
          </cell>
          <cell r="R193">
            <v>41598</v>
          </cell>
          <cell r="S193" t="str">
            <v/>
          </cell>
          <cell r="T193">
            <v>598754000</v>
          </cell>
          <cell r="U193">
            <v>598754000</v>
          </cell>
          <cell r="V193">
            <v>0.25</v>
          </cell>
          <cell r="W193">
            <v>149688500</v>
          </cell>
          <cell r="X193">
            <v>0</v>
          </cell>
          <cell r="Y193">
            <v>0</v>
          </cell>
          <cell r="Z193" t="str">
            <v>不要</v>
          </cell>
          <cell r="AA193">
            <v>40959</v>
          </cell>
          <cell r="AB193">
            <v>40970</v>
          </cell>
          <cell r="AC193">
            <v>40982</v>
          </cell>
          <cell r="AD193" t="str">
            <v/>
          </cell>
          <cell r="AE193" t="str">
            <v>高本</v>
          </cell>
          <cell r="AF193" t="str">
            <v>米山</v>
          </cell>
          <cell r="AG193">
            <v>40990</v>
          </cell>
          <cell r="AH193">
            <v>40990</v>
          </cell>
          <cell r="AI193">
            <v>40994</v>
          </cell>
          <cell r="AJ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t="str">
            <v/>
          </cell>
          <cell r="N194">
            <v>520000000</v>
          </cell>
          <cell r="O194">
            <v>0.5</v>
          </cell>
          <cell r="P194">
            <v>260000000</v>
          </cell>
          <cell r="Q194">
            <v>40983</v>
          </cell>
          <cell r="R194">
            <v>41729</v>
          </cell>
          <cell r="S194" t="str">
            <v/>
          </cell>
          <cell r="T194">
            <v>570000000</v>
          </cell>
          <cell r="U194">
            <v>520000000</v>
          </cell>
          <cell r="V194">
            <v>0.5</v>
          </cell>
          <cell r="W194">
            <v>260000000</v>
          </cell>
          <cell r="X194">
            <v>0</v>
          </cell>
          <cell r="Y194">
            <v>0</v>
          </cell>
          <cell r="Z194" t="str">
            <v>要</v>
          </cell>
          <cell r="AA194">
            <v>40956</v>
          </cell>
          <cell r="AB194" t="str">
            <v/>
          </cell>
          <cell r="AC194" t="str">
            <v/>
          </cell>
          <cell r="AD194" t="str">
            <v/>
          </cell>
          <cell r="AE194" t="str">
            <v>米山</v>
          </cell>
          <cell r="AF194" t="str">
            <v>高本</v>
          </cell>
          <cell r="AG194">
            <v>40960</v>
          </cell>
          <cell r="AH194">
            <v>40961</v>
          </cell>
          <cell r="AI194">
            <v>40969</v>
          </cell>
          <cell r="AJ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t="str">
            <v/>
          </cell>
          <cell r="K195" t="str">
            <v/>
          </cell>
          <cell r="L195" t="str">
            <v/>
          </cell>
          <cell r="M195" t="str">
            <v/>
          </cell>
          <cell r="N195">
            <v>177000000</v>
          </cell>
          <cell r="O195">
            <v>0.25</v>
          </cell>
          <cell r="P195">
            <v>44250000</v>
          </cell>
          <cell r="Q195">
            <v>41061</v>
          </cell>
          <cell r="R195">
            <v>41364</v>
          </cell>
          <cell r="S195" t="str">
            <v/>
          </cell>
          <cell r="T195">
            <v>303000000</v>
          </cell>
          <cell r="U195">
            <v>177000000</v>
          </cell>
          <cell r="V195">
            <v>0.25</v>
          </cell>
          <cell r="W195">
            <v>44250000</v>
          </cell>
          <cell r="X195">
            <v>0</v>
          </cell>
          <cell r="Y195">
            <v>0</v>
          </cell>
          <cell r="Z195" t="str">
            <v>不要</v>
          </cell>
          <cell r="AA195">
            <v>41066</v>
          </cell>
          <cell r="AB195">
            <v>41061</v>
          </cell>
          <cell r="AC195">
            <v>41061</v>
          </cell>
          <cell r="AD195" t="str">
            <v/>
          </cell>
          <cell r="AE195" t="str">
            <v>梶野</v>
          </cell>
          <cell r="AF195" t="str">
            <v>中間</v>
          </cell>
          <cell r="AG195">
            <v>41086</v>
          </cell>
          <cell r="AH195">
            <v>41088</v>
          </cell>
          <cell r="AI195">
            <v>41088</v>
          </cell>
          <cell r="AJ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t="str">
            <v/>
          </cell>
          <cell r="N196">
            <v>836842000</v>
          </cell>
          <cell r="O196">
            <v>0.25</v>
          </cell>
          <cell r="P196">
            <v>209210500</v>
          </cell>
          <cell r="Q196">
            <v>40975</v>
          </cell>
          <cell r="R196">
            <v>41698</v>
          </cell>
          <cell r="S196" t="str">
            <v/>
          </cell>
          <cell r="T196">
            <v>836842000</v>
          </cell>
          <cell r="U196">
            <v>836842000</v>
          </cell>
          <cell r="V196">
            <v>0.25</v>
          </cell>
          <cell r="W196">
            <v>209210500</v>
          </cell>
          <cell r="X196">
            <v>0</v>
          </cell>
          <cell r="Y196">
            <v>0</v>
          </cell>
          <cell r="Z196" t="str">
            <v>要</v>
          </cell>
          <cell r="AA196">
            <v>40961</v>
          </cell>
          <cell r="AB196">
            <v>40960</v>
          </cell>
          <cell r="AC196">
            <v>40966</v>
          </cell>
          <cell r="AD196" t="str">
            <v/>
          </cell>
          <cell r="AE196" t="str">
            <v>米山</v>
          </cell>
          <cell r="AF196" t="str">
            <v>高本</v>
          </cell>
          <cell r="AG196">
            <v>40966</v>
          </cell>
          <cell r="AH196">
            <v>40967</v>
          </cell>
          <cell r="AI196">
            <v>40969</v>
          </cell>
          <cell r="AJ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t="str">
            <v/>
          </cell>
          <cell r="N197">
            <v>37000000000</v>
          </cell>
          <cell r="O197">
            <v>0.33333333333333331</v>
          </cell>
          <cell r="P197">
            <v>12333333333</v>
          </cell>
          <cell r="Q197">
            <v>40965</v>
          </cell>
          <cell r="R197">
            <v>41729</v>
          </cell>
          <cell r="S197" t="str">
            <v/>
          </cell>
          <cell r="T197">
            <v>35700000000</v>
          </cell>
          <cell r="U197">
            <v>35700000000</v>
          </cell>
          <cell r="V197">
            <v>0.33333333333333331</v>
          </cell>
          <cell r="W197">
            <v>11900000000</v>
          </cell>
          <cell r="X197">
            <v>1300000000</v>
          </cell>
          <cell r="Y197">
            <v>433333333</v>
          </cell>
          <cell r="Z197" t="str">
            <v>不要</v>
          </cell>
          <cell r="AA197">
            <v>40955</v>
          </cell>
          <cell r="AB197">
            <v>40959</v>
          </cell>
          <cell r="AC197" t="str">
            <v/>
          </cell>
          <cell r="AD197" t="str">
            <v/>
          </cell>
          <cell r="AE197" t="str">
            <v>米山</v>
          </cell>
          <cell r="AF197" t="str">
            <v>高本</v>
          </cell>
          <cell r="AG197">
            <v>41043</v>
          </cell>
          <cell r="AH197">
            <v>40961</v>
          </cell>
          <cell r="AI197">
            <v>41044</v>
          </cell>
          <cell r="AJ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t="str">
            <v/>
          </cell>
          <cell r="K198" t="str">
            <v/>
          </cell>
          <cell r="L198" t="str">
            <v/>
          </cell>
          <cell r="M198" t="str">
            <v/>
          </cell>
          <cell r="N198">
            <v>61500000</v>
          </cell>
          <cell r="O198">
            <v>0.25</v>
          </cell>
          <cell r="P198">
            <v>15375000</v>
          </cell>
          <cell r="Q198">
            <v>41122</v>
          </cell>
          <cell r="R198">
            <v>41361</v>
          </cell>
          <cell r="S198" t="str">
            <v/>
          </cell>
          <cell r="T198">
            <v>117500000</v>
          </cell>
          <cell r="U198">
            <v>61500000</v>
          </cell>
          <cell r="V198">
            <v>0.25</v>
          </cell>
          <cell r="W198">
            <v>15375000</v>
          </cell>
          <cell r="X198">
            <v>0</v>
          </cell>
          <cell r="Y198">
            <v>0</v>
          </cell>
          <cell r="Z198" t="str">
            <v/>
          </cell>
          <cell r="AA198">
            <v>41089</v>
          </cell>
          <cell r="AB198">
            <v>41089</v>
          </cell>
          <cell r="AC198">
            <v>711</v>
          </cell>
          <cell r="AD198" t="str">
            <v/>
          </cell>
          <cell r="AE198" t="str">
            <v>米山</v>
          </cell>
          <cell r="AF198" t="str">
            <v>高本</v>
          </cell>
          <cell r="AG198">
            <v>41127</v>
          </cell>
          <cell r="AH198">
            <v>41128</v>
          </cell>
          <cell r="AI198">
            <v>41128</v>
          </cell>
          <cell r="AJ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中間</v>
          </cell>
          <cell r="J199" t="str">
            <v/>
          </cell>
          <cell r="K199" t="str">
            <v/>
          </cell>
          <cell r="L199" t="str">
            <v/>
          </cell>
          <cell r="M199" t="str">
            <v/>
          </cell>
          <cell r="N199">
            <v>1235236000</v>
          </cell>
          <cell r="O199">
            <v>0.25</v>
          </cell>
          <cell r="P199">
            <v>308809000</v>
          </cell>
          <cell r="Q199" t="str">
            <v/>
          </cell>
          <cell r="R199" t="str">
            <v/>
          </cell>
          <cell r="S199" t="str">
            <v/>
          </cell>
          <cell r="T199" t="str">
            <v/>
          </cell>
          <cell r="U199" t="str">
            <v/>
          </cell>
          <cell r="V199">
            <v>0.25</v>
          </cell>
          <cell r="W199" t="str">
            <v/>
          </cell>
          <cell r="X199" t="str">
            <v/>
          </cell>
          <cell r="Y199" t="str">
            <v/>
          </cell>
          <cell r="Z199" t="str">
            <v/>
          </cell>
          <cell r="AA199" t="str">
            <v/>
          </cell>
          <cell r="AB199">
            <v>41162</v>
          </cell>
          <cell r="AC199">
            <v>41204</v>
          </cell>
          <cell r="AD199" t="str">
            <v>（8/24）4億近く減額。交付決定9/20を目標にしている。</v>
          </cell>
          <cell r="AE199" t="str">
            <v/>
          </cell>
          <cell r="AF199" t="str">
            <v/>
          </cell>
          <cell r="AG199" t="str">
            <v/>
          </cell>
          <cell r="AH199" t="str">
            <v/>
          </cell>
          <cell r="AI199" t="str">
            <v/>
          </cell>
          <cell r="AJ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v>2859000000</v>
          </cell>
          <cell r="O200">
            <v>0.16666666666666666</v>
          </cell>
          <cell r="P200">
            <v>476500000</v>
          </cell>
          <cell r="Q200" t="str">
            <v/>
          </cell>
          <cell r="R200" t="str">
            <v/>
          </cell>
          <cell r="S200" t="str">
            <v/>
          </cell>
          <cell r="T200" t="str">
            <v/>
          </cell>
          <cell r="U200" t="str">
            <v/>
          </cell>
          <cell r="V200">
            <v>0.16666666666666666</v>
          </cell>
          <cell r="W200" t="str">
            <v/>
          </cell>
          <cell r="X200" t="str">
            <v/>
          </cell>
          <cell r="Y200" t="str">
            <v/>
          </cell>
          <cell r="Z200" t="str">
            <v/>
          </cell>
          <cell r="AA200" t="str">
            <v/>
          </cell>
          <cell r="AB200" t="str">
            <v/>
          </cell>
          <cell r="AC200" t="str">
            <v/>
          </cell>
          <cell r="AD200" t="str">
            <v/>
          </cell>
          <cell r="AE200" t="str">
            <v/>
          </cell>
          <cell r="AF200" t="str">
            <v/>
          </cell>
          <cell r="AG200" t="str">
            <v/>
          </cell>
          <cell r="AH200" t="str">
            <v/>
          </cell>
          <cell r="AI200" t="str">
            <v/>
          </cell>
          <cell r="AJ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t="str">
            <v/>
          </cell>
          <cell r="N201">
            <v>560500000</v>
          </cell>
          <cell r="O201">
            <v>0.25</v>
          </cell>
          <cell r="P201">
            <v>140125000</v>
          </cell>
          <cell r="Q201">
            <v>40969</v>
          </cell>
          <cell r="R201">
            <v>41729</v>
          </cell>
          <cell r="S201" t="str">
            <v/>
          </cell>
          <cell r="T201">
            <v>570000000</v>
          </cell>
          <cell r="U201">
            <v>560500000</v>
          </cell>
          <cell r="V201">
            <v>0.25</v>
          </cell>
          <cell r="W201">
            <v>140125000</v>
          </cell>
          <cell r="X201">
            <v>0</v>
          </cell>
          <cell r="Y201">
            <v>0</v>
          </cell>
          <cell r="Z201" t="str">
            <v>要</v>
          </cell>
          <cell r="AA201">
            <v>40966</v>
          </cell>
          <cell r="AB201">
            <v>40968</v>
          </cell>
          <cell r="AC201">
            <v>40973</v>
          </cell>
          <cell r="AD201" t="str">
            <v/>
          </cell>
          <cell r="AE201" t="str">
            <v>梶野</v>
          </cell>
          <cell r="AF201" t="str">
            <v>中間</v>
          </cell>
          <cell r="AG201">
            <v>40974</v>
          </cell>
          <cell r="AH201">
            <v>40975</v>
          </cell>
          <cell r="AI201">
            <v>40976</v>
          </cell>
          <cell r="AJ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v>5651878000</v>
          </cell>
          <cell r="O202">
            <v>0.25</v>
          </cell>
          <cell r="P202">
            <v>1412969500</v>
          </cell>
          <cell r="Q202" t="str">
            <v/>
          </cell>
          <cell r="R202" t="str">
            <v/>
          </cell>
          <cell r="S202" t="str">
            <v/>
          </cell>
          <cell r="T202" t="str">
            <v/>
          </cell>
          <cell r="U202" t="str">
            <v/>
          </cell>
          <cell r="V202">
            <v>0.25</v>
          </cell>
          <cell r="W202" t="str">
            <v/>
          </cell>
          <cell r="X202" t="str">
            <v/>
          </cell>
          <cell r="Y202" t="str">
            <v/>
          </cell>
          <cell r="Z202" t="str">
            <v/>
          </cell>
          <cell r="AA202" t="str">
            <v/>
          </cell>
          <cell r="AB202" t="str">
            <v/>
          </cell>
          <cell r="AC202" t="str">
            <v/>
          </cell>
          <cell r="AD202" t="str">
            <v/>
          </cell>
          <cell r="AE202" t="str">
            <v/>
          </cell>
          <cell r="AF202" t="str">
            <v/>
          </cell>
          <cell r="AG202" t="str">
            <v/>
          </cell>
          <cell r="AH202" t="str">
            <v/>
          </cell>
          <cell r="AI202" t="str">
            <v/>
          </cell>
          <cell r="AJ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t="str">
            <v/>
          </cell>
          <cell r="K203" t="str">
            <v/>
          </cell>
          <cell r="L203" t="str">
            <v/>
          </cell>
          <cell r="M203" t="str">
            <v/>
          </cell>
          <cell r="N203">
            <v>5914000000</v>
          </cell>
          <cell r="O203">
            <v>0.25</v>
          </cell>
          <cell r="P203">
            <v>1478500000</v>
          </cell>
          <cell r="Q203">
            <v>41018</v>
          </cell>
          <cell r="R203">
            <v>42094</v>
          </cell>
          <cell r="S203" t="str">
            <v>○</v>
          </cell>
          <cell r="T203">
            <v>5914000000</v>
          </cell>
          <cell r="U203">
            <v>5914000000</v>
          </cell>
          <cell r="V203">
            <v>0.25</v>
          </cell>
          <cell r="W203">
            <v>1478500000</v>
          </cell>
          <cell r="X203">
            <v>0</v>
          </cell>
          <cell r="Y203">
            <v>0</v>
          </cell>
          <cell r="Z203" t="str">
            <v>不要</v>
          </cell>
          <cell r="AA203">
            <v>41018</v>
          </cell>
          <cell r="AB203">
            <v>41023</v>
          </cell>
          <cell r="AC203" t="str">
            <v/>
          </cell>
          <cell r="AD203" t="str">
            <v>・H26年3月末をオーバーする申請。→2012/4/3METI確認済。</v>
          </cell>
          <cell r="AE203" t="str">
            <v>栗生澤</v>
          </cell>
          <cell r="AF203" t="str">
            <v>中田</v>
          </cell>
          <cell r="AG203">
            <v>41043</v>
          </cell>
          <cell r="AH203">
            <v>41044</v>
          </cell>
          <cell r="AI203">
            <v>41044</v>
          </cell>
          <cell r="AJ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t="str">
            <v/>
          </cell>
          <cell r="N204">
            <v>4844850000</v>
          </cell>
          <cell r="O204">
            <v>0.25</v>
          </cell>
          <cell r="P204">
            <v>1211212500</v>
          </cell>
          <cell r="Q204" t="str">
            <v>交付決定日</v>
          </cell>
          <cell r="R204">
            <v>41729</v>
          </cell>
          <cell r="S204" t="str">
            <v/>
          </cell>
          <cell r="T204">
            <v>5194850000</v>
          </cell>
          <cell r="U204">
            <v>4844850000</v>
          </cell>
          <cell r="V204">
            <v>0.25</v>
          </cell>
          <cell r="W204">
            <v>1211212500</v>
          </cell>
          <cell r="X204">
            <v>0</v>
          </cell>
          <cell r="Y204">
            <v>0</v>
          </cell>
          <cell r="Z204" t="str">
            <v>不要</v>
          </cell>
          <cell r="AA204">
            <v>40974</v>
          </cell>
          <cell r="AB204">
            <v>40975</v>
          </cell>
          <cell r="AC204" t="str">
            <v/>
          </cell>
          <cell r="AD204" t="str">
            <v/>
          </cell>
          <cell r="AE204" t="str">
            <v>米山</v>
          </cell>
          <cell r="AF204" t="str">
            <v>高本</v>
          </cell>
          <cell r="AG204">
            <v>40980</v>
          </cell>
          <cell r="AH204">
            <v>40981</v>
          </cell>
          <cell r="AI204">
            <v>40983</v>
          </cell>
          <cell r="AJ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044</v>
          </cell>
          <cell r="K205">
            <v>41090</v>
          </cell>
          <cell r="L205" t="str">
            <v/>
          </cell>
          <cell r="M205" t="str">
            <v/>
          </cell>
          <cell r="N205">
            <v>181228000</v>
          </cell>
          <cell r="O205">
            <v>0.16666666666666666</v>
          </cell>
          <cell r="P205">
            <v>30204666</v>
          </cell>
          <cell r="Q205">
            <v>41177</v>
          </cell>
          <cell r="R205">
            <v>41729</v>
          </cell>
          <cell r="S205" t="str">
            <v/>
          </cell>
          <cell r="T205">
            <v>168600042</v>
          </cell>
          <cell r="U205">
            <v>168600042</v>
          </cell>
          <cell r="V205">
            <v>0.16666666666666666</v>
          </cell>
          <cell r="W205">
            <v>28100005</v>
          </cell>
          <cell r="X205">
            <v>12627958</v>
          </cell>
          <cell r="Y205">
            <v>2104661</v>
          </cell>
          <cell r="Z205" t="str">
            <v>不要</v>
          </cell>
          <cell r="AA205">
            <v>41166</v>
          </cell>
          <cell r="AB205">
            <v>40984</v>
          </cell>
          <cell r="AC205">
            <v>41173</v>
          </cell>
          <cell r="AD205" t="str">
            <v>・応募時点からの減額については見積もりの精査の結果であることを確認済。
・交付決定日は9月25日で合意済み</v>
          </cell>
          <cell r="AE205" t="str">
            <v>宮田</v>
          </cell>
          <cell r="AF205" t="str">
            <v>米山</v>
          </cell>
          <cell r="AG205">
            <v>41184</v>
          </cell>
          <cell r="AH205">
            <v>41177</v>
          </cell>
          <cell r="AI205">
            <v>41194</v>
          </cell>
          <cell r="AJ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t="str">
            <v/>
          </cell>
          <cell r="N206">
            <v>26150000</v>
          </cell>
          <cell r="O206">
            <v>0.25</v>
          </cell>
          <cell r="P206">
            <v>6537500</v>
          </cell>
          <cell r="Q206">
            <v>41000</v>
          </cell>
          <cell r="R206">
            <v>41364</v>
          </cell>
          <cell r="S206" t="str">
            <v/>
          </cell>
          <cell r="T206">
            <v>37650000</v>
          </cell>
          <cell r="U206">
            <v>26150000</v>
          </cell>
          <cell r="V206">
            <v>0.25</v>
          </cell>
          <cell r="W206">
            <v>6537500</v>
          </cell>
          <cell r="X206">
            <v>0</v>
          </cell>
          <cell r="Y206">
            <v>0</v>
          </cell>
          <cell r="Z206" t="str">
            <v>不要</v>
          </cell>
          <cell r="AA206">
            <v>40955</v>
          </cell>
          <cell r="AB206">
            <v>40955</v>
          </cell>
          <cell r="AC206">
            <v>40957</v>
          </cell>
          <cell r="AD206" t="str">
            <v/>
          </cell>
          <cell r="AE206" t="str">
            <v>宮田</v>
          </cell>
          <cell r="AF206" t="str">
            <v>栗生澤</v>
          </cell>
          <cell r="AG206">
            <v>40963</v>
          </cell>
          <cell r="AH206">
            <v>40966</v>
          </cell>
          <cell r="AI206">
            <v>40969</v>
          </cell>
          <cell r="AJ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t="str">
            <v/>
          </cell>
          <cell r="N207">
            <v>10057146000</v>
          </cell>
          <cell r="O207">
            <v>0.16666666666666666</v>
          </cell>
          <cell r="P207">
            <v>1676191000</v>
          </cell>
          <cell r="Q207">
            <v>40940</v>
          </cell>
          <cell r="R207">
            <v>41729</v>
          </cell>
          <cell r="S207" t="str">
            <v/>
          </cell>
          <cell r="T207">
            <v>10057146000</v>
          </cell>
          <cell r="U207">
            <v>10057146000</v>
          </cell>
          <cell r="V207">
            <v>0.16666666666666666</v>
          </cell>
          <cell r="W207">
            <v>1676191000</v>
          </cell>
          <cell r="X207">
            <v>0</v>
          </cell>
          <cell r="Y207">
            <v>0</v>
          </cell>
          <cell r="Z207" t="str">
            <v>不要</v>
          </cell>
          <cell r="AA207">
            <v>40956</v>
          </cell>
          <cell r="AB207">
            <v>40962</v>
          </cell>
          <cell r="AC207">
            <v>40970</v>
          </cell>
          <cell r="AD207" t="str">
            <v/>
          </cell>
          <cell r="AE207" t="str">
            <v>中間</v>
          </cell>
          <cell r="AF207" t="str">
            <v>中間</v>
          </cell>
          <cell r="AG207">
            <v>40976</v>
          </cell>
          <cell r="AH207">
            <v>40977</v>
          </cell>
          <cell r="AI207">
            <v>40983</v>
          </cell>
          <cell r="AJ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t="str">
            <v/>
          </cell>
          <cell r="K208" t="str">
            <v/>
          </cell>
          <cell r="L208" t="str">
            <v/>
          </cell>
          <cell r="M208" t="str">
            <v/>
          </cell>
          <cell r="N208">
            <v>4662000000</v>
          </cell>
          <cell r="O208">
            <v>0.66666666666666663</v>
          </cell>
          <cell r="P208">
            <v>3108000000</v>
          </cell>
          <cell r="Q208">
            <v>41000</v>
          </cell>
          <cell r="R208">
            <v>41729</v>
          </cell>
          <cell r="S208" t="str">
            <v/>
          </cell>
          <cell r="T208">
            <v>6724062000</v>
          </cell>
          <cell r="U208">
            <v>4662000000</v>
          </cell>
          <cell r="V208">
            <v>0.66666666666666663</v>
          </cell>
          <cell r="W208">
            <v>3107999999</v>
          </cell>
          <cell r="X208">
            <v>0</v>
          </cell>
          <cell r="Y208">
            <v>1</v>
          </cell>
          <cell r="Z208" t="str">
            <v>不要</v>
          </cell>
          <cell r="AA208">
            <v>40990</v>
          </cell>
          <cell r="AB208">
            <v>40991</v>
          </cell>
          <cell r="AC208">
            <v>41120</v>
          </cell>
          <cell r="AD208" t="str">
            <v/>
          </cell>
          <cell r="AE208" t="str">
            <v>中田</v>
          </cell>
          <cell r="AF208" t="str">
            <v>宮田</v>
          </cell>
          <cell r="AG208">
            <v>41054</v>
          </cell>
          <cell r="AH208">
            <v>41044</v>
          </cell>
          <cell r="AI208">
            <v>41061</v>
          </cell>
          <cell r="AJ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t="str">
            <v/>
          </cell>
          <cell r="K209" t="str">
            <v/>
          </cell>
          <cell r="L209" t="str">
            <v/>
          </cell>
          <cell r="M209" t="str">
            <v/>
          </cell>
          <cell r="N209">
            <v>7150000000</v>
          </cell>
          <cell r="O209">
            <v>0.16666666666666666</v>
          </cell>
          <cell r="P209">
            <v>1191666666</v>
          </cell>
          <cell r="Q209">
            <v>40909</v>
          </cell>
          <cell r="R209">
            <v>42094</v>
          </cell>
          <cell r="S209" t="str">
            <v>○</v>
          </cell>
          <cell r="T209">
            <v>9789200000</v>
          </cell>
          <cell r="U209">
            <v>7150000000</v>
          </cell>
          <cell r="V209">
            <v>0.16666666666666666</v>
          </cell>
          <cell r="W209">
            <v>1191666666</v>
          </cell>
          <cell r="X209">
            <v>0</v>
          </cell>
          <cell r="Y209">
            <v>0</v>
          </cell>
          <cell r="Z209" t="str">
            <v>不要</v>
          </cell>
          <cell r="AA209">
            <v>40990</v>
          </cell>
          <cell r="AB209">
            <v>40991</v>
          </cell>
          <cell r="AC209" t="str">
            <v>○</v>
          </cell>
          <cell r="AD209" t="str">
            <v>H26年3月末をオーバーする申請。長期となる理由書も受領済み。（2012/5/15METI確認済）</v>
          </cell>
          <cell r="AE209" t="str">
            <v>栗生澤</v>
          </cell>
          <cell r="AF209" t="str">
            <v>中田</v>
          </cell>
          <cell r="AG209">
            <v>41054</v>
          </cell>
          <cell r="AH209">
            <v>41044</v>
          </cell>
          <cell r="AI209">
            <v>41061</v>
          </cell>
          <cell r="AJ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t="str">
            <v/>
          </cell>
          <cell r="N210">
            <v>116600000</v>
          </cell>
          <cell r="O210">
            <v>0.25</v>
          </cell>
          <cell r="P210">
            <v>29150000</v>
          </cell>
          <cell r="Q210">
            <v>40969</v>
          </cell>
          <cell r="R210">
            <v>41364</v>
          </cell>
          <cell r="S210" t="str">
            <v/>
          </cell>
          <cell r="T210">
            <v>125900000</v>
          </cell>
          <cell r="U210">
            <v>112400000</v>
          </cell>
          <cell r="V210">
            <v>0.25</v>
          </cell>
          <cell r="W210">
            <v>28100000</v>
          </cell>
          <cell r="X210">
            <v>4200000</v>
          </cell>
          <cell r="Y210">
            <v>1050000</v>
          </cell>
          <cell r="Z210" t="str">
            <v>不要</v>
          </cell>
          <cell r="AA210">
            <v>40962</v>
          </cell>
          <cell r="AB210">
            <v>40959</v>
          </cell>
          <cell r="AC210">
            <v>40966</v>
          </cell>
          <cell r="AD210" t="str">
            <v/>
          </cell>
          <cell r="AE210" t="str">
            <v>宮田</v>
          </cell>
          <cell r="AF210" t="str">
            <v>米山</v>
          </cell>
          <cell r="AG210">
            <v>40966</v>
          </cell>
          <cell r="AH210">
            <v>40967</v>
          </cell>
          <cell r="AI210">
            <v>40969</v>
          </cell>
          <cell r="AJ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v>69400000</v>
          </cell>
          <cell r="O211">
            <v>0.25</v>
          </cell>
          <cell r="P211">
            <v>17350000</v>
          </cell>
          <cell r="Q211" t="str">
            <v/>
          </cell>
          <cell r="R211" t="str">
            <v/>
          </cell>
          <cell r="S211" t="str">
            <v/>
          </cell>
          <cell r="T211" t="str">
            <v/>
          </cell>
          <cell r="U211" t="str">
            <v/>
          </cell>
          <cell r="V211">
            <v>0.25</v>
          </cell>
          <cell r="W211" t="str">
            <v/>
          </cell>
          <cell r="X211" t="str">
            <v/>
          </cell>
          <cell r="Y211" t="str">
            <v/>
          </cell>
          <cell r="Z211" t="str">
            <v/>
          </cell>
          <cell r="AA211" t="str">
            <v/>
          </cell>
          <cell r="AB211">
            <v>41099</v>
          </cell>
          <cell r="AC211" t="str">
            <v/>
          </cell>
          <cell r="AD211" t="str">
            <v>・（2012/07/25）辞退連絡あり。</v>
          </cell>
          <cell r="AE211" t="str">
            <v>高本</v>
          </cell>
          <cell r="AF211" t="str">
            <v>宮田</v>
          </cell>
          <cell r="AG211" t="str">
            <v/>
          </cell>
          <cell r="AH211" t="str">
            <v/>
          </cell>
          <cell r="AI211" t="str">
            <v/>
          </cell>
          <cell r="AJ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t="str">
            <v/>
          </cell>
          <cell r="K212" t="str">
            <v/>
          </cell>
          <cell r="L212" t="str">
            <v/>
          </cell>
          <cell r="M212" t="str">
            <v/>
          </cell>
          <cell r="N212">
            <v>3024000000</v>
          </cell>
          <cell r="O212">
            <v>0.16666666666666666</v>
          </cell>
          <cell r="P212">
            <v>504000000</v>
          </cell>
          <cell r="Q212">
            <v>40973</v>
          </cell>
          <cell r="R212">
            <v>41153</v>
          </cell>
          <cell r="S212" t="str">
            <v/>
          </cell>
          <cell r="T212">
            <v>3024000000</v>
          </cell>
          <cell r="U212">
            <v>3024000000</v>
          </cell>
          <cell r="V212">
            <v>0.16666666666666666</v>
          </cell>
          <cell r="W212">
            <v>504000000</v>
          </cell>
          <cell r="X212">
            <v>0</v>
          </cell>
          <cell r="Y212">
            <v>0</v>
          </cell>
          <cell r="Z212" t="str">
            <v>不要</v>
          </cell>
          <cell r="AA212">
            <v>40962</v>
          </cell>
          <cell r="AB212">
            <v>40968</v>
          </cell>
          <cell r="AC212" t="str">
            <v>到着</v>
          </cell>
          <cell r="AD212" t="str">
            <v/>
          </cell>
          <cell r="AE212" t="str">
            <v>梶野</v>
          </cell>
          <cell r="AF212" t="str">
            <v>中間</v>
          </cell>
          <cell r="AG212">
            <v>41026</v>
          </cell>
          <cell r="AH212">
            <v>41029</v>
          </cell>
          <cell r="AI212">
            <v>41031</v>
          </cell>
          <cell r="AJ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t="str">
            <v/>
          </cell>
          <cell r="N213">
            <v>1677406000</v>
          </cell>
          <cell r="O213">
            <v>0.25</v>
          </cell>
          <cell r="P213">
            <v>419351500</v>
          </cell>
          <cell r="Q213">
            <v>40969</v>
          </cell>
          <cell r="R213">
            <v>41364</v>
          </cell>
          <cell r="S213" t="str">
            <v/>
          </cell>
          <cell r="T213">
            <v>1949409000</v>
          </cell>
          <cell r="U213">
            <v>1677406000</v>
          </cell>
          <cell r="V213">
            <v>0.25</v>
          </cell>
          <cell r="W213">
            <v>419351500</v>
          </cell>
          <cell r="X213">
            <v>0</v>
          </cell>
          <cell r="Y213">
            <v>0</v>
          </cell>
          <cell r="Z213" t="str">
            <v>要</v>
          </cell>
          <cell r="AA213">
            <v>40956</v>
          </cell>
          <cell r="AB213">
            <v>40960</v>
          </cell>
          <cell r="AC213">
            <v>40965</v>
          </cell>
          <cell r="AD213" t="str">
            <v>クリーンルームの扱い</v>
          </cell>
          <cell r="AE213" t="str">
            <v>梶野</v>
          </cell>
          <cell r="AF213" t="str">
            <v>中間</v>
          </cell>
          <cell r="AG213">
            <v>40974</v>
          </cell>
          <cell r="AH213">
            <v>40975</v>
          </cell>
          <cell r="AI213">
            <v>40976</v>
          </cell>
          <cell r="AJ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t="str">
            <v/>
          </cell>
          <cell r="N214">
            <v>635000000</v>
          </cell>
          <cell r="O214">
            <v>0.33333333333333331</v>
          </cell>
          <cell r="P214">
            <v>211666666</v>
          </cell>
          <cell r="Q214">
            <v>40978</v>
          </cell>
          <cell r="R214">
            <v>41729</v>
          </cell>
          <cell r="S214" t="str">
            <v/>
          </cell>
          <cell r="T214">
            <v>1035000000</v>
          </cell>
          <cell r="U214">
            <v>635000000</v>
          </cell>
          <cell r="V214">
            <v>0.33333333333333331</v>
          </cell>
          <cell r="W214">
            <v>211666659</v>
          </cell>
          <cell r="X214">
            <v>0</v>
          </cell>
          <cell r="Y214">
            <v>7</v>
          </cell>
          <cell r="Z214" t="str">
            <v>要</v>
          </cell>
          <cell r="AA214">
            <v>40955</v>
          </cell>
          <cell r="AB214">
            <v>40956</v>
          </cell>
          <cell r="AC214">
            <v>40966</v>
          </cell>
          <cell r="AD214" t="str">
            <v/>
          </cell>
          <cell r="AE214" t="str">
            <v>中田</v>
          </cell>
          <cell r="AF214" t="str">
            <v>中田</v>
          </cell>
          <cell r="AG214">
            <v>40966</v>
          </cell>
          <cell r="AH214">
            <v>40967</v>
          </cell>
          <cell r="AI214">
            <v>40969</v>
          </cell>
          <cell r="AJ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t="str">
            <v/>
          </cell>
          <cell r="N215">
            <v>19184950000</v>
          </cell>
          <cell r="O215">
            <v>0.16666666666666666</v>
          </cell>
          <cell r="P215">
            <v>3197491666</v>
          </cell>
          <cell r="Q215" t="str">
            <v>交付決定日</v>
          </cell>
          <cell r="R215">
            <v>41729</v>
          </cell>
          <cell r="S215" t="str">
            <v/>
          </cell>
          <cell r="T215">
            <v>24355774000</v>
          </cell>
          <cell r="U215">
            <v>19184950000</v>
          </cell>
          <cell r="V215">
            <v>0.16666666666666666</v>
          </cell>
          <cell r="W215">
            <v>3197490000</v>
          </cell>
          <cell r="X215">
            <v>0</v>
          </cell>
          <cell r="Y215">
            <v>1666</v>
          </cell>
          <cell r="Z215" t="str">
            <v>要</v>
          </cell>
          <cell r="AA215">
            <v>40954</v>
          </cell>
          <cell r="AB215">
            <v>40959</v>
          </cell>
          <cell r="AC215">
            <v>40963</v>
          </cell>
          <cell r="AD215" t="str">
            <v>収益納付についてはMETI及びSDPで協議済み。</v>
          </cell>
          <cell r="AE215" t="str">
            <v>梶野</v>
          </cell>
          <cell r="AF215" t="str">
            <v>中間</v>
          </cell>
          <cell r="AG215">
            <v>41054</v>
          </cell>
          <cell r="AH215">
            <v>41057</v>
          </cell>
          <cell r="AI215">
            <v>41061</v>
          </cell>
          <cell r="AJ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t="str">
            <v/>
          </cell>
          <cell r="N216">
            <v>1356749586</v>
          </cell>
          <cell r="O216">
            <v>0.25</v>
          </cell>
          <cell r="P216">
            <v>339187396</v>
          </cell>
          <cell r="Q216">
            <v>40974</v>
          </cell>
          <cell r="R216">
            <v>41486</v>
          </cell>
          <cell r="S216" t="str">
            <v/>
          </cell>
          <cell r="T216">
            <v>3800000000</v>
          </cell>
          <cell r="U216">
            <v>1356749586</v>
          </cell>
          <cell r="V216">
            <v>0.25</v>
          </cell>
          <cell r="W216">
            <v>339187396</v>
          </cell>
          <cell r="X216">
            <v>0</v>
          </cell>
          <cell r="Y216">
            <v>0</v>
          </cell>
          <cell r="Z216" t="str">
            <v>不要</v>
          </cell>
          <cell r="AA216">
            <v>40952</v>
          </cell>
          <cell r="AB216">
            <v>40952</v>
          </cell>
          <cell r="AC216" t="str">
            <v/>
          </cell>
          <cell r="AD216" t="str">
            <v/>
          </cell>
          <cell r="AE216" t="str">
            <v>中田</v>
          </cell>
          <cell r="AF216" t="str">
            <v>栗生澤</v>
          </cell>
          <cell r="AG216">
            <v>40960</v>
          </cell>
          <cell r="AH216">
            <v>40961</v>
          </cell>
          <cell r="AI216">
            <v>40969</v>
          </cell>
          <cell r="AJ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t="str">
            <v/>
          </cell>
          <cell r="N217">
            <v>8802000000</v>
          </cell>
          <cell r="O217">
            <v>0.16666666666666666</v>
          </cell>
          <cell r="P217">
            <v>1467000000</v>
          </cell>
          <cell r="Q217">
            <v>40998</v>
          </cell>
          <cell r="R217">
            <v>41729</v>
          </cell>
          <cell r="S217" t="str">
            <v/>
          </cell>
          <cell r="T217">
            <v>8974000000</v>
          </cell>
          <cell r="U217">
            <v>8802000000</v>
          </cell>
          <cell r="V217">
            <v>0.16666666666666666</v>
          </cell>
          <cell r="W217">
            <v>1467000000</v>
          </cell>
          <cell r="X217">
            <v>0</v>
          </cell>
          <cell r="Y217">
            <v>0</v>
          </cell>
          <cell r="Z217" t="str">
            <v>要</v>
          </cell>
          <cell r="AA217">
            <v>40977</v>
          </cell>
          <cell r="AB217">
            <v>40981</v>
          </cell>
          <cell r="AC217" t="str">
            <v/>
          </cell>
          <cell r="AD217" t="str">
            <v>（2012/9/10）担保の申請についての相談対応。
近々、担当者変更の連絡がある。</v>
          </cell>
          <cell r="AE217" t="str">
            <v>高本</v>
          </cell>
          <cell r="AF217" t="str">
            <v>米山</v>
          </cell>
          <cell r="AG217">
            <v>40990</v>
          </cell>
          <cell r="AH217">
            <v>40991</v>
          </cell>
          <cell r="AI217">
            <v>40994</v>
          </cell>
          <cell r="AJ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t="str">
            <v/>
          </cell>
          <cell r="N218">
            <v>9400000000</v>
          </cell>
          <cell r="O218">
            <v>0.33333333333333331</v>
          </cell>
          <cell r="P218">
            <v>3133333333</v>
          </cell>
          <cell r="Q218">
            <v>40969</v>
          </cell>
          <cell r="R218">
            <v>41547</v>
          </cell>
          <cell r="S218" t="str">
            <v/>
          </cell>
          <cell r="T218">
            <v>9400000000</v>
          </cell>
          <cell r="U218">
            <v>8100000000</v>
          </cell>
          <cell r="V218">
            <v>0.33333333333333331</v>
          </cell>
          <cell r="W218">
            <v>2700000000</v>
          </cell>
          <cell r="X218">
            <v>1300000000</v>
          </cell>
          <cell r="Y218">
            <v>433333333</v>
          </cell>
          <cell r="Z218" t="str">
            <v>要確認</v>
          </cell>
          <cell r="AA218">
            <v>40961</v>
          </cell>
          <cell r="AB218">
            <v>40959</v>
          </cell>
          <cell r="AC218" t="str">
            <v/>
          </cell>
          <cell r="AD218" t="str">
            <v/>
          </cell>
          <cell r="AE218" t="str">
            <v>高本</v>
          </cell>
          <cell r="AF218" t="str">
            <v>米山</v>
          </cell>
          <cell r="AG218">
            <v>41043</v>
          </cell>
          <cell r="AH218">
            <v>40968</v>
          </cell>
          <cell r="AI218">
            <v>41044</v>
          </cell>
          <cell r="AJ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t="str">
            <v/>
          </cell>
          <cell r="N219">
            <v>200000000</v>
          </cell>
          <cell r="O219">
            <v>0.16666666666666666</v>
          </cell>
          <cell r="P219">
            <v>33333333</v>
          </cell>
          <cell r="Q219">
            <v>40984</v>
          </cell>
          <cell r="R219">
            <v>41274</v>
          </cell>
          <cell r="S219" t="str">
            <v/>
          </cell>
          <cell r="T219">
            <v>740000000</v>
          </cell>
          <cell r="U219">
            <v>200000000</v>
          </cell>
          <cell r="V219">
            <v>0.16666666666666666</v>
          </cell>
          <cell r="W219">
            <v>33333000</v>
          </cell>
          <cell r="X219">
            <v>0</v>
          </cell>
          <cell r="Y219">
            <v>333</v>
          </cell>
          <cell r="Z219" t="str">
            <v>要</v>
          </cell>
          <cell r="AA219">
            <v>40959</v>
          </cell>
          <cell r="AB219">
            <v>40960</v>
          </cell>
          <cell r="AC219">
            <v>40970</v>
          </cell>
          <cell r="AD219" t="str">
            <v/>
          </cell>
          <cell r="AE219" t="str">
            <v>栗生澤</v>
          </cell>
          <cell r="AF219" t="str">
            <v>中田</v>
          </cell>
          <cell r="AG219">
            <v>40974</v>
          </cell>
          <cell r="AH219">
            <v>40975</v>
          </cell>
          <cell r="AI219">
            <v>40976</v>
          </cell>
          <cell r="AJ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t="str">
            <v/>
          </cell>
          <cell r="K220" t="str">
            <v/>
          </cell>
          <cell r="L220" t="str">
            <v/>
          </cell>
          <cell r="M220" t="str">
            <v/>
          </cell>
          <cell r="N220">
            <v>303974960</v>
          </cell>
          <cell r="O220">
            <v>0.16666666666666666</v>
          </cell>
          <cell r="P220">
            <v>50662493</v>
          </cell>
          <cell r="Q220">
            <v>41001</v>
          </cell>
          <cell r="R220">
            <v>41360</v>
          </cell>
          <cell r="S220" t="str">
            <v/>
          </cell>
          <cell r="T220">
            <v>303974960</v>
          </cell>
          <cell r="U220">
            <v>18700000</v>
          </cell>
          <cell r="V220">
            <v>0.16666666666666666</v>
          </cell>
          <cell r="W220">
            <v>3116666</v>
          </cell>
          <cell r="X220">
            <v>285274960</v>
          </cell>
          <cell r="Y220">
            <v>47545827</v>
          </cell>
          <cell r="Z220" t="str">
            <v>要</v>
          </cell>
          <cell r="AA220">
            <v>41004</v>
          </cell>
          <cell r="AB220">
            <v>41011</v>
          </cell>
          <cell r="AC220" t="str">
            <v/>
          </cell>
          <cell r="AD220" t="str">
            <v>（5/15）大幅減額について、METI確認済み（※応募前に発注済みだったとのこと）</v>
          </cell>
          <cell r="AE220" t="str">
            <v>栗生澤</v>
          </cell>
          <cell r="AF220" t="str">
            <v>中田</v>
          </cell>
          <cell r="AG220">
            <v>41086</v>
          </cell>
          <cell r="AH220">
            <v>41044</v>
          </cell>
          <cell r="AI220">
            <v>41088</v>
          </cell>
          <cell r="AJ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t="str">
            <v/>
          </cell>
          <cell r="N221">
            <v>5077000000</v>
          </cell>
          <cell r="O221">
            <v>0.16666666666666666</v>
          </cell>
          <cell r="P221">
            <v>846166666</v>
          </cell>
          <cell r="Q221" t="str">
            <v>交付決定日</v>
          </cell>
          <cell r="R221">
            <v>41729</v>
          </cell>
          <cell r="S221" t="str">
            <v/>
          </cell>
          <cell r="T221">
            <v>5427000000</v>
          </cell>
          <cell r="U221">
            <v>5077000000</v>
          </cell>
          <cell r="V221">
            <v>0.16666666666666666</v>
          </cell>
          <cell r="W221">
            <v>846166665</v>
          </cell>
          <cell r="X221">
            <v>0</v>
          </cell>
          <cell r="Y221">
            <v>1</v>
          </cell>
          <cell r="Z221" t="str">
            <v>不要</v>
          </cell>
          <cell r="AA221">
            <v>40970</v>
          </cell>
          <cell r="AB221">
            <v>40962</v>
          </cell>
          <cell r="AC221">
            <v>40973</v>
          </cell>
          <cell r="AD221" t="str">
            <v/>
          </cell>
          <cell r="AE221" t="str">
            <v>高本</v>
          </cell>
          <cell r="AF221" t="str">
            <v>米山</v>
          </cell>
          <cell r="AG221">
            <v>40976</v>
          </cell>
          <cell r="AH221">
            <v>40977</v>
          </cell>
          <cell r="AI221">
            <v>40983</v>
          </cell>
          <cell r="AJ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t="str">
            <v/>
          </cell>
          <cell r="K222" t="str">
            <v/>
          </cell>
          <cell r="L222" t="str">
            <v/>
          </cell>
          <cell r="M222" t="str">
            <v/>
          </cell>
          <cell r="N222">
            <v>8520000000</v>
          </cell>
          <cell r="O222">
            <v>0.16666666666666666</v>
          </cell>
          <cell r="P222">
            <v>1420000000</v>
          </cell>
          <cell r="Q222">
            <v>41059</v>
          </cell>
          <cell r="R222">
            <v>41639</v>
          </cell>
          <cell r="S222" t="str">
            <v/>
          </cell>
          <cell r="T222">
            <v>4172700000</v>
          </cell>
          <cell r="U222">
            <v>2104113543</v>
          </cell>
          <cell r="V222">
            <v>0.16666666666666666</v>
          </cell>
          <cell r="W222">
            <v>350685582</v>
          </cell>
          <cell r="X222">
            <v>6415886457</v>
          </cell>
          <cell r="Y222">
            <v>1069314418</v>
          </cell>
          <cell r="Z222" t="str">
            <v>要</v>
          </cell>
          <cell r="AA222">
            <v>41043</v>
          </cell>
          <cell r="AB222">
            <v>41007</v>
          </cell>
          <cell r="AC222">
            <v>41085</v>
          </cell>
          <cell r="AD222" t="str">
            <v>（6/26）減額METI確認済み（5/28メール）</v>
          </cell>
          <cell r="AE222" t="str">
            <v>中間</v>
          </cell>
          <cell r="AF222" t="str">
            <v>梶野</v>
          </cell>
          <cell r="AG222">
            <v>41086</v>
          </cell>
          <cell r="AH222">
            <v>41057</v>
          </cell>
          <cell r="AI222">
            <v>41088</v>
          </cell>
          <cell r="AJ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t="str">
            <v/>
          </cell>
          <cell r="N223">
            <v>2590000000</v>
          </cell>
          <cell r="O223">
            <v>0.33333333333333331</v>
          </cell>
          <cell r="P223">
            <v>863333333</v>
          </cell>
          <cell r="Q223" t="str">
            <v>交付決定日</v>
          </cell>
          <cell r="R223">
            <v>41729</v>
          </cell>
          <cell r="S223" t="str">
            <v/>
          </cell>
          <cell r="T223">
            <v>2647000000</v>
          </cell>
          <cell r="U223">
            <v>2590000000</v>
          </cell>
          <cell r="V223">
            <v>0.33333333333333331</v>
          </cell>
          <cell r="W223">
            <v>863333333</v>
          </cell>
          <cell r="X223">
            <v>0</v>
          </cell>
          <cell r="Y223">
            <v>0</v>
          </cell>
          <cell r="Z223" t="str">
            <v>不要</v>
          </cell>
          <cell r="AA223">
            <v>40967</v>
          </cell>
          <cell r="AB223">
            <v>40968</v>
          </cell>
          <cell r="AC223" t="str">
            <v/>
          </cell>
          <cell r="AD223" t="str">
            <v/>
          </cell>
          <cell r="AE223" t="str">
            <v>栗生澤</v>
          </cell>
          <cell r="AF223" t="str">
            <v>中田</v>
          </cell>
          <cell r="AG223">
            <v>40974</v>
          </cell>
          <cell r="AH223">
            <v>40975</v>
          </cell>
          <cell r="AI223">
            <v>40976</v>
          </cell>
          <cell r="AJ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t="str">
            <v/>
          </cell>
          <cell r="N224">
            <v>97600000</v>
          </cell>
          <cell r="O224">
            <v>0.25</v>
          </cell>
          <cell r="P224">
            <v>24400000</v>
          </cell>
          <cell r="Q224">
            <v>40983</v>
          </cell>
          <cell r="R224">
            <v>41213</v>
          </cell>
          <cell r="S224" t="str">
            <v/>
          </cell>
          <cell r="T224">
            <v>126319000</v>
          </cell>
          <cell r="U224">
            <v>97600000</v>
          </cell>
          <cell r="V224">
            <v>0.25</v>
          </cell>
          <cell r="W224">
            <v>24400000</v>
          </cell>
          <cell r="X224">
            <v>0</v>
          </cell>
          <cell r="Y224">
            <v>0</v>
          </cell>
          <cell r="Z224" t="str">
            <v>不要</v>
          </cell>
          <cell r="AA224">
            <v>40974</v>
          </cell>
          <cell r="AB224">
            <v>40975</v>
          </cell>
          <cell r="AC224" t="str">
            <v/>
          </cell>
          <cell r="AD224" t="str">
            <v/>
          </cell>
          <cell r="AE224" t="str">
            <v>中田</v>
          </cell>
          <cell r="AF224" t="str">
            <v>哲</v>
          </cell>
          <cell r="AG224">
            <v>40977</v>
          </cell>
          <cell r="AH224">
            <v>40980</v>
          </cell>
          <cell r="AI224">
            <v>40983</v>
          </cell>
          <cell r="AJ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t="str">
            <v/>
          </cell>
          <cell r="N225">
            <v>145100000</v>
          </cell>
          <cell r="O225">
            <v>0.25</v>
          </cell>
          <cell r="P225">
            <v>36275000</v>
          </cell>
          <cell r="Q225">
            <v>40994</v>
          </cell>
          <cell r="R225">
            <v>41419</v>
          </cell>
          <cell r="S225" t="str">
            <v/>
          </cell>
          <cell r="T225">
            <v>261740000</v>
          </cell>
          <cell r="U225">
            <v>145100000</v>
          </cell>
          <cell r="V225">
            <v>0.25</v>
          </cell>
          <cell r="W225">
            <v>36275000</v>
          </cell>
          <cell r="X225">
            <v>0</v>
          </cell>
          <cell r="Y225">
            <v>0</v>
          </cell>
          <cell r="Z225" t="str">
            <v>要</v>
          </cell>
          <cell r="AA225">
            <v>40960</v>
          </cell>
          <cell r="AB225">
            <v>40962</v>
          </cell>
          <cell r="AC225">
            <v>40968</v>
          </cell>
          <cell r="AD225" t="str">
            <v/>
          </cell>
          <cell r="AE225" t="str">
            <v>宮田</v>
          </cell>
          <cell r="AF225" t="str">
            <v>米山</v>
          </cell>
          <cell r="AG225">
            <v>40974</v>
          </cell>
          <cell r="AH225">
            <v>40975</v>
          </cell>
          <cell r="AI225">
            <v>40976</v>
          </cell>
          <cell r="AJ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t="str">
            <v/>
          </cell>
          <cell r="N226">
            <v>39260000000</v>
          </cell>
          <cell r="O226">
            <v>0.16666666666666666</v>
          </cell>
          <cell r="P226">
            <v>6543333333</v>
          </cell>
          <cell r="Q226">
            <v>40988</v>
          </cell>
          <cell r="R226">
            <v>42094</v>
          </cell>
          <cell r="S226" t="str">
            <v>○</v>
          </cell>
          <cell r="T226">
            <v>62150000000</v>
          </cell>
          <cell r="U226">
            <v>39260000000</v>
          </cell>
          <cell r="V226">
            <v>0.16666666666666666</v>
          </cell>
          <cell r="W226">
            <v>6543333333</v>
          </cell>
          <cell r="X226">
            <v>0</v>
          </cell>
          <cell r="Y226">
            <v>0</v>
          </cell>
          <cell r="Z226" t="str">
            <v>不要</v>
          </cell>
          <cell r="AA226">
            <v>40970</v>
          </cell>
          <cell r="AB226">
            <v>40976</v>
          </cell>
          <cell r="AC226">
            <v>40976</v>
          </cell>
          <cell r="AD226" t="str">
            <v>H26年3月末をオーバーする申請。長期となる理由書も受領済み。（METI未確認？）</v>
          </cell>
          <cell r="AE226" t="str">
            <v>米山</v>
          </cell>
          <cell r="AF226" t="str">
            <v>高本</v>
          </cell>
          <cell r="AG226">
            <v>40977</v>
          </cell>
          <cell r="AH226">
            <v>40980</v>
          </cell>
          <cell r="AI226">
            <v>40983</v>
          </cell>
          <cell r="AJ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t="str">
            <v/>
          </cell>
          <cell r="N227">
            <v>10451952000</v>
          </cell>
          <cell r="O227">
            <v>0.16666666666666666</v>
          </cell>
          <cell r="P227">
            <v>1741992000</v>
          </cell>
          <cell r="Q227">
            <v>41153</v>
          </cell>
          <cell r="R227">
            <v>42004</v>
          </cell>
          <cell r="S227" t="str">
            <v>○</v>
          </cell>
          <cell r="T227">
            <v>24055008000</v>
          </cell>
          <cell r="U227">
            <v>10451952000</v>
          </cell>
          <cell r="V227">
            <v>0.16666666666666666</v>
          </cell>
          <cell r="W227">
            <v>1741992000</v>
          </cell>
          <cell r="X227">
            <v>0</v>
          </cell>
          <cell r="Y227">
            <v>0</v>
          </cell>
          <cell r="Z227" t="str">
            <v>要</v>
          </cell>
          <cell r="AA227">
            <v>41010</v>
          </cell>
          <cell r="AB227">
            <v>40995</v>
          </cell>
          <cell r="AC227" t="str">
            <v>○</v>
          </cell>
          <cell r="AD227" t="str">
            <v>・H26年3月末をオーバーする申請。長期となる理由書も受領済み。（METI未確認？）</v>
          </cell>
          <cell r="AE227" t="str">
            <v>宮田</v>
          </cell>
          <cell r="AF227" t="str">
            <v/>
          </cell>
          <cell r="AG227">
            <v>41043</v>
          </cell>
          <cell r="AH227">
            <v>41044</v>
          </cell>
          <cell r="AI227">
            <v>41044</v>
          </cell>
          <cell r="AJ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t="str">
            <v/>
          </cell>
          <cell r="N228">
            <v>1500000000</v>
          </cell>
          <cell r="O228">
            <v>0.33333333333333331</v>
          </cell>
          <cell r="P228">
            <v>500000000</v>
          </cell>
          <cell r="Q228">
            <v>40969</v>
          </cell>
          <cell r="R228">
            <v>41638</v>
          </cell>
          <cell r="S228" t="str">
            <v/>
          </cell>
          <cell r="T228">
            <v>1500000000</v>
          </cell>
          <cell r="U228">
            <v>1500000000</v>
          </cell>
          <cell r="V228">
            <v>0.33333333333333331</v>
          </cell>
          <cell r="W228">
            <v>500000000</v>
          </cell>
          <cell r="X228">
            <v>0</v>
          </cell>
          <cell r="Y228">
            <v>0</v>
          </cell>
          <cell r="Z228" t="str">
            <v>不要</v>
          </cell>
          <cell r="AA228">
            <v>40961</v>
          </cell>
          <cell r="AB228">
            <v>40960</v>
          </cell>
          <cell r="AC228">
            <v>40965</v>
          </cell>
          <cell r="AD228" t="str">
            <v/>
          </cell>
          <cell r="AE228" t="str">
            <v>高本</v>
          </cell>
          <cell r="AF228" t="str">
            <v>宮田</v>
          </cell>
          <cell r="AG228">
            <v>40966</v>
          </cell>
          <cell r="AH228">
            <v>40967</v>
          </cell>
          <cell r="AI228">
            <v>40969</v>
          </cell>
          <cell r="AJ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v>586200000</v>
          </cell>
          <cell r="O229">
            <v>0.33333333333333331</v>
          </cell>
          <cell r="P229">
            <v>195400000</v>
          </cell>
          <cell r="Q229" t="str">
            <v/>
          </cell>
          <cell r="R229" t="str">
            <v/>
          </cell>
          <cell r="S229" t="str">
            <v/>
          </cell>
          <cell r="T229" t="str">
            <v/>
          </cell>
          <cell r="U229" t="str">
            <v/>
          </cell>
          <cell r="V229">
            <v>0.33333333333333331</v>
          </cell>
          <cell r="W229" t="str">
            <v/>
          </cell>
          <cell r="X229" t="str">
            <v/>
          </cell>
          <cell r="Y229" t="str">
            <v/>
          </cell>
          <cell r="Z229" t="str">
            <v/>
          </cell>
          <cell r="AA229" t="str">
            <v/>
          </cell>
          <cell r="AB229">
            <v>41061</v>
          </cell>
          <cell r="AC229">
            <v>41144</v>
          </cell>
          <cell r="AD229" t="str">
            <v/>
          </cell>
          <cell r="AE229" t="str">
            <v/>
          </cell>
          <cell r="AF229" t="str">
            <v/>
          </cell>
          <cell r="AG229" t="str">
            <v/>
          </cell>
          <cell r="AH229" t="str">
            <v/>
          </cell>
          <cell r="AI229" t="str">
            <v/>
          </cell>
          <cell r="AJ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t="str">
            <v/>
          </cell>
          <cell r="N230">
            <v>6900000000</v>
          </cell>
          <cell r="O230">
            <v>0.16666666666666666</v>
          </cell>
          <cell r="P230">
            <v>1150000000</v>
          </cell>
          <cell r="Q230">
            <v>40994</v>
          </cell>
          <cell r="R230">
            <v>41729</v>
          </cell>
          <cell r="S230" t="str">
            <v/>
          </cell>
          <cell r="T230">
            <v>18000000000</v>
          </cell>
          <cell r="U230">
            <v>6900000000</v>
          </cell>
          <cell r="V230">
            <v>0.16666666666666666</v>
          </cell>
          <cell r="W230">
            <v>1150000000</v>
          </cell>
          <cell r="X230">
            <v>0</v>
          </cell>
          <cell r="Y230">
            <v>0</v>
          </cell>
          <cell r="Z230" t="str">
            <v>不要</v>
          </cell>
          <cell r="AA230">
            <v>40988</v>
          </cell>
          <cell r="AB230">
            <v>40983</v>
          </cell>
          <cell r="AC230" t="str">
            <v>到着2012/3/23</v>
          </cell>
          <cell r="AD230" t="str">
            <v/>
          </cell>
          <cell r="AE230" t="str">
            <v>宮田</v>
          </cell>
          <cell r="AF230" t="str">
            <v>米山</v>
          </cell>
          <cell r="AG230">
            <v>41012</v>
          </cell>
          <cell r="AH230">
            <v>41015</v>
          </cell>
          <cell r="AI230">
            <v>41016</v>
          </cell>
          <cell r="AJ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t="str">
            <v/>
          </cell>
          <cell r="K231" t="str">
            <v/>
          </cell>
          <cell r="L231" t="str">
            <v/>
          </cell>
          <cell r="M231" t="str">
            <v/>
          </cell>
          <cell r="N231">
            <v>184160000</v>
          </cell>
          <cell r="O231">
            <v>0.33333333333333331</v>
          </cell>
          <cell r="P231">
            <v>61386666</v>
          </cell>
          <cell r="Q231">
            <v>41030</v>
          </cell>
          <cell r="R231">
            <v>41455</v>
          </cell>
          <cell r="S231" t="str">
            <v/>
          </cell>
          <cell r="T231">
            <v>150000000</v>
          </cell>
          <cell r="U231">
            <v>150000000</v>
          </cell>
          <cell r="V231">
            <v>0.33333333333333331</v>
          </cell>
          <cell r="W231">
            <v>50000000</v>
          </cell>
          <cell r="X231">
            <v>34160000</v>
          </cell>
          <cell r="Y231">
            <v>11386666</v>
          </cell>
          <cell r="Z231" t="str">
            <v>要</v>
          </cell>
          <cell r="AA231">
            <v>41024</v>
          </cell>
          <cell r="AB231">
            <v>41025</v>
          </cell>
          <cell r="AC231" t="str">
            <v/>
          </cell>
          <cell r="AD231" t="str">
            <v>・減額についてはMETI確認済み</v>
          </cell>
          <cell r="AE231" t="str">
            <v>栗生澤</v>
          </cell>
          <cell r="AF231" t="str">
            <v>中田</v>
          </cell>
          <cell r="AG231">
            <v>41043</v>
          </cell>
          <cell r="AH231">
            <v>41044</v>
          </cell>
          <cell r="AI231">
            <v>41044</v>
          </cell>
          <cell r="AJ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t="str">
            <v/>
          </cell>
          <cell r="K232" t="str">
            <v/>
          </cell>
          <cell r="L232" t="str">
            <v/>
          </cell>
          <cell r="M232" t="str">
            <v/>
          </cell>
          <cell r="N232">
            <v>690000000</v>
          </cell>
          <cell r="O232">
            <v>0.16666666666666666</v>
          </cell>
          <cell r="P232">
            <v>115000000</v>
          </cell>
          <cell r="Q232">
            <v>41061</v>
          </cell>
          <cell r="R232">
            <v>41723</v>
          </cell>
          <cell r="S232" t="str">
            <v/>
          </cell>
          <cell r="T232">
            <v>690000000</v>
          </cell>
          <cell r="U232">
            <v>690000000</v>
          </cell>
          <cell r="V232">
            <v>0.16666666666666666</v>
          </cell>
          <cell r="W232">
            <v>115000000</v>
          </cell>
          <cell r="X232">
            <v>0</v>
          </cell>
          <cell r="Y232">
            <v>0</v>
          </cell>
          <cell r="Z232" t="str">
            <v>不要</v>
          </cell>
          <cell r="AA232">
            <v>41142</v>
          </cell>
          <cell r="AB232">
            <v>41053</v>
          </cell>
          <cell r="AC232">
            <v>41144</v>
          </cell>
          <cell r="AD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E232" t="str">
            <v>中間</v>
          </cell>
          <cell r="AF232" t="str">
            <v/>
          </cell>
          <cell r="AG232">
            <v>41170</v>
          </cell>
          <cell r="AH232">
            <v>41172</v>
          </cell>
          <cell r="AI232">
            <v>41176</v>
          </cell>
          <cell r="AJ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t="str">
            <v/>
          </cell>
          <cell r="K233" t="str">
            <v/>
          </cell>
          <cell r="L233" t="str">
            <v/>
          </cell>
          <cell r="M233" t="str">
            <v/>
          </cell>
          <cell r="N233">
            <v>157300000</v>
          </cell>
          <cell r="O233">
            <v>0.25</v>
          </cell>
          <cell r="P233">
            <v>39325000</v>
          </cell>
          <cell r="Q233">
            <v>41091</v>
          </cell>
          <cell r="R233">
            <v>41639</v>
          </cell>
          <cell r="S233" t="str">
            <v/>
          </cell>
          <cell r="T233">
            <v>153700000</v>
          </cell>
          <cell r="U233">
            <v>153700000</v>
          </cell>
          <cell r="V233">
            <v>0.25</v>
          </cell>
          <cell r="W233">
            <v>38425000</v>
          </cell>
          <cell r="X233">
            <v>3600000</v>
          </cell>
          <cell r="Y233">
            <v>900000</v>
          </cell>
          <cell r="Z233" t="str">
            <v>不要</v>
          </cell>
          <cell r="AA233">
            <v>41060</v>
          </cell>
          <cell r="AB233">
            <v>41059</v>
          </cell>
          <cell r="AC233" t="str">
            <v/>
          </cell>
          <cell r="AD233" t="str">
            <v/>
          </cell>
          <cell r="AE233" t="str">
            <v>米山</v>
          </cell>
          <cell r="AF233" t="str">
            <v>高本</v>
          </cell>
          <cell r="AG233">
            <v>41086</v>
          </cell>
          <cell r="AH233">
            <v>41088</v>
          </cell>
          <cell r="AI233">
            <v>41088</v>
          </cell>
          <cell r="AJ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t="str">
            <v/>
          </cell>
          <cell r="N234">
            <v>946500000</v>
          </cell>
          <cell r="O234">
            <v>0.16666666666666666</v>
          </cell>
          <cell r="P234">
            <v>157750000</v>
          </cell>
          <cell r="Q234">
            <v>40977</v>
          </cell>
          <cell r="R234">
            <v>41333</v>
          </cell>
          <cell r="S234" t="str">
            <v/>
          </cell>
          <cell r="T234">
            <v>946500000</v>
          </cell>
          <cell r="U234">
            <v>946500000</v>
          </cell>
          <cell r="V234">
            <v>0.16666666666666666</v>
          </cell>
          <cell r="W234">
            <v>157749997</v>
          </cell>
          <cell r="X234">
            <v>0</v>
          </cell>
          <cell r="Y234">
            <v>3</v>
          </cell>
          <cell r="Z234" t="str">
            <v>要</v>
          </cell>
          <cell r="AA234">
            <v>40961</v>
          </cell>
          <cell r="AB234">
            <v>40959</v>
          </cell>
          <cell r="AC234">
            <v>40966</v>
          </cell>
          <cell r="AD234" t="str">
            <v/>
          </cell>
          <cell r="AE234" t="str">
            <v>中村</v>
          </cell>
          <cell r="AF234" t="str">
            <v>中間</v>
          </cell>
          <cell r="AG234">
            <v>40966</v>
          </cell>
          <cell r="AH234">
            <v>40967</v>
          </cell>
          <cell r="AI234">
            <v>40969</v>
          </cell>
          <cell r="AJ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t="str">
            <v/>
          </cell>
          <cell r="N235">
            <v>570000000</v>
          </cell>
          <cell r="O235">
            <v>0.33333333333333331</v>
          </cell>
          <cell r="P235">
            <v>190000000</v>
          </cell>
          <cell r="Q235">
            <v>40931</v>
          </cell>
          <cell r="R235">
            <v>41182</v>
          </cell>
          <cell r="S235" t="str">
            <v/>
          </cell>
          <cell r="T235">
            <v>570000000</v>
          </cell>
          <cell r="U235">
            <v>570000000</v>
          </cell>
          <cell r="V235">
            <v>0.33333333333333331</v>
          </cell>
          <cell r="W235">
            <v>190000000</v>
          </cell>
          <cell r="X235">
            <v>0</v>
          </cell>
          <cell r="Y235">
            <v>0</v>
          </cell>
          <cell r="Z235" t="str">
            <v>要</v>
          </cell>
          <cell r="AA235">
            <v>40967</v>
          </cell>
          <cell r="AB235">
            <v>40970</v>
          </cell>
          <cell r="AC235" t="str">
            <v/>
          </cell>
          <cell r="AD235" t="str">
            <v/>
          </cell>
          <cell r="AE235" t="str">
            <v>栗生澤</v>
          </cell>
          <cell r="AF235" t="str">
            <v>中田</v>
          </cell>
          <cell r="AG235">
            <v>40974</v>
          </cell>
          <cell r="AH235">
            <v>40975</v>
          </cell>
          <cell r="AI235">
            <v>40976</v>
          </cell>
          <cell r="AJ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
          </cell>
          <cell r="K236" t="str">
            <v/>
          </cell>
          <cell r="L236" t="str">
            <v/>
          </cell>
          <cell r="M236" t="str">
            <v/>
          </cell>
          <cell r="N236">
            <v>45000000000</v>
          </cell>
          <cell r="O236">
            <v>0.33333333333333331</v>
          </cell>
          <cell r="P236">
            <v>15000000000</v>
          </cell>
          <cell r="Q236" t="str">
            <v>交付決定日</v>
          </cell>
          <cell r="R236">
            <v>41729</v>
          </cell>
          <cell r="S236" t="str">
            <v/>
          </cell>
          <cell r="T236">
            <v>45000000000</v>
          </cell>
          <cell r="U236">
            <v>45000000000</v>
          </cell>
          <cell r="V236">
            <v>0.33333333333333331</v>
          </cell>
          <cell r="W236">
            <v>15000000000</v>
          </cell>
          <cell r="X236">
            <v>0</v>
          </cell>
          <cell r="Y236">
            <v>0</v>
          </cell>
          <cell r="Z236" t="str">
            <v>不要</v>
          </cell>
          <cell r="AA236">
            <v>41010</v>
          </cell>
          <cell r="AB236" t="str">
            <v/>
          </cell>
          <cell r="AC236" t="str">
            <v/>
          </cell>
          <cell r="AD236" t="str">
            <v/>
          </cell>
          <cell r="AE236" t="str">
            <v>栗生澤</v>
          </cell>
          <cell r="AF236" t="str">
            <v>梶野</v>
          </cell>
          <cell r="AG236">
            <v>41043</v>
          </cell>
          <cell r="AH236">
            <v>41040</v>
          </cell>
          <cell r="AI236">
            <v>41044</v>
          </cell>
          <cell r="AJ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t="str">
            <v/>
          </cell>
          <cell r="N237">
            <v>286600000</v>
          </cell>
          <cell r="O237">
            <v>0.33333333333333331</v>
          </cell>
          <cell r="P237">
            <v>95533333</v>
          </cell>
          <cell r="Q237">
            <v>41000</v>
          </cell>
          <cell r="R237">
            <v>41729</v>
          </cell>
          <cell r="S237" t="str">
            <v/>
          </cell>
          <cell r="T237">
            <v>675100000</v>
          </cell>
          <cell r="U237">
            <v>286600000</v>
          </cell>
          <cell r="V237">
            <v>0.33333333333333331</v>
          </cell>
          <cell r="W237">
            <v>95533333</v>
          </cell>
          <cell r="X237">
            <v>0</v>
          </cell>
          <cell r="Y237">
            <v>0</v>
          </cell>
          <cell r="Z237" t="str">
            <v>不要</v>
          </cell>
          <cell r="AA237">
            <v>40961</v>
          </cell>
          <cell r="AB237">
            <v>40962</v>
          </cell>
          <cell r="AC237">
            <v>40969</v>
          </cell>
          <cell r="AD237" t="str">
            <v/>
          </cell>
          <cell r="AE237" t="str">
            <v>栗生澤</v>
          </cell>
          <cell r="AF237" t="str">
            <v>中田</v>
          </cell>
          <cell r="AG237">
            <v>40974</v>
          </cell>
          <cell r="AH237">
            <v>40975</v>
          </cell>
          <cell r="AI237">
            <v>40976</v>
          </cell>
          <cell r="AJ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t="str">
            <v/>
          </cell>
          <cell r="N238">
            <v>1200000000</v>
          </cell>
          <cell r="O238">
            <v>0.25</v>
          </cell>
          <cell r="P238">
            <v>300000000</v>
          </cell>
          <cell r="Q238">
            <v>40968</v>
          </cell>
          <cell r="R238">
            <v>41670</v>
          </cell>
          <cell r="S238" t="str">
            <v/>
          </cell>
          <cell r="T238">
            <v>1200000000</v>
          </cell>
          <cell r="U238">
            <v>1200000000</v>
          </cell>
          <cell r="V238">
            <v>0.25</v>
          </cell>
          <cell r="W238">
            <v>300000000</v>
          </cell>
          <cell r="X238">
            <v>0</v>
          </cell>
          <cell r="Y238">
            <v>0</v>
          </cell>
          <cell r="Z238" t="str">
            <v>要</v>
          </cell>
          <cell r="AA238">
            <v>40949</v>
          </cell>
          <cell r="AB238">
            <v>40961</v>
          </cell>
          <cell r="AC238" t="str">
            <v/>
          </cell>
          <cell r="AD238" t="str">
            <v/>
          </cell>
          <cell r="AE238" t="str">
            <v>高本</v>
          </cell>
          <cell r="AF238" t="str">
            <v>米山</v>
          </cell>
          <cell r="AG238">
            <v>40963</v>
          </cell>
          <cell r="AH238">
            <v>40966</v>
          </cell>
          <cell r="AI238">
            <v>40969</v>
          </cell>
          <cell r="AJ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t="str">
            <v/>
          </cell>
          <cell r="N239">
            <v>672800000</v>
          </cell>
          <cell r="O239">
            <v>0.16666666666666666</v>
          </cell>
          <cell r="P239">
            <v>112133333</v>
          </cell>
          <cell r="Q239">
            <v>40969</v>
          </cell>
          <cell r="R239">
            <v>41364</v>
          </cell>
          <cell r="S239" t="str">
            <v/>
          </cell>
          <cell r="T239">
            <v>672074000</v>
          </cell>
          <cell r="U239">
            <v>672074000</v>
          </cell>
          <cell r="V239">
            <v>0.16666666666666666</v>
          </cell>
          <cell r="W239">
            <v>112000000</v>
          </cell>
          <cell r="X239">
            <v>726000</v>
          </cell>
          <cell r="Y239">
            <v>133333</v>
          </cell>
          <cell r="Z239" t="str">
            <v>要</v>
          </cell>
          <cell r="AA239">
            <v>40953</v>
          </cell>
          <cell r="AB239">
            <v>40955</v>
          </cell>
          <cell r="AC239" t="str">
            <v/>
          </cell>
          <cell r="AD239" t="str">
            <v/>
          </cell>
          <cell r="AE239" t="str">
            <v>梶野</v>
          </cell>
          <cell r="AF239" t="str">
            <v>中間</v>
          </cell>
          <cell r="AG239">
            <v>40960</v>
          </cell>
          <cell r="AH239">
            <v>40961</v>
          </cell>
          <cell r="AI239">
            <v>40969</v>
          </cell>
          <cell r="AJ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t="str">
            <v/>
          </cell>
          <cell r="N240">
            <v>7532456000</v>
          </cell>
          <cell r="O240">
            <v>0.16666666666666666</v>
          </cell>
          <cell r="P240">
            <v>1255409333</v>
          </cell>
          <cell r="Q240">
            <v>40969</v>
          </cell>
          <cell r="R240">
            <v>41547</v>
          </cell>
          <cell r="S240" t="str">
            <v/>
          </cell>
          <cell r="T240">
            <v>7532456000</v>
          </cell>
          <cell r="U240">
            <v>2746200000</v>
          </cell>
          <cell r="V240">
            <v>0.16666666666666666</v>
          </cell>
          <cell r="W240">
            <v>457700000</v>
          </cell>
          <cell r="X240">
            <v>4786256000</v>
          </cell>
          <cell r="Y240">
            <v>797709333</v>
          </cell>
          <cell r="Z240" t="str">
            <v>不要</v>
          </cell>
          <cell r="AA240">
            <v>40975</v>
          </cell>
          <cell r="AB240">
            <v>40959</v>
          </cell>
          <cell r="AC240">
            <v>40983</v>
          </cell>
          <cell r="AD240" t="str">
            <v/>
          </cell>
          <cell r="AE240" t="str">
            <v>米山</v>
          </cell>
          <cell r="AF240" t="str">
            <v>高本</v>
          </cell>
          <cell r="AG240">
            <v>40990</v>
          </cell>
          <cell r="AH240">
            <v>40991</v>
          </cell>
          <cell r="AI240">
            <v>40994</v>
          </cell>
          <cell r="AJ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t="str">
            <v/>
          </cell>
          <cell r="K241" t="str">
            <v/>
          </cell>
          <cell r="L241" t="str">
            <v/>
          </cell>
          <cell r="M241" t="str">
            <v/>
          </cell>
          <cell r="N241">
            <v>2720000000</v>
          </cell>
          <cell r="O241">
            <v>0.33333333333333331</v>
          </cell>
          <cell r="P241">
            <v>906666666</v>
          </cell>
          <cell r="Q241">
            <v>41182</v>
          </cell>
          <cell r="R241">
            <v>41659</v>
          </cell>
          <cell r="S241" t="str">
            <v/>
          </cell>
          <cell r="T241">
            <v>3600000000</v>
          </cell>
          <cell r="U241">
            <v>2720000000</v>
          </cell>
          <cell r="V241">
            <v>0.33333333333333331</v>
          </cell>
          <cell r="W241">
            <v>906666666</v>
          </cell>
          <cell r="X241">
            <v>0</v>
          </cell>
          <cell r="Y241">
            <v>0</v>
          </cell>
          <cell r="Z241" t="str">
            <v>要</v>
          </cell>
          <cell r="AA241">
            <v>41159</v>
          </cell>
          <cell r="AB241">
            <v>41061</v>
          </cell>
          <cell r="AC241">
            <v>41178</v>
          </cell>
          <cell r="AD241" t="str">
            <v/>
          </cell>
          <cell r="AE241" t="str">
            <v>梶野</v>
          </cell>
          <cell r="AF241" t="str">
            <v>中間</v>
          </cell>
          <cell r="AG241">
            <v>41200</v>
          </cell>
          <cell r="AH241">
            <v>41182</v>
          </cell>
          <cell r="AI241">
            <v>41204</v>
          </cell>
          <cell r="AJ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t="str">
            <v/>
          </cell>
          <cell r="K242" t="str">
            <v/>
          </cell>
          <cell r="L242" t="str">
            <v/>
          </cell>
          <cell r="M242" t="str">
            <v/>
          </cell>
          <cell r="N242">
            <v>1362000000</v>
          </cell>
          <cell r="O242">
            <v>0.16666666666666666</v>
          </cell>
          <cell r="P242">
            <v>227000000</v>
          </cell>
          <cell r="Q242">
            <v>41334</v>
          </cell>
          <cell r="R242">
            <v>41729</v>
          </cell>
          <cell r="S242" t="str">
            <v/>
          </cell>
          <cell r="T242">
            <v>1800000000</v>
          </cell>
          <cell r="U242">
            <v>1362000000</v>
          </cell>
          <cell r="V242">
            <v>0.16666666666666666</v>
          </cell>
          <cell r="W242">
            <v>227000000</v>
          </cell>
          <cell r="X242">
            <v>0</v>
          </cell>
          <cell r="Y242">
            <v>0</v>
          </cell>
          <cell r="Z242" t="str">
            <v>要</v>
          </cell>
          <cell r="AA242">
            <v>41060</v>
          </cell>
          <cell r="AB242" t="str">
            <v/>
          </cell>
          <cell r="AC242" t="str">
            <v/>
          </cell>
          <cell r="AD242" t="str">
            <v/>
          </cell>
          <cell r="AE242" t="str">
            <v/>
          </cell>
          <cell r="AF242" t="str">
            <v/>
          </cell>
          <cell r="AG242">
            <v>41086</v>
          </cell>
          <cell r="AH242">
            <v>41088</v>
          </cell>
          <cell r="AI242">
            <v>41088</v>
          </cell>
          <cell r="AJ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t="str">
            <v/>
          </cell>
          <cell r="K243" t="str">
            <v/>
          </cell>
          <cell r="L243" t="str">
            <v/>
          </cell>
          <cell r="M243" t="str">
            <v/>
          </cell>
          <cell r="N243">
            <v>32100000000</v>
          </cell>
          <cell r="O243">
            <v>0.25</v>
          </cell>
          <cell r="P243">
            <v>8025000000</v>
          </cell>
          <cell r="Q243">
            <v>41000</v>
          </cell>
          <cell r="R243">
            <v>42094</v>
          </cell>
          <cell r="S243" t="str">
            <v>○</v>
          </cell>
          <cell r="T243">
            <v>40100000000</v>
          </cell>
          <cell r="U243">
            <v>32100000000</v>
          </cell>
          <cell r="V243">
            <v>0.25</v>
          </cell>
          <cell r="W243">
            <v>8025000000</v>
          </cell>
          <cell r="X243">
            <v>0</v>
          </cell>
          <cell r="Y243">
            <v>0</v>
          </cell>
          <cell r="Z243" t="str">
            <v>不要</v>
          </cell>
          <cell r="AA243">
            <v>41017</v>
          </cell>
          <cell r="AB243">
            <v>41017</v>
          </cell>
          <cell r="AC243">
            <v>41017</v>
          </cell>
          <cell r="AD243" t="str">
            <v>事業終了がH26.3.31以降の案件。2012/4/19METI連絡済み。</v>
          </cell>
          <cell r="AE243" t="str">
            <v>米山</v>
          </cell>
          <cell r="AF243" t="str">
            <v>高本</v>
          </cell>
          <cell r="AG243">
            <v>41026</v>
          </cell>
          <cell r="AH243">
            <v>41029</v>
          </cell>
          <cell r="AI243">
            <v>41031</v>
          </cell>
          <cell r="AJ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t="str">
            <v/>
          </cell>
          <cell r="N244">
            <v>39454000000</v>
          </cell>
          <cell r="O244">
            <v>0.16666666666666666</v>
          </cell>
          <cell r="P244">
            <v>6575666666</v>
          </cell>
          <cell r="Q244">
            <v>41183</v>
          </cell>
          <cell r="R244">
            <v>42004</v>
          </cell>
          <cell r="S244" t="str">
            <v>○</v>
          </cell>
          <cell r="T244">
            <v>48171000000</v>
          </cell>
          <cell r="U244">
            <v>39454000000</v>
          </cell>
          <cell r="V244">
            <v>0.16666666666666666</v>
          </cell>
          <cell r="W244">
            <v>6575666666</v>
          </cell>
          <cell r="X244">
            <v>0</v>
          </cell>
          <cell r="Y244">
            <v>0</v>
          </cell>
          <cell r="Z244" t="str">
            <v>不要</v>
          </cell>
          <cell r="AA244">
            <v>40954</v>
          </cell>
          <cell r="AB244">
            <v>40956</v>
          </cell>
          <cell r="AC244">
            <v>40962</v>
          </cell>
          <cell r="AD244" t="str">
            <v>完了日の件について理由書をお書きいただくよう依頼中→理由書をMETI田枝さんに送付（4/17）</v>
          </cell>
          <cell r="AE244" t="str">
            <v>梶野</v>
          </cell>
          <cell r="AF244" t="str">
            <v>中間</v>
          </cell>
          <cell r="AG244">
            <v>40963</v>
          </cell>
          <cell r="AH244">
            <v>40966</v>
          </cell>
          <cell r="AI244">
            <v>40969</v>
          </cell>
          <cell r="AJ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t="str">
            <v/>
          </cell>
          <cell r="N245">
            <v>151340000</v>
          </cell>
          <cell r="O245">
            <v>0.16666666666666666</v>
          </cell>
          <cell r="P245">
            <v>25223333</v>
          </cell>
          <cell r="Q245">
            <v>40973</v>
          </cell>
          <cell r="R245">
            <v>41182</v>
          </cell>
          <cell r="S245" t="str">
            <v/>
          </cell>
          <cell r="T245">
            <v>127000000</v>
          </cell>
          <cell r="U245">
            <v>120000000</v>
          </cell>
          <cell r="V245">
            <v>0.16666666666666666</v>
          </cell>
          <cell r="W245">
            <v>20000000</v>
          </cell>
          <cell r="X245">
            <v>31340000</v>
          </cell>
          <cell r="Y245">
            <v>5223333</v>
          </cell>
          <cell r="Z245" t="str">
            <v>不要</v>
          </cell>
          <cell r="AA245">
            <v>40954</v>
          </cell>
          <cell r="AB245">
            <v>40956</v>
          </cell>
          <cell r="AC245">
            <v>40962</v>
          </cell>
          <cell r="AD245" t="str">
            <v/>
          </cell>
          <cell r="AE245" t="str">
            <v>梶野</v>
          </cell>
          <cell r="AF245" t="str">
            <v>中間</v>
          </cell>
          <cell r="AG245">
            <v>40963</v>
          </cell>
          <cell r="AH245">
            <v>40966</v>
          </cell>
          <cell r="AI245">
            <v>40969</v>
          </cell>
          <cell r="AJ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t="str">
            <v/>
          </cell>
          <cell r="N246">
            <v>287500000</v>
          </cell>
          <cell r="O246">
            <v>0.16666666666666666</v>
          </cell>
          <cell r="P246">
            <v>47916666</v>
          </cell>
          <cell r="Q246">
            <v>40969</v>
          </cell>
          <cell r="R246">
            <v>41305</v>
          </cell>
          <cell r="S246" t="str">
            <v/>
          </cell>
          <cell r="T246">
            <v>351500000</v>
          </cell>
          <cell r="U246">
            <v>287500000</v>
          </cell>
          <cell r="V246">
            <v>0.16666666666666666</v>
          </cell>
          <cell r="W246">
            <v>47916663</v>
          </cell>
          <cell r="X246">
            <v>0</v>
          </cell>
          <cell r="Y246">
            <v>3</v>
          </cell>
          <cell r="Z246" t="str">
            <v>不要</v>
          </cell>
          <cell r="AA246">
            <v>40967</v>
          </cell>
          <cell r="AB246">
            <v>40959</v>
          </cell>
          <cell r="AC246">
            <v>40969</v>
          </cell>
          <cell r="AD246" t="str">
            <v/>
          </cell>
          <cell r="AE246" t="str">
            <v>栗生澤</v>
          </cell>
          <cell r="AF246" t="str">
            <v>宮田</v>
          </cell>
          <cell r="AG246">
            <v>40974</v>
          </cell>
          <cell r="AH246">
            <v>40975</v>
          </cell>
          <cell r="AI246">
            <v>40976</v>
          </cell>
          <cell r="AJ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t="str">
            <v/>
          </cell>
          <cell r="N247">
            <v>698047840</v>
          </cell>
          <cell r="O247">
            <v>0.5</v>
          </cell>
          <cell r="P247">
            <v>349023920</v>
          </cell>
          <cell r="Q247">
            <v>41001</v>
          </cell>
          <cell r="R247">
            <v>41105</v>
          </cell>
          <cell r="S247" t="str">
            <v/>
          </cell>
          <cell r="T247">
            <v>697469080</v>
          </cell>
          <cell r="U247">
            <v>697469080</v>
          </cell>
          <cell r="V247">
            <v>0.5</v>
          </cell>
          <cell r="W247">
            <v>348734540</v>
          </cell>
          <cell r="X247">
            <v>578760</v>
          </cell>
          <cell r="Y247">
            <v>289380</v>
          </cell>
          <cell r="Z247" t="str">
            <v>要</v>
          </cell>
          <cell r="AA247">
            <v>40980</v>
          </cell>
          <cell r="AB247">
            <v>40975</v>
          </cell>
          <cell r="AC247">
            <v>40997</v>
          </cell>
          <cell r="AD247" t="str">
            <v>実質的にEIFの単独事業。EIFは2011年12月設立のため、H23年度決算見込みのみ見て判断。黒字のため、収益納付要と判断。</v>
          </cell>
          <cell r="AE247" t="str">
            <v>宮田</v>
          </cell>
          <cell r="AF247" t="str">
            <v>中田</v>
          </cell>
          <cell r="AG247">
            <v>41001</v>
          </cell>
          <cell r="AH247">
            <v>41002</v>
          </cell>
          <cell r="AI247">
            <v>41003</v>
          </cell>
          <cell r="AJ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t="str">
            <v/>
          </cell>
          <cell r="N248">
            <v>18147000000</v>
          </cell>
          <cell r="O248">
            <v>0.16666666666666666</v>
          </cell>
          <cell r="P248">
            <v>3024500000</v>
          </cell>
          <cell r="Q248">
            <v>40905</v>
          </cell>
          <cell r="R248">
            <v>41729</v>
          </cell>
          <cell r="S248" t="str">
            <v/>
          </cell>
          <cell r="T248">
            <v>21318000000</v>
          </cell>
          <cell r="U248">
            <v>18147000000</v>
          </cell>
          <cell r="V248">
            <v>0.16666666666666666</v>
          </cell>
          <cell r="W248">
            <v>3024500000</v>
          </cell>
          <cell r="X248">
            <v>0</v>
          </cell>
          <cell r="Y248">
            <v>0</v>
          </cell>
          <cell r="Z248" t="str">
            <v>不要</v>
          </cell>
          <cell r="AA248">
            <v>40981</v>
          </cell>
          <cell r="AB248">
            <v>40987</v>
          </cell>
          <cell r="AC248" t="str">
            <v/>
          </cell>
          <cell r="AD248" t="str">
            <v/>
          </cell>
          <cell r="AE248" t="str">
            <v>米山</v>
          </cell>
          <cell r="AF248" t="str">
            <v>高本</v>
          </cell>
          <cell r="AG248">
            <v>41001</v>
          </cell>
          <cell r="AH248">
            <v>41002</v>
          </cell>
          <cell r="AI248">
            <v>41003</v>
          </cell>
          <cell r="AJ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t="str">
            <v/>
          </cell>
          <cell r="K249" t="str">
            <v/>
          </cell>
          <cell r="L249" t="str">
            <v/>
          </cell>
          <cell r="M249" t="str">
            <v/>
          </cell>
          <cell r="N249">
            <v>306000000</v>
          </cell>
          <cell r="O249">
            <v>0.66666666666666663</v>
          </cell>
          <cell r="P249">
            <v>204000000</v>
          </cell>
          <cell r="Q249">
            <v>41061</v>
          </cell>
          <cell r="R249">
            <v>41729</v>
          </cell>
          <cell r="S249" t="str">
            <v/>
          </cell>
          <cell r="T249">
            <v>306000000</v>
          </cell>
          <cell r="U249">
            <v>306000000</v>
          </cell>
          <cell r="V249">
            <v>0.66666666666666663</v>
          </cell>
          <cell r="W249">
            <v>204000000</v>
          </cell>
          <cell r="X249">
            <v>0</v>
          </cell>
          <cell r="Y249">
            <v>0</v>
          </cell>
          <cell r="Z249" t="str">
            <v>不要</v>
          </cell>
          <cell r="AA249">
            <v>41046</v>
          </cell>
          <cell r="AB249">
            <v>41050</v>
          </cell>
          <cell r="AC249" t="str">
            <v/>
          </cell>
          <cell r="AD249" t="str">
            <v>矢﨑は交付決定通知書未発送の可能性あり･･･</v>
          </cell>
          <cell r="AE249" t="str">
            <v>宮田</v>
          </cell>
          <cell r="AF249" t="str">
            <v>中田</v>
          </cell>
          <cell r="AG249">
            <v>41074</v>
          </cell>
          <cell r="AH249">
            <v>41075</v>
          </cell>
          <cell r="AI249">
            <v>41078</v>
          </cell>
          <cell r="AJ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v>41105</v>
          </cell>
          <cell r="K250">
            <v>41698</v>
          </cell>
          <cell r="L250" t="str">
            <v/>
          </cell>
          <cell r="M250" t="str">
            <v/>
          </cell>
          <cell r="N250">
            <v>346000000</v>
          </cell>
          <cell r="O250">
            <v>0.5</v>
          </cell>
          <cell r="P250">
            <v>173000000</v>
          </cell>
          <cell r="Q250" t="str">
            <v/>
          </cell>
          <cell r="R250" t="str">
            <v/>
          </cell>
          <cell r="S250" t="str">
            <v/>
          </cell>
          <cell r="T250" t="str">
            <v/>
          </cell>
          <cell r="U250" t="str">
            <v/>
          </cell>
          <cell r="V250">
            <v>0.5</v>
          </cell>
          <cell r="W250" t="str">
            <v/>
          </cell>
          <cell r="X250" t="str">
            <v/>
          </cell>
          <cell r="Y250" t="str">
            <v/>
          </cell>
          <cell r="Z250" t="str">
            <v/>
          </cell>
          <cell r="AA250" t="str">
            <v/>
          </cell>
          <cell r="AB250">
            <v>41170</v>
          </cell>
          <cell r="AC250" t="str">
            <v/>
          </cell>
          <cell r="AD250" t="str">
            <v/>
          </cell>
          <cell r="AE250" t="str">
            <v/>
          </cell>
          <cell r="AF250" t="str">
            <v/>
          </cell>
          <cell r="AG250" t="str">
            <v/>
          </cell>
          <cell r="AH250" t="str">
            <v/>
          </cell>
          <cell r="AI250" t="str">
            <v/>
          </cell>
          <cell r="AJ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22</v>
          </cell>
          <cell r="K251">
            <v>41547</v>
          </cell>
          <cell r="L251" t="str">
            <v/>
          </cell>
          <cell r="M251" t="str">
            <v/>
          </cell>
          <cell r="N251">
            <v>2133000000</v>
          </cell>
          <cell r="O251">
            <v>0.16666666666666666</v>
          </cell>
          <cell r="P251">
            <v>355500000</v>
          </cell>
          <cell r="Q251">
            <v>41141</v>
          </cell>
          <cell r="R251">
            <v>41547</v>
          </cell>
          <cell r="S251" t="str">
            <v/>
          </cell>
          <cell r="T251">
            <v>3106000000</v>
          </cell>
          <cell r="U251">
            <v>2133000000</v>
          </cell>
          <cell r="V251">
            <v>0.16666666666666666</v>
          </cell>
          <cell r="W251">
            <v>355500000</v>
          </cell>
          <cell r="X251">
            <v>0</v>
          </cell>
          <cell r="Y251">
            <v>0</v>
          </cell>
          <cell r="Z251" t="str">
            <v>不要</v>
          </cell>
          <cell r="AA251" t="str">
            <v/>
          </cell>
          <cell r="AB251">
            <v>41134</v>
          </cell>
          <cell r="AC251">
            <v>41135</v>
          </cell>
          <cell r="AD251" t="str">
            <v/>
          </cell>
          <cell r="AE251" t="str">
            <v>高本</v>
          </cell>
          <cell r="AF251" t="str">
            <v>中間</v>
          </cell>
          <cell r="AG251">
            <v>41138</v>
          </cell>
          <cell r="AH251">
            <v>41141</v>
          </cell>
          <cell r="AI251">
            <v>41152</v>
          </cell>
          <cell r="AJ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交付決定日以降</v>
          </cell>
          <cell r="K252">
            <v>41547</v>
          </cell>
          <cell r="L252" t="str">
            <v/>
          </cell>
          <cell r="M252" t="str">
            <v/>
          </cell>
          <cell r="N252">
            <v>580000000</v>
          </cell>
          <cell r="O252">
            <v>0.25</v>
          </cell>
          <cell r="P252">
            <v>145000000</v>
          </cell>
          <cell r="Q252" t="str">
            <v/>
          </cell>
          <cell r="R252" t="str">
            <v/>
          </cell>
          <cell r="S252" t="str">
            <v/>
          </cell>
          <cell r="T252" t="str">
            <v/>
          </cell>
          <cell r="U252" t="str">
            <v/>
          </cell>
          <cell r="V252">
            <v>0.25</v>
          </cell>
          <cell r="W252" t="str">
            <v/>
          </cell>
          <cell r="X252" t="str">
            <v/>
          </cell>
          <cell r="Y252" t="str">
            <v/>
          </cell>
          <cell r="Z252" t="str">
            <v/>
          </cell>
          <cell r="AA252" t="str">
            <v/>
          </cell>
          <cell r="AB252" t="str">
            <v/>
          </cell>
          <cell r="AC252" t="str">
            <v/>
          </cell>
          <cell r="AD252" t="str">
            <v>対象外経費についての精査等で時間を要している。現状をメールで早急に報告する（先方：高木さん、H24.10.25）→高本が電話確認。</v>
          </cell>
          <cell r="AE252" t="str">
            <v/>
          </cell>
          <cell r="AF252" t="str">
            <v/>
          </cell>
          <cell r="AG252" t="str">
            <v/>
          </cell>
          <cell r="AH252" t="str">
            <v/>
          </cell>
          <cell r="AI252" t="str">
            <v/>
          </cell>
          <cell r="AJ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
（大手重工各社の航空機部品製造機能分担会社を目指して）</v>
          </cell>
          <cell r="G253" t="str">
            <v>中小企業</v>
          </cell>
          <cell r="H253" t="str">
            <v>宮田</v>
          </cell>
          <cell r="I253" t="str">
            <v>中間</v>
          </cell>
          <cell r="J253">
            <v>41122</v>
          </cell>
          <cell r="K253">
            <v>41729</v>
          </cell>
          <cell r="L253" t="str">
            <v/>
          </cell>
          <cell r="M253" t="str">
            <v/>
          </cell>
          <cell r="N253">
            <v>266700000</v>
          </cell>
          <cell r="O253">
            <v>0.4</v>
          </cell>
          <cell r="P253">
            <v>106680000</v>
          </cell>
          <cell r="Q253">
            <v>41131</v>
          </cell>
          <cell r="R253">
            <v>41729</v>
          </cell>
          <cell r="S253" t="str">
            <v/>
          </cell>
          <cell r="T253">
            <v>382700000</v>
          </cell>
          <cell r="U253">
            <v>266700000</v>
          </cell>
          <cell r="V253">
            <v>0.4</v>
          </cell>
          <cell r="W253">
            <v>106680000</v>
          </cell>
          <cell r="X253">
            <v>0</v>
          </cell>
          <cell r="Y253">
            <v>0</v>
          </cell>
          <cell r="Z253" t="str">
            <v>不要</v>
          </cell>
          <cell r="AA253">
            <v>41117</v>
          </cell>
          <cell r="AB253">
            <v>41117</v>
          </cell>
          <cell r="AC253">
            <v>41117</v>
          </cell>
          <cell r="AE253" t="str">
            <v>宮田</v>
          </cell>
          <cell r="AF253" t="str">
            <v>中間</v>
          </cell>
          <cell r="AG253">
            <v>41155</v>
          </cell>
          <cell r="AH253">
            <v>41137</v>
          </cell>
          <cell r="AI253">
            <v>41159</v>
          </cell>
          <cell r="AJ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v>41153</v>
          </cell>
          <cell r="K254">
            <v>42094</v>
          </cell>
          <cell r="L254" t="str">
            <v>○</v>
          </cell>
          <cell r="M254" t="str">
            <v/>
          </cell>
          <cell r="N254">
            <v>289600000</v>
          </cell>
          <cell r="O254">
            <v>0.16666666666666666</v>
          </cell>
          <cell r="P254">
            <v>48266666</v>
          </cell>
          <cell r="Q254" t="str">
            <v/>
          </cell>
          <cell r="R254" t="str">
            <v/>
          </cell>
          <cell r="S254" t="str">
            <v/>
          </cell>
          <cell r="T254" t="str">
            <v/>
          </cell>
          <cell r="U254" t="str">
            <v/>
          </cell>
          <cell r="V254">
            <v>0.16666666666666666</v>
          </cell>
          <cell r="X254" t="str">
            <v/>
          </cell>
          <cell r="Y254" t="str">
            <v/>
          </cell>
          <cell r="Z254" t="str">
            <v/>
          </cell>
          <cell r="AA254" t="str">
            <v/>
          </cell>
          <cell r="AB254">
            <v>41173</v>
          </cell>
          <cell r="AC254">
            <v>41177</v>
          </cell>
          <cell r="AD254" t="str">
            <v>H27.3までの期間延長を希望
ＭＥＴＩに理由書を確認中（9/24梶野さんから）</v>
          </cell>
          <cell r="AE254" t="str">
            <v>中田</v>
          </cell>
          <cell r="AF254" t="str">
            <v>梶野</v>
          </cell>
          <cell r="AG254" t="str">
            <v/>
          </cell>
          <cell r="AH254" t="str">
            <v/>
          </cell>
          <cell r="AJ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v>41197</v>
          </cell>
          <cell r="K255">
            <v>41912</v>
          </cell>
          <cell r="L255" t="str">
            <v>○</v>
          </cell>
          <cell r="M255" t="str">
            <v/>
          </cell>
          <cell r="N255">
            <v>2586000000</v>
          </cell>
          <cell r="O255">
            <v>0.25</v>
          </cell>
          <cell r="P255">
            <v>646500000</v>
          </cell>
          <cell r="Q255" t="str">
            <v/>
          </cell>
          <cell r="R255" t="str">
            <v/>
          </cell>
          <cell r="S255" t="str">
            <v/>
          </cell>
          <cell r="T255" t="str">
            <v/>
          </cell>
          <cell r="U255" t="str">
            <v/>
          </cell>
          <cell r="V255">
            <v>0.25</v>
          </cell>
          <cell r="W255" t="str">
            <v/>
          </cell>
          <cell r="X255" t="str">
            <v/>
          </cell>
          <cell r="Y255" t="str">
            <v/>
          </cell>
          <cell r="Z255" t="str">
            <v/>
          </cell>
          <cell r="AA255" t="str">
            <v/>
          </cell>
          <cell r="AB255">
            <v>41178</v>
          </cell>
          <cell r="AC255" t="str">
            <v/>
          </cell>
          <cell r="AD255" t="str">
            <v/>
          </cell>
          <cell r="AE255" t="str">
            <v/>
          </cell>
          <cell r="AF255" t="str">
            <v/>
          </cell>
          <cell r="AG255" t="str">
            <v/>
          </cell>
          <cell r="AH255" t="str">
            <v/>
          </cell>
          <cell r="AI255" t="str">
            <v/>
          </cell>
          <cell r="AJ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091</v>
          </cell>
          <cell r="K256">
            <v>41364</v>
          </cell>
          <cell r="L256" t="str">
            <v/>
          </cell>
          <cell r="M256" t="str">
            <v/>
          </cell>
          <cell r="N256">
            <v>673250000</v>
          </cell>
          <cell r="O256">
            <v>0.4</v>
          </cell>
          <cell r="P256">
            <v>269300000</v>
          </cell>
          <cell r="Q256">
            <v>41148</v>
          </cell>
          <cell r="R256">
            <v>41639</v>
          </cell>
          <cell r="S256" t="str">
            <v/>
          </cell>
          <cell r="T256">
            <v>853455000</v>
          </cell>
          <cell r="U256">
            <v>627444000</v>
          </cell>
          <cell r="V256">
            <v>0.4</v>
          </cell>
          <cell r="W256">
            <v>250977600</v>
          </cell>
          <cell r="X256">
            <v>45806000</v>
          </cell>
          <cell r="Y256">
            <v>18322400</v>
          </cell>
          <cell r="Z256" t="str">
            <v>要</v>
          </cell>
          <cell r="AA256">
            <v>41141</v>
          </cell>
          <cell r="AB256" t="str">
            <v/>
          </cell>
          <cell r="AC256" t="str">
            <v/>
          </cell>
          <cell r="AD256" t="str">
            <v>・応募時点からの減額については、METI吉川様確認済み</v>
          </cell>
          <cell r="AE256" t="str">
            <v>梶野</v>
          </cell>
          <cell r="AF256" t="str">
            <v>徳重</v>
          </cell>
          <cell r="AG256">
            <v>41170</v>
          </cell>
          <cell r="AH256">
            <v>41148</v>
          </cell>
          <cell r="AI256">
            <v>41173</v>
          </cell>
          <cell r="AJ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22</v>
          </cell>
          <cell r="K257">
            <v>41364</v>
          </cell>
          <cell r="L257" t="str">
            <v/>
          </cell>
          <cell r="M257" t="str">
            <v/>
          </cell>
          <cell r="N257">
            <v>167400000</v>
          </cell>
          <cell r="O257">
            <v>0.4</v>
          </cell>
          <cell r="P257">
            <v>66960000</v>
          </cell>
          <cell r="Q257">
            <v>41136</v>
          </cell>
          <cell r="R257">
            <v>41333</v>
          </cell>
          <cell r="S257" t="str">
            <v/>
          </cell>
          <cell r="T257">
            <v>167400000</v>
          </cell>
          <cell r="U257">
            <v>167400000</v>
          </cell>
          <cell r="V257">
            <v>0.4</v>
          </cell>
          <cell r="W257">
            <v>66960000</v>
          </cell>
          <cell r="X257">
            <v>0</v>
          </cell>
          <cell r="Y257">
            <v>0</v>
          </cell>
          <cell r="Z257" t="str">
            <v>要</v>
          </cell>
          <cell r="AA257" t="str">
            <v/>
          </cell>
          <cell r="AB257">
            <v>41122</v>
          </cell>
          <cell r="AC257">
            <v>41122</v>
          </cell>
          <cell r="AD257" t="str">
            <v/>
          </cell>
          <cell r="AE257" t="str">
            <v>梶野</v>
          </cell>
          <cell r="AF257" t="str">
            <v>徳重</v>
          </cell>
          <cell r="AG257">
            <v>41138</v>
          </cell>
          <cell r="AH257">
            <v>41136</v>
          </cell>
          <cell r="AI257">
            <v>41145</v>
          </cell>
          <cell r="AJ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13</v>
          </cell>
          <cell r="K258">
            <v>41305</v>
          </cell>
          <cell r="L258" t="str">
            <v/>
          </cell>
          <cell r="M258" t="str">
            <v/>
          </cell>
          <cell r="N258">
            <v>73228500</v>
          </cell>
          <cell r="O258">
            <v>0.33333333333333331</v>
          </cell>
          <cell r="P258">
            <v>24409500</v>
          </cell>
          <cell r="Q258">
            <v>41183</v>
          </cell>
          <cell r="R258">
            <v>41333</v>
          </cell>
          <cell r="S258" t="str">
            <v/>
          </cell>
          <cell r="T258">
            <v>94900000</v>
          </cell>
          <cell r="U258">
            <v>69500000</v>
          </cell>
          <cell r="V258">
            <v>0.33333333333333331</v>
          </cell>
          <cell r="W258">
            <v>23166663</v>
          </cell>
          <cell r="X258">
            <v>3728500</v>
          </cell>
          <cell r="Y258">
            <v>1242837</v>
          </cell>
          <cell r="Z258" t="str">
            <v>不要</v>
          </cell>
          <cell r="AA258">
            <v>41162</v>
          </cell>
          <cell r="AB258">
            <v>41170</v>
          </cell>
          <cell r="AC258">
            <v>41183</v>
          </cell>
          <cell r="AD258" t="str">
            <v>9/10中田
応募時からの減額については、機種変更及び仕様変更によるもの。（METI確認依頼を以てMETIご報告）</v>
          </cell>
          <cell r="AE258" t="str">
            <v>中田</v>
          </cell>
          <cell r="AF258" t="str">
            <v/>
          </cell>
          <cell r="AG258">
            <v>41207</v>
          </cell>
          <cell r="AH258">
            <v>41179</v>
          </cell>
          <cell r="AI258" t="str">
            <v/>
          </cell>
          <cell r="AJ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v>41121</v>
          </cell>
          <cell r="K259">
            <v>41364</v>
          </cell>
          <cell r="L259" t="str">
            <v/>
          </cell>
          <cell r="M259" t="str">
            <v/>
          </cell>
          <cell r="N259">
            <v>2934000000</v>
          </cell>
          <cell r="O259">
            <v>0.4</v>
          </cell>
          <cell r="P259">
            <v>1173600000</v>
          </cell>
          <cell r="Q259" t="str">
            <v/>
          </cell>
          <cell r="R259" t="str">
            <v/>
          </cell>
          <cell r="S259" t="str">
            <v/>
          </cell>
          <cell r="T259" t="str">
            <v/>
          </cell>
          <cell r="U259" t="str">
            <v/>
          </cell>
          <cell r="V259">
            <v>0.4</v>
          </cell>
          <cell r="W259" t="str">
            <v/>
          </cell>
          <cell r="X259" t="str">
            <v/>
          </cell>
          <cell r="Y259" t="str">
            <v/>
          </cell>
          <cell r="Z259" t="str">
            <v/>
          </cell>
          <cell r="AA259" t="str">
            <v/>
          </cell>
          <cell r="AB259">
            <v>41179</v>
          </cell>
          <cell r="AC259" t="str">
            <v/>
          </cell>
          <cell r="AD259" t="str">
            <v/>
          </cell>
          <cell r="AE259" t="str">
            <v/>
          </cell>
          <cell r="AF259" t="str">
            <v/>
          </cell>
          <cell r="AG259" t="str">
            <v/>
          </cell>
          <cell r="AH259" t="str">
            <v/>
          </cell>
          <cell r="AI259" t="str">
            <v/>
          </cell>
          <cell r="AJ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v>41122</v>
          </cell>
          <cell r="K260">
            <v>42004</v>
          </cell>
          <cell r="L260" t="str">
            <v>○</v>
          </cell>
          <cell r="M260" t="str">
            <v/>
          </cell>
          <cell r="N260">
            <v>3222000000</v>
          </cell>
          <cell r="O260">
            <v>0.33333333333333331</v>
          </cell>
          <cell r="P260">
            <v>1074000000</v>
          </cell>
          <cell r="Q260" t="str">
            <v>交付決定日</v>
          </cell>
          <cell r="R260">
            <v>42004</v>
          </cell>
          <cell r="S260" t="str">
            <v>○</v>
          </cell>
          <cell r="T260">
            <v>3615000000</v>
          </cell>
          <cell r="U260">
            <v>3222000000</v>
          </cell>
          <cell r="V260">
            <v>0.33333333333333331</v>
          </cell>
          <cell r="W260">
            <v>1074000000</v>
          </cell>
          <cell r="X260">
            <v>0</v>
          </cell>
          <cell r="Y260">
            <v>0</v>
          </cell>
          <cell r="Z260" t="str">
            <v>不要</v>
          </cell>
          <cell r="AA260">
            <v>41138</v>
          </cell>
          <cell r="AB260">
            <v>41127</v>
          </cell>
          <cell r="AC260">
            <v>41141</v>
          </cell>
          <cell r="AD260" t="str">
            <v>・延長理由書受領済み。（METI吉川様にも確認済）</v>
          </cell>
          <cell r="AE260" t="str">
            <v/>
          </cell>
          <cell r="AF260" t="str">
            <v/>
          </cell>
          <cell r="AG260">
            <v>41155</v>
          </cell>
          <cell r="AH260">
            <v>41156</v>
          </cell>
          <cell r="AI260">
            <v>41159</v>
          </cell>
          <cell r="AJ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v>41153</v>
          </cell>
          <cell r="K261">
            <v>41882</v>
          </cell>
          <cell r="L261" t="str">
            <v>○</v>
          </cell>
          <cell r="M261" t="str">
            <v/>
          </cell>
          <cell r="N261">
            <v>6950000000</v>
          </cell>
          <cell r="O261">
            <v>0.33333333333333331</v>
          </cell>
          <cell r="P261">
            <v>2316666666</v>
          </cell>
          <cell r="Q261" t="str">
            <v/>
          </cell>
          <cell r="R261" t="str">
            <v/>
          </cell>
          <cell r="S261" t="str">
            <v/>
          </cell>
          <cell r="T261" t="str">
            <v/>
          </cell>
          <cell r="U261" t="str">
            <v/>
          </cell>
          <cell r="V261">
            <v>0.33333333333333331</v>
          </cell>
          <cell r="W261" t="str">
            <v/>
          </cell>
          <cell r="X261" t="str">
            <v/>
          </cell>
          <cell r="Y261" t="str">
            <v/>
          </cell>
          <cell r="Z261" t="str">
            <v/>
          </cell>
          <cell r="AA261" t="str">
            <v/>
          </cell>
          <cell r="AB261" t="str">
            <v/>
          </cell>
          <cell r="AC261" t="str">
            <v/>
          </cell>
          <cell r="AD261" t="str">
            <v>・9/25融資の交渉を詰め切れていないため、申請書の提出が遅れるとの連絡あり。
・10/11　11月頃に交付申請書を提出する見込み</v>
          </cell>
          <cell r="AE261" t="str">
            <v/>
          </cell>
          <cell r="AF261" t="str">
            <v/>
          </cell>
          <cell r="AG261" t="str">
            <v/>
          </cell>
          <cell r="AH261" t="str">
            <v/>
          </cell>
          <cell r="AI261" t="str">
            <v/>
          </cell>
          <cell r="AJ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v>41122</v>
          </cell>
          <cell r="K262">
            <v>41729</v>
          </cell>
          <cell r="L262" t="str">
            <v/>
          </cell>
          <cell r="M262" t="str">
            <v/>
          </cell>
          <cell r="N262">
            <v>114180000</v>
          </cell>
          <cell r="O262">
            <v>0.4</v>
          </cell>
          <cell r="P262">
            <v>45672000</v>
          </cell>
          <cell r="Q262" t="str">
            <v/>
          </cell>
          <cell r="R262" t="str">
            <v/>
          </cell>
          <cell r="S262" t="str">
            <v/>
          </cell>
          <cell r="T262" t="str">
            <v/>
          </cell>
          <cell r="U262" t="str">
            <v/>
          </cell>
          <cell r="V262">
            <v>0.4</v>
          </cell>
          <cell r="W262" t="str">
            <v/>
          </cell>
          <cell r="X262" t="str">
            <v/>
          </cell>
          <cell r="Y262" t="str">
            <v/>
          </cell>
          <cell r="Z262" t="str">
            <v/>
          </cell>
          <cell r="AA262" t="str">
            <v/>
          </cell>
          <cell r="AB262">
            <v>41173</v>
          </cell>
          <cell r="AC262">
            <v>41183</v>
          </cell>
          <cell r="AD262" t="str">
            <v>・「下屋工事改修設計費」「建屋出入口改修設計費」は補助対象外</v>
          </cell>
          <cell r="AE262" t="str">
            <v/>
          </cell>
          <cell r="AF262" t="str">
            <v/>
          </cell>
          <cell r="AG262" t="str">
            <v/>
          </cell>
          <cell r="AH262" t="str">
            <v/>
          </cell>
          <cell r="AI262" t="str">
            <v/>
          </cell>
          <cell r="AJ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以降</v>
          </cell>
          <cell r="K263">
            <v>41729</v>
          </cell>
          <cell r="L263" t="str">
            <v/>
          </cell>
          <cell r="M263" t="str">
            <v/>
          </cell>
          <cell r="N263">
            <v>2063029578</v>
          </cell>
          <cell r="O263">
            <v>0.33333333333333331</v>
          </cell>
          <cell r="P263">
            <v>687676526</v>
          </cell>
          <cell r="Q263" t="str">
            <v>交付決定日</v>
          </cell>
          <cell r="R263">
            <v>41729</v>
          </cell>
          <cell r="S263" t="str">
            <v/>
          </cell>
          <cell r="T263">
            <v>2063029578</v>
          </cell>
          <cell r="U263">
            <v>2063029578</v>
          </cell>
          <cell r="V263">
            <v>0.33333333333333331</v>
          </cell>
          <cell r="W263">
            <v>687676523</v>
          </cell>
          <cell r="X263">
            <v>0</v>
          </cell>
          <cell r="Y263">
            <v>3</v>
          </cell>
          <cell r="Z263" t="str">
            <v/>
          </cell>
          <cell r="AA263">
            <v>41114</v>
          </cell>
          <cell r="AB263" t="str">
            <v/>
          </cell>
          <cell r="AC263" t="str">
            <v/>
          </cell>
          <cell r="AD263" t="str">
            <v/>
          </cell>
          <cell r="AE263" t="str">
            <v/>
          </cell>
          <cell r="AF263" t="str">
            <v/>
          </cell>
          <cell r="AG263">
            <v>41127</v>
          </cell>
          <cell r="AH263">
            <v>41127</v>
          </cell>
          <cell r="AI263">
            <v>41128</v>
          </cell>
          <cell r="AJ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22</v>
          </cell>
          <cell r="K264">
            <v>41333</v>
          </cell>
          <cell r="L264" t="str">
            <v/>
          </cell>
          <cell r="M264" t="str">
            <v/>
          </cell>
          <cell r="N264">
            <v>616000000</v>
          </cell>
          <cell r="O264">
            <v>0.33333333333333331</v>
          </cell>
          <cell r="P264">
            <v>205333333</v>
          </cell>
          <cell r="Q264">
            <v>41197</v>
          </cell>
          <cell r="R264">
            <v>41424</v>
          </cell>
          <cell r="S264" t="str">
            <v/>
          </cell>
          <cell r="T264">
            <v>1313788200</v>
          </cell>
          <cell r="U264">
            <v>553788200</v>
          </cell>
          <cell r="V264">
            <v>0.33333333333333331</v>
          </cell>
          <cell r="W264">
            <v>184596066</v>
          </cell>
          <cell r="X264">
            <v>62211800</v>
          </cell>
          <cell r="Y264">
            <v>20737267</v>
          </cell>
          <cell r="Z264" t="str">
            <v>不要</v>
          </cell>
          <cell r="AA264">
            <v>41167</v>
          </cell>
          <cell r="AB264">
            <v>41179</v>
          </cell>
          <cell r="AC264" t="str">
            <v/>
          </cell>
          <cell r="AD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E264" t="str">
            <v/>
          </cell>
          <cell r="AF264" t="str">
            <v/>
          </cell>
          <cell r="AG264" t="str">
            <v/>
          </cell>
          <cell r="AH264">
            <v>41211</v>
          </cell>
          <cell r="AI264" t="str">
            <v/>
          </cell>
          <cell r="AJ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v>41211</v>
          </cell>
          <cell r="K265">
            <v>41729</v>
          </cell>
          <cell r="L265" t="str">
            <v/>
          </cell>
          <cell r="M265" t="str">
            <v/>
          </cell>
          <cell r="N265">
            <v>460000000</v>
          </cell>
          <cell r="O265">
            <v>0.16666666666666666</v>
          </cell>
          <cell r="P265">
            <v>76666666</v>
          </cell>
          <cell r="Q265" t="str">
            <v/>
          </cell>
          <cell r="R265" t="str">
            <v/>
          </cell>
          <cell r="S265" t="str">
            <v/>
          </cell>
          <cell r="T265" t="str">
            <v/>
          </cell>
          <cell r="U265" t="str">
            <v/>
          </cell>
          <cell r="V265">
            <v>0.16666666666666666</v>
          </cell>
          <cell r="W265" t="str">
            <v/>
          </cell>
          <cell r="X265" t="str">
            <v/>
          </cell>
          <cell r="Y265" t="str">
            <v/>
          </cell>
          <cell r="Z265" t="str">
            <v/>
          </cell>
          <cell r="AA265" t="str">
            <v/>
          </cell>
          <cell r="AB265">
            <v>41179</v>
          </cell>
          <cell r="AC265" t="str">
            <v/>
          </cell>
          <cell r="AD265" t="str">
            <v/>
          </cell>
          <cell r="AE265" t="str">
            <v/>
          </cell>
          <cell r="AF265" t="str">
            <v/>
          </cell>
          <cell r="AG265" t="str">
            <v/>
          </cell>
          <cell r="AH265" t="str">
            <v/>
          </cell>
          <cell r="AI265" t="str">
            <v/>
          </cell>
          <cell r="AJ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53</v>
          </cell>
          <cell r="K266">
            <v>41364</v>
          </cell>
          <cell r="L266" t="str">
            <v/>
          </cell>
          <cell r="M266" t="str">
            <v/>
          </cell>
          <cell r="N266">
            <v>228000000</v>
          </cell>
          <cell r="O266">
            <v>0.4</v>
          </cell>
          <cell r="P266">
            <v>91200000</v>
          </cell>
          <cell r="Q266">
            <v>41183</v>
          </cell>
          <cell r="R266">
            <v>41364</v>
          </cell>
          <cell r="S266" t="str">
            <v/>
          </cell>
          <cell r="T266">
            <v>228000000</v>
          </cell>
          <cell r="U266">
            <v>228000000</v>
          </cell>
          <cell r="V266">
            <v>0.4</v>
          </cell>
          <cell r="W266">
            <v>91200000</v>
          </cell>
          <cell r="X266">
            <v>0</v>
          </cell>
          <cell r="Y266">
            <v>0</v>
          </cell>
          <cell r="Z266" t="str">
            <v>要</v>
          </cell>
          <cell r="AA266">
            <v>41177</v>
          </cell>
          <cell r="AB266">
            <v>41177</v>
          </cell>
          <cell r="AC266">
            <v>41183</v>
          </cell>
          <cell r="AD266" t="str">
            <v/>
          </cell>
          <cell r="AE266" t="str">
            <v>高本</v>
          </cell>
          <cell r="AF266" t="str">
            <v>中間</v>
          </cell>
          <cell r="AG266">
            <v>41200</v>
          </cell>
          <cell r="AH266">
            <v>41185</v>
          </cell>
          <cell r="AI266">
            <v>41204</v>
          </cell>
          <cell r="AJ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v>41122</v>
          </cell>
          <cell r="K267">
            <v>41362</v>
          </cell>
          <cell r="L267" t="str">
            <v/>
          </cell>
          <cell r="M267" t="str">
            <v/>
          </cell>
          <cell r="N267">
            <v>60000000</v>
          </cell>
          <cell r="O267">
            <v>0.33333333333333331</v>
          </cell>
          <cell r="P267">
            <v>20000000</v>
          </cell>
          <cell r="Q267" t="str">
            <v/>
          </cell>
          <cell r="R267" t="str">
            <v/>
          </cell>
          <cell r="S267" t="str">
            <v/>
          </cell>
          <cell r="T267" t="str">
            <v/>
          </cell>
          <cell r="U267" t="str">
            <v/>
          </cell>
          <cell r="V267">
            <v>0.33333333333333331</v>
          </cell>
          <cell r="W267" t="str">
            <v/>
          </cell>
          <cell r="X267" t="str">
            <v/>
          </cell>
          <cell r="Y267" t="str">
            <v/>
          </cell>
          <cell r="Z267" t="str">
            <v/>
          </cell>
          <cell r="AA267" t="str">
            <v/>
          </cell>
          <cell r="AB267">
            <v>41169</v>
          </cell>
          <cell r="AC267">
            <v>41169</v>
          </cell>
          <cell r="AD267" t="str">
            <v>設備費減額。METI承認済み</v>
          </cell>
          <cell r="AF267" t="str">
            <v>梶野</v>
          </cell>
          <cell r="AG267" t="str">
            <v/>
          </cell>
          <cell r="AH267">
            <v>41187</v>
          </cell>
          <cell r="AI267" t="str">
            <v/>
          </cell>
          <cell r="AJ267" t="str">
            <v/>
          </cell>
        </row>
        <row r="268">
          <cell r="B268" t="str">
            <v>A1039</v>
          </cell>
          <cell r="C268" t="str">
            <v>A</v>
          </cell>
          <cell r="D268" t="str">
            <v>二次</v>
          </cell>
          <cell r="E268" t="str">
            <v>三協立山株式会社</v>
          </cell>
          <cell r="F268" t="str">
            <v>高断熱性能アルミサッシ製品の材料供給体制強化</v>
          </cell>
          <cell r="G268" t="str">
            <v>大企業</v>
          </cell>
          <cell r="H268" t="str">
            <v>高本</v>
          </cell>
          <cell r="I268" t="str">
            <v>中田</v>
          </cell>
          <cell r="J268">
            <v>41272</v>
          </cell>
          <cell r="K268">
            <v>41288</v>
          </cell>
          <cell r="L268" t="str">
            <v/>
          </cell>
          <cell r="M268" t="str">
            <v/>
          </cell>
          <cell r="N268">
            <v>245150000</v>
          </cell>
          <cell r="O268">
            <v>0.16666666666666666</v>
          </cell>
          <cell r="P268">
            <v>40858333</v>
          </cell>
          <cell r="Q268">
            <v>41155</v>
          </cell>
          <cell r="R268">
            <v>41288</v>
          </cell>
          <cell r="S268" t="str">
            <v/>
          </cell>
          <cell r="T268">
            <v>223900000</v>
          </cell>
          <cell r="U268">
            <v>223900000</v>
          </cell>
          <cell r="V268">
            <v>0.16666666666666666</v>
          </cell>
          <cell r="W268">
            <v>37316665</v>
          </cell>
          <cell r="X268">
            <v>21250000</v>
          </cell>
          <cell r="Y268">
            <v>3541668</v>
          </cell>
          <cell r="Z268" t="str">
            <v>不要</v>
          </cell>
          <cell r="AA268">
            <v>41142</v>
          </cell>
          <cell r="AB268">
            <v>41135</v>
          </cell>
          <cell r="AC268">
            <v>41148</v>
          </cell>
          <cell r="AD268" t="str">
            <v>・「LNGサテライト建設」は補助対象外
・社名変更届受領
【補助対象設備への抵当権の設定】方法等を2012/9/7にお知らせ（高本）</v>
          </cell>
          <cell r="AE268" t="str">
            <v>高本</v>
          </cell>
          <cell r="AF268" t="str">
            <v>中田</v>
          </cell>
          <cell r="AG268">
            <v>41155</v>
          </cell>
          <cell r="AH268">
            <v>41152</v>
          </cell>
          <cell r="AI268">
            <v>41159</v>
          </cell>
          <cell r="AJ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21</v>
          </cell>
          <cell r="K269">
            <v>41180</v>
          </cell>
          <cell r="L269" t="str">
            <v/>
          </cell>
          <cell r="M269" t="str">
            <v/>
          </cell>
          <cell r="N269">
            <v>80300000</v>
          </cell>
          <cell r="O269">
            <v>0.16666666666666666</v>
          </cell>
          <cell r="P269">
            <v>13383333</v>
          </cell>
          <cell r="Q269">
            <v>41131</v>
          </cell>
          <cell r="R269">
            <v>41180</v>
          </cell>
          <cell r="S269" t="str">
            <v/>
          </cell>
          <cell r="T269">
            <v>57549000</v>
          </cell>
          <cell r="U269">
            <v>51831000</v>
          </cell>
          <cell r="V269">
            <v>0.16666666666666666</v>
          </cell>
          <cell r="W269">
            <v>8638000</v>
          </cell>
          <cell r="X269">
            <v>28469000</v>
          </cell>
          <cell r="Y269">
            <v>4745333</v>
          </cell>
          <cell r="Z269" t="str">
            <v>不要</v>
          </cell>
          <cell r="AA269" t="str">
            <v/>
          </cell>
          <cell r="AB269">
            <v>41123</v>
          </cell>
          <cell r="AC269">
            <v>41130</v>
          </cell>
          <cell r="AD269" t="str">
            <v>・公募時点からの減額についてはMETI確認済</v>
          </cell>
          <cell r="AE269" t="str">
            <v>梶野</v>
          </cell>
          <cell r="AF269" t="str">
            <v>徳重</v>
          </cell>
          <cell r="AG269">
            <v>41138</v>
          </cell>
          <cell r="AH269">
            <v>41131</v>
          </cell>
          <cell r="AI269">
            <v>41152</v>
          </cell>
          <cell r="AJ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547</v>
          </cell>
          <cell r="L270" t="str">
            <v/>
          </cell>
          <cell r="M270" t="str">
            <v/>
          </cell>
          <cell r="N270">
            <v>1347160000</v>
          </cell>
          <cell r="O270">
            <v>0.25</v>
          </cell>
          <cell r="P270">
            <v>336790000</v>
          </cell>
          <cell r="Q270">
            <v>41183</v>
          </cell>
          <cell r="R270">
            <v>41333</v>
          </cell>
          <cell r="S270" t="str">
            <v/>
          </cell>
          <cell r="T270">
            <v>1390160000</v>
          </cell>
          <cell r="U270">
            <v>1347160000</v>
          </cell>
          <cell r="V270">
            <v>0.25</v>
          </cell>
          <cell r="W270">
            <v>336790000</v>
          </cell>
          <cell r="X270">
            <v>0</v>
          </cell>
          <cell r="Y270">
            <v>0</v>
          </cell>
          <cell r="Z270" t="str">
            <v>要確認</v>
          </cell>
          <cell r="AA270">
            <v>41129</v>
          </cell>
          <cell r="AB270">
            <v>41130</v>
          </cell>
          <cell r="AC270">
            <v>41130</v>
          </cell>
          <cell r="AD270" t="str">
            <v>・日本発条→東北日発の生産・販売委託関係の有無を確認中。（それを受けて、収益納付要不要の判断を実施）</v>
          </cell>
          <cell r="AE270" t="str">
            <v/>
          </cell>
          <cell r="AF270" t="str">
            <v>哲</v>
          </cell>
          <cell r="AG270">
            <v>41170</v>
          </cell>
          <cell r="AH270">
            <v>41172</v>
          </cell>
          <cell r="AI270" t="str">
            <v/>
          </cell>
          <cell r="AJ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22</v>
          </cell>
          <cell r="K271">
            <v>41364</v>
          </cell>
          <cell r="L271" t="str">
            <v/>
          </cell>
          <cell r="M271" t="str">
            <v/>
          </cell>
          <cell r="N271">
            <v>334400000</v>
          </cell>
          <cell r="O271">
            <v>0.33333333333333331</v>
          </cell>
          <cell r="P271">
            <v>111466666</v>
          </cell>
          <cell r="Q271">
            <v>41131</v>
          </cell>
          <cell r="R271">
            <v>41358</v>
          </cell>
          <cell r="S271" t="str">
            <v/>
          </cell>
          <cell r="T271">
            <v>355300000</v>
          </cell>
          <cell r="U271">
            <v>333800000</v>
          </cell>
          <cell r="V271">
            <v>0.33333333333333331</v>
          </cell>
          <cell r="W271">
            <v>111266665</v>
          </cell>
          <cell r="X271">
            <v>600000</v>
          </cell>
          <cell r="Y271">
            <v>200001</v>
          </cell>
          <cell r="Z271" t="str">
            <v>要</v>
          </cell>
          <cell r="AA271">
            <v>41121</v>
          </cell>
          <cell r="AB271">
            <v>41122</v>
          </cell>
          <cell r="AC271">
            <v>41122</v>
          </cell>
          <cell r="AD271" t="str">
            <v/>
          </cell>
          <cell r="AE271" t="str">
            <v>梶野</v>
          </cell>
          <cell r="AF271" t="str">
            <v>中間</v>
          </cell>
          <cell r="AG271">
            <v>41127</v>
          </cell>
          <cell r="AH271">
            <v>41128</v>
          </cell>
          <cell r="AI271">
            <v>41128</v>
          </cell>
          <cell r="AJ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以降</v>
          </cell>
          <cell r="K272">
            <v>41729</v>
          </cell>
          <cell r="L272" t="str">
            <v/>
          </cell>
          <cell r="M272" t="str">
            <v/>
          </cell>
          <cell r="N272">
            <v>340950000</v>
          </cell>
          <cell r="O272">
            <v>0.33333333333333331</v>
          </cell>
          <cell r="P272">
            <v>113650000</v>
          </cell>
          <cell r="Q272" t="str">
            <v>交付決定日</v>
          </cell>
          <cell r="R272">
            <v>41729</v>
          </cell>
          <cell r="S272" t="str">
            <v/>
          </cell>
          <cell r="T272">
            <v>356950000</v>
          </cell>
          <cell r="U272">
            <v>340950000</v>
          </cell>
          <cell r="V272">
            <v>0.33333333333333331</v>
          </cell>
          <cell r="W272">
            <v>113650000</v>
          </cell>
          <cell r="X272">
            <v>0</v>
          </cell>
          <cell r="Y272">
            <v>0</v>
          </cell>
          <cell r="Z272" t="str">
            <v/>
          </cell>
          <cell r="AA272">
            <v>41110</v>
          </cell>
          <cell r="AB272" t="str">
            <v/>
          </cell>
          <cell r="AC272" t="str">
            <v/>
          </cell>
          <cell r="AD272" t="str">
            <v/>
          </cell>
          <cell r="AE272" t="str">
            <v/>
          </cell>
          <cell r="AF272" t="str">
            <v/>
          </cell>
          <cell r="AG272">
            <v>41127</v>
          </cell>
          <cell r="AH272">
            <v>41117</v>
          </cell>
          <cell r="AI272">
            <v>41128</v>
          </cell>
          <cell r="AJ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15</v>
          </cell>
          <cell r="K273">
            <v>41670</v>
          </cell>
          <cell r="L273" t="str">
            <v/>
          </cell>
          <cell r="M273" t="str">
            <v/>
          </cell>
          <cell r="N273">
            <v>1288800000</v>
          </cell>
          <cell r="O273">
            <v>0.25</v>
          </cell>
          <cell r="P273">
            <v>322200000</v>
          </cell>
          <cell r="Q273">
            <v>41148</v>
          </cell>
          <cell r="R273">
            <v>41670</v>
          </cell>
          <cell r="S273" t="str">
            <v/>
          </cell>
          <cell r="T273">
            <v>1949000000</v>
          </cell>
          <cell r="U273">
            <v>1288800000</v>
          </cell>
          <cell r="V273">
            <v>0.25</v>
          </cell>
          <cell r="W273">
            <v>322200000</v>
          </cell>
          <cell r="X273">
            <v>0</v>
          </cell>
          <cell r="Y273">
            <v>0</v>
          </cell>
          <cell r="Z273" t="str">
            <v>不要</v>
          </cell>
          <cell r="AA273" t="str">
            <v/>
          </cell>
          <cell r="AB273">
            <v>41114</v>
          </cell>
          <cell r="AC273">
            <v>41123</v>
          </cell>
          <cell r="AD273" t="str">
            <v>・「特殊治具付きフォークリフト」は補助対象外</v>
          </cell>
          <cell r="AE273" t="str">
            <v>中田</v>
          </cell>
          <cell r="AF273" t="str">
            <v>宮田</v>
          </cell>
          <cell r="AG273">
            <v>41138</v>
          </cell>
          <cell r="AH273">
            <v>41137</v>
          </cell>
          <cell r="AI273">
            <v>41145</v>
          </cell>
          <cell r="AJ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22</v>
          </cell>
          <cell r="K274">
            <v>41729</v>
          </cell>
          <cell r="L274" t="str">
            <v/>
          </cell>
          <cell r="M274" t="str">
            <v/>
          </cell>
          <cell r="N274">
            <v>285000000</v>
          </cell>
          <cell r="O274">
            <v>0.4</v>
          </cell>
          <cell r="P274">
            <v>114000000</v>
          </cell>
          <cell r="Q274">
            <v>41153</v>
          </cell>
          <cell r="R274">
            <v>41729</v>
          </cell>
          <cell r="S274" t="str">
            <v/>
          </cell>
          <cell r="T274">
            <v>300000000</v>
          </cell>
          <cell r="U274">
            <v>285000000</v>
          </cell>
          <cell r="V274">
            <v>0.4</v>
          </cell>
          <cell r="W274">
            <v>114000000</v>
          </cell>
          <cell r="X274">
            <v>0</v>
          </cell>
          <cell r="Y274">
            <v>0</v>
          </cell>
          <cell r="Z274" t="str">
            <v>不要</v>
          </cell>
          <cell r="AA274" t="str">
            <v/>
          </cell>
          <cell r="AB274">
            <v>41120</v>
          </cell>
          <cell r="AC274">
            <v>41127</v>
          </cell>
          <cell r="AD274" t="str">
            <v/>
          </cell>
          <cell r="AE274" t="str">
            <v>高本</v>
          </cell>
          <cell r="AF274" t="str">
            <v>中間</v>
          </cell>
          <cell r="AG274">
            <v>41138</v>
          </cell>
          <cell r="AH274">
            <v>41131</v>
          </cell>
          <cell r="AI274">
            <v>41145</v>
          </cell>
          <cell r="AJ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v>41122</v>
          </cell>
          <cell r="K275">
            <v>41729</v>
          </cell>
          <cell r="L275" t="str">
            <v/>
          </cell>
          <cell r="M275" t="str">
            <v/>
          </cell>
          <cell r="N275">
            <v>547500000</v>
          </cell>
          <cell r="O275">
            <v>0.33333333333333331</v>
          </cell>
          <cell r="P275">
            <v>182500000</v>
          </cell>
          <cell r="Q275" t="str">
            <v/>
          </cell>
          <cell r="R275" t="str">
            <v/>
          </cell>
          <cell r="S275" t="str">
            <v/>
          </cell>
          <cell r="T275" t="str">
            <v/>
          </cell>
          <cell r="U275" t="str">
            <v/>
          </cell>
          <cell r="V275">
            <v>0.33333333333333331</v>
          </cell>
          <cell r="W275" t="str">
            <v/>
          </cell>
          <cell r="X275" t="str">
            <v/>
          </cell>
          <cell r="Y275" t="str">
            <v/>
          </cell>
          <cell r="Z275" t="str">
            <v/>
          </cell>
          <cell r="AA275" t="str">
            <v/>
          </cell>
          <cell r="AB275" t="str">
            <v/>
          </cell>
          <cell r="AC275" t="str">
            <v/>
          </cell>
          <cell r="AD275" t="str">
            <v>様式第4で、理由等の説明を求めた（高本　2012/9/11）</v>
          </cell>
          <cell r="AE275" t="str">
            <v/>
          </cell>
          <cell r="AF275" t="str">
            <v/>
          </cell>
          <cell r="AG275" t="str">
            <v/>
          </cell>
          <cell r="AH275" t="str">
            <v/>
          </cell>
          <cell r="AI275" t="str">
            <v/>
          </cell>
          <cell r="AJ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t="str">
            <v/>
          </cell>
          <cell r="N276">
            <v>5152960000</v>
          </cell>
          <cell r="O276">
            <v>0.16666666666666666</v>
          </cell>
          <cell r="P276">
            <v>858826666</v>
          </cell>
          <cell r="Q276">
            <v>41153</v>
          </cell>
          <cell r="R276">
            <v>41729</v>
          </cell>
          <cell r="S276" t="str">
            <v/>
          </cell>
          <cell r="T276">
            <v>5152960000</v>
          </cell>
          <cell r="U276">
            <v>5152960000</v>
          </cell>
          <cell r="V276">
            <v>0.16666666666666666</v>
          </cell>
          <cell r="W276">
            <v>858826666</v>
          </cell>
          <cell r="X276">
            <v>0</v>
          </cell>
          <cell r="Y276">
            <v>0</v>
          </cell>
          <cell r="Z276" t="str">
            <v>不要</v>
          </cell>
          <cell r="AA276">
            <v>41115</v>
          </cell>
          <cell r="AB276">
            <v>41117</v>
          </cell>
          <cell r="AC276">
            <v>41117</v>
          </cell>
          <cell r="AD276" t="str">
            <v/>
          </cell>
          <cell r="AE276" t="str">
            <v/>
          </cell>
          <cell r="AF276" t="str">
            <v/>
          </cell>
          <cell r="AG276">
            <v>41170</v>
          </cell>
          <cell r="AH276">
            <v>41153</v>
          </cell>
          <cell r="AI276">
            <v>41173</v>
          </cell>
          <cell r="AJ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以降</v>
          </cell>
          <cell r="K277">
            <v>41729</v>
          </cell>
          <cell r="L277" t="str">
            <v/>
          </cell>
          <cell r="M277" t="str">
            <v/>
          </cell>
          <cell r="N277">
            <v>228298000</v>
          </cell>
          <cell r="O277">
            <v>0.33333333333333331</v>
          </cell>
          <cell r="P277">
            <v>76099333</v>
          </cell>
          <cell r="Q277" t="str">
            <v>交付決定日</v>
          </cell>
          <cell r="R277">
            <v>41729</v>
          </cell>
          <cell r="S277" t="str">
            <v/>
          </cell>
          <cell r="T277">
            <v>228298000</v>
          </cell>
          <cell r="U277">
            <v>228298000</v>
          </cell>
          <cell r="V277">
            <v>0.33333333333333331</v>
          </cell>
          <cell r="W277">
            <v>76099332</v>
          </cell>
          <cell r="X277">
            <v>0</v>
          </cell>
          <cell r="Y277">
            <v>1</v>
          </cell>
          <cell r="Z277" t="str">
            <v/>
          </cell>
          <cell r="AA277">
            <v>41114</v>
          </cell>
          <cell r="AB277" t="str">
            <v/>
          </cell>
          <cell r="AC277" t="str">
            <v/>
          </cell>
          <cell r="AD277" t="str">
            <v/>
          </cell>
          <cell r="AE277" t="str">
            <v/>
          </cell>
          <cell r="AF277" t="str">
            <v/>
          </cell>
          <cell r="AG277">
            <v>41127</v>
          </cell>
          <cell r="AH277">
            <v>41127</v>
          </cell>
          <cell r="AI277">
            <v>41128</v>
          </cell>
          <cell r="AJ277" t="str">
            <v/>
          </cell>
        </row>
        <row r="278">
          <cell r="B278" t="str">
            <v>A1057</v>
          </cell>
          <cell r="C278" t="str">
            <v>A</v>
          </cell>
          <cell r="D278" t="str">
            <v>二次</v>
          </cell>
          <cell r="E278" t="str">
            <v>株式会社　富田製作所</v>
          </cell>
          <cell r="F278" t="str">
            <v>厚板成形曲げ加工用の大型プレス機増設</v>
          </cell>
          <cell r="G278" t="str">
            <v>中小企業</v>
          </cell>
          <cell r="H278" t="str">
            <v>中田</v>
          </cell>
          <cell r="I278" t="str">
            <v>宮田</v>
          </cell>
          <cell r="J278">
            <v>41122</v>
          </cell>
          <cell r="K278">
            <v>42460</v>
          </cell>
          <cell r="L278" t="str">
            <v>○</v>
          </cell>
          <cell r="M278" t="str">
            <v/>
          </cell>
          <cell r="N278">
            <v>1650000000</v>
          </cell>
          <cell r="O278">
            <v>0.33333333333333331</v>
          </cell>
          <cell r="P278">
            <v>550000000</v>
          </cell>
          <cell r="Q278" t="str">
            <v>H24年9月上旬</v>
          </cell>
          <cell r="R278">
            <v>41729</v>
          </cell>
          <cell r="S278" t="str">
            <v/>
          </cell>
          <cell r="T278">
            <v>1818000000</v>
          </cell>
          <cell r="U278">
            <v>1650000000</v>
          </cell>
          <cell r="V278">
            <v>0.33333333333333331</v>
          </cell>
          <cell r="W278">
            <v>550000000</v>
          </cell>
          <cell r="X278">
            <v>0</v>
          </cell>
          <cell r="Y278">
            <v>0</v>
          </cell>
          <cell r="Z278" t="str">
            <v>要</v>
          </cell>
          <cell r="AA278">
            <v>41150</v>
          </cell>
          <cell r="AB278">
            <v>41138</v>
          </cell>
          <cell r="AC278">
            <v>41151</v>
          </cell>
          <cell r="AD278" t="str">
            <v/>
          </cell>
          <cell r="AE278" t="str">
            <v>中田</v>
          </cell>
          <cell r="AG278">
            <v>41155</v>
          </cell>
          <cell r="AH278">
            <v>41152</v>
          </cell>
          <cell r="AI278">
            <v>41159</v>
          </cell>
          <cell r="AJ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v>41153</v>
          </cell>
          <cell r="K279">
            <v>41639</v>
          </cell>
          <cell r="L279" t="str">
            <v/>
          </cell>
          <cell r="M279" t="str">
            <v/>
          </cell>
          <cell r="N279">
            <v>641700000</v>
          </cell>
          <cell r="O279">
            <v>0.25</v>
          </cell>
          <cell r="P279">
            <v>160425000</v>
          </cell>
          <cell r="Q279" t="str">
            <v/>
          </cell>
          <cell r="R279" t="str">
            <v/>
          </cell>
          <cell r="S279" t="str">
            <v/>
          </cell>
          <cell r="T279" t="str">
            <v/>
          </cell>
          <cell r="U279" t="str">
            <v/>
          </cell>
          <cell r="V279">
            <v>0.25</v>
          </cell>
          <cell r="W279" t="str">
            <v/>
          </cell>
          <cell r="X279" t="str">
            <v/>
          </cell>
          <cell r="Y279" t="str">
            <v/>
          </cell>
          <cell r="Z279" t="str">
            <v/>
          </cell>
          <cell r="AA279" t="str">
            <v/>
          </cell>
          <cell r="AB279" t="str">
            <v/>
          </cell>
          <cell r="AC279" t="str">
            <v/>
          </cell>
          <cell r="AD279" t="str">
            <v/>
          </cell>
          <cell r="AE279" t="str">
            <v/>
          </cell>
          <cell r="AF279" t="str">
            <v/>
          </cell>
          <cell r="AG279" t="str">
            <v/>
          </cell>
          <cell r="AH279" t="str">
            <v/>
          </cell>
          <cell r="AI279" t="str">
            <v/>
          </cell>
          <cell r="AJ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v>41153</v>
          </cell>
          <cell r="K280">
            <v>42094</v>
          </cell>
          <cell r="L280" t="str">
            <v>○</v>
          </cell>
          <cell r="M280" t="str">
            <v/>
          </cell>
          <cell r="N280">
            <v>1662000000</v>
          </cell>
          <cell r="O280">
            <v>0.33333333333333331</v>
          </cell>
          <cell r="P280">
            <v>554000000</v>
          </cell>
          <cell r="Q280" t="str">
            <v/>
          </cell>
          <cell r="R280" t="str">
            <v/>
          </cell>
          <cell r="S280" t="str">
            <v/>
          </cell>
          <cell r="T280" t="str">
            <v/>
          </cell>
          <cell r="U280" t="str">
            <v/>
          </cell>
          <cell r="V280">
            <v>0.33333333333333331</v>
          </cell>
          <cell r="W280" t="str">
            <v/>
          </cell>
          <cell r="X280" t="str">
            <v/>
          </cell>
          <cell r="Y280" t="str">
            <v/>
          </cell>
          <cell r="Z280" t="str">
            <v/>
          </cell>
          <cell r="AA280" t="str">
            <v/>
          </cell>
          <cell r="AB280" t="str">
            <v/>
          </cell>
          <cell r="AC280" t="str">
            <v/>
          </cell>
          <cell r="AD280" t="str">
            <v/>
          </cell>
          <cell r="AE280" t="str">
            <v/>
          </cell>
          <cell r="AF280" t="str">
            <v/>
          </cell>
          <cell r="AG280" t="str">
            <v/>
          </cell>
          <cell r="AH280" t="str">
            <v/>
          </cell>
          <cell r="AI280" t="str">
            <v/>
          </cell>
          <cell r="AJ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061</v>
          </cell>
          <cell r="K281">
            <v>41425</v>
          </cell>
          <cell r="L281" t="str">
            <v/>
          </cell>
          <cell r="M281" t="str">
            <v/>
          </cell>
          <cell r="N281">
            <v>1283000000</v>
          </cell>
          <cell r="O281">
            <v>0.4</v>
          </cell>
          <cell r="P281">
            <v>513200000</v>
          </cell>
          <cell r="Q281">
            <v>41136</v>
          </cell>
          <cell r="R281">
            <v>41425</v>
          </cell>
          <cell r="S281" t="str">
            <v/>
          </cell>
          <cell r="T281">
            <v>1352400000</v>
          </cell>
          <cell r="U281">
            <v>1126400000</v>
          </cell>
          <cell r="V281">
            <v>0.4</v>
          </cell>
          <cell r="W281">
            <v>450560000</v>
          </cell>
          <cell r="X281">
            <v>156600000</v>
          </cell>
          <cell r="Y281">
            <v>62640000</v>
          </cell>
          <cell r="Z281" t="str">
            <v>不要</v>
          </cell>
          <cell r="AA281" t="str">
            <v/>
          </cell>
          <cell r="AB281">
            <v>41117</v>
          </cell>
          <cell r="AC281">
            <v>41127</v>
          </cell>
          <cell r="AD281" t="str">
            <v>・「移動台車」は補助対象外。
・公募時点からの減額についてはMETI確認済</v>
          </cell>
          <cell r="AE281" t="str">
            <v>高本</v>
          </cell>
          <cell r="AF281" t="str">
            <v>中間</v>
          </cell>
          <cell r="AG281">
            <v>41138</v>
          </cell>
          <cell r="AH281">
            <v>41130</v>
          </cell>
          <cell r="AI281">
            <v>41145</v>
          </cell>
          <cell r="AJ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22</v>
          </cell>
          <cell r="K282">
            <v>41729</v>
          </cell>
          <cell r="L282" t="str">
            <v/>
          </cell>
          <cell r="M282" t="str">
            <v/>
          </cell>
          <cell r="N282">
            <v>857528000</v>
          </cell>
          <cell r="O282">
            <v>0.16666666666666666</v>
          </cell>
          <cell r="P282">
            <v>142921333</v>
          </cell>
          <cell r="Q282">
            <v>41148</v>
          </cell>
          <cell r="R282">
            <v>41729</v>
          </cell>
          <cell r="S282" t="str">
            <v/>
          </cell>
          <cell r="T282">
            <v>988728000</v>
          </cell>
          <cell r="U282">
            <v>840775000</v>
          </cell>
          <cell r="V282">
            <v>0.16666666666666666</v>
          </cell>
          <cell r="W282">
            <v>140129161</v>
          </cell>
          <cell r="X282">
            <v>16753000</v>
          </cell>
          <cell r="Y282">
            <v>2792172</v>
          </cell>
          <cell r="Z282" t="str">
            <v>不要</v>
          </cell>
          <cell r="AA282">
            <v>41137</v>
          </cell>
          <cell r="AB282">
            <v>41131</v>
          </cell>
          <cell r="AC282" t="str">
            <v/>
          </cell>
          <cell r="AD282" t="str">
            <v>※三菱化学エンジニアリングのみ全期黒字。事業への関与について確認中。</v>
          </cell>
          <cell r="AE282" t="str">
            <v>高本</v>
          </cell>
          <cell r="AF282" t="str">
            <v>中田</v>
          </cell>
          <cell r="AG282">
            <v>41155</v>
          </cell>
          <cell r="AH282">
            <v>41144</v>
          </cell>
          <cell r="AI282">
            <v>41159</v>
          </cell>
          <cell r="AJ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091</v>
          </cell>
          <cell r="K283">
            <v>41152</v>
          </cell>
          <cell r="L283" t="str">
            <v/>
          </cell>
          <cell r="M283" t="str">
            <v/>
          </cell>
          <cell r="N283">
            <v>156000000</v>
          </cell>
          <cell r="O283">
            <v>0.25</v>
          </cell>
          <cell r="P283">
            <v>39000000</v>
          </cell>
          <cell r="Q283">
            <v>41131</v>
          </cell>
          <cell r="R283">
            <v>41182</v>
          </cell>
          <cell r="S283" t="str">
            <v/>
          </cell>
          <cell r="T283">
            <v>153787000</v>
          </cell>
          <cell r="U283">
            <v>153787000</v>
          </cell>
          <cell r="V283">
            <v>0.25</v>
          </cell>
          <cell r="W283">
            <v>38446750</v>
          </cell>
          <cell r="X283">
            <v>2213000</v>
          </cell>
          <cell r="Y283">
            <v>553250</v>
          </cell>
          <cell r="Z283" t="str">
            <v>要</v>
          </cell>
          <cell r="AA283" t="str">
            <v/>
          </cell>
          <cell r="AB283">
            <v>41129</v>
          </cell>
          <cell r="AC283">
            <v>41129</v>
          </cell>
          <cell r="AD283" t="str">
            <v>・公募時点からの減額は見積もり詳細化のため</v>
          </cell>
          <cell r="AE283" t="str">
            <v>梶野</v>
          </cell>
          <cell r="AF283" t="str">
            <v>徳重</v>
          </cell>
          <cell r="AG283">
            <v>41138</v>
          </cell>
          <cell r="AH283">
            <v>41131</v>
          </cell>
          <cell r="AI283">
            <v>41145</v>
          </cell>
          <cell r="AJ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v>41182</v>
          </cell>
          <cell r="K284">
            <v>41820</v>
          </cell>
          <cell r="L284" t="str">
            <v>○</v>
          </cell>
          <cell r="M284" t="str">
            <v/>
          </cell>
          <cell r="N284">
            <v>1350000000</v>
          </cell>
          <cell r="O284">
            <v>0.33333333333333331</v>
          </cell>
          <cell r="P284">
            <v>450000000</v>
          </cell>
          <cell r="Q284" t="str">
            <v/>
          </cell>
          <cell r="R284" t="str">
            <v/>
          </cell>
          <cell r="S284" t="str">
            <v/>
          </cell>
          <cell r="T284" t="str">
            <v/>
          </cell>
          <cell r="U284" t="str">
            <v/>
          </cell>
          <cell r="V284">
            <v>0.33333333333333331</v>
          </cell>
          <cell r="W284" t="str">
            <v/>
          </cell>
          <cell r="X284" t="str">
            <v/>
          </cell>
          <cell r="Y284" t="str">
            <v/>
          </cell>
          <cell r="Z284" t="str">
            <v/>
          </cell>
          <cell r="AA284" t="str">
            <v/>
          </cell>
          <cell r="AB284">
            <v>41166</v>
          </cell>
          <cell r="AC284" t="str">
            <v/>
          </cell>
          <cell r="AD284" t="str">
            <v>交付決定日は10月1日で確定。</v>
          </cell>
          <cell r="AE284" t="str">
            <v/>
          </cell>
          <cell r="AF284" t="str">
            <v/>
          </cell>
          <cell r="AG284" t="str">
            <v/>
          </cell>
          <cell r="AH284">
            <v>41183</v>
          </cell>
          <cell r="AI284" t="str">
            <v/>
          </cell>
          <cell r="AJ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22</v>
          </cell>
          <cell r="K285">
            <v>41517</v>
          </cell>
          <cell r="L285" t="str">
            <v/>
          </cell>
          <cell r="M285" t="str">
            <v/>
          </cell>
          <cell r="N285">
            <v>1445000000</v>
          </cell>
          <cell r="O285">
            <v>0.33333333333333331</v>
          </cell>
          <cell r="P285">
            <v>481666666</v>
          </cell>
          <cell r="Q285">
            <v>41183</v>
          </cell>
          <cell r="R285">
            <v>41517</v>
          </cell>
          <cell r="S285" t="str">
            <v/>
          </cell>
          <cell r="T285">
            <v>1445000000</v>
          </cell>
          <cell r="U285">
            <v>1445000000</v>
          </cell>
          <cell r="V285">
            <v>0.33333333333333331</v>
          </cell>
          <cell r="W285">
            <v>481666663</v>
          </cell>
          <cell r="X285">
            <v>0</v>
          </cell>
          <cell r="Y285">
            <v>3</v>
          </cell>
          <cell r="Z285" t="str">
            <v>要</v>
          </cell>
          <cell r="AA285">
            <v>41177</v>
          </cell>
          <cell r="AB285">
            <v>41173</v>
          </cell>
          <cell r="AC285">
            <v>41179</v>
          </cell>
          <cell r="AD285" t="str">
            <v>変更内容報告あり</v>
          </cell>
          <cell r="AE285" t="str">
            <v/>
          </cell>
          <cell r="AF285" t="str">
            <v/>
          </cell>
          <cell r="AG285">
            <v>41200</v>
          </cell>
          <cell r="AH285">
            <v>41183</v>
          </cell>
          <cell r="AI285">
            <v>41204</v>
          </cell>
          <cell r="AJ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2012年8月中旬</v>
          </cell>
          <cell r="K286">
            <v>41729</v>
          </cell>
          <cell r="L286" t="str">
            <v/>
          </cell>
          <cell r="M286" t="str">
            <v/>
          </cell>
          <cell r="N286">
            <v>1728760000</v>
          </cell>
          <cell r="O286">
            <v>0.33332562067609156</v>
          </cell>
          <cell r="P286">
            <v>576240000</v>
          </cell>
          <cell r="Q286" t="str">
            <v>平成24年8月中旬</v>
          </cell>
          <cell r="R286">
            <v>41729</v>
          </cell>
          <cell r="S286" t="str">
            <v/>
          </cell>
          <cell r="T286">
            <v>2080910000</v>
          </cell>
          <cell r="U286">
            <v>1728760000</v>
          </cell>
          <cell r="V286">
            <v>0.33332562067609156</v>
          </cell>
          <cell r="W286">
            <v>576240000</v>
          </cell>
          <cell r="X286">
            <v>0</v>
          </cell>
          <cell r="Y286">
            <v>0</v>
          </cell>
          <cell r="Z286" t="str">
            <v>要</v>
          </cell>
          <cell r="AA286" t="str">
            <v/>
          </cell>
          <cell r="AB286" t="str">
            <v/>
          </cell>
          <cell r="AC286" t="str">
            <v/>
          </cell>
          <cell r="AD286" t="str">
            <v>・20年度決算で赤字ありだが、23年度決算から過去3年ではなし。よって収益納付要。</v>
          </cell>
          <cell r="AE286" t="str">
            <v/>
          </cell>
          <cell r="AF286" t="str">
            <v/>
          </cell>
          <cell r="AG286">
            <v>41138</v>
          </cell>
          <cell r="AH286">
            <v>41141</v>
          </cell>
          <cell r="AI286">
            <v>41145</v>
          </cell>
          <cell r="AJ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以降</v>
          </cell>
          <cell r="K287">
            <v>41729</v>
          </cell>
          <cell r="L287" t="str">
            <v/>
          </cell>
          <cell r="M287" t="str">
            <v/>
          </cell>
          <cell r="N287">
            <v>250000000</v>
          </cell>
          <cell r="O287">
            <v>0.4</v>
          </cell>
          <cell r="P287">
            <v>100000000</v>
          </cell>
          <cell r="Q287" t="str">
            <v>交付決定日</v>
          </cell>
          <cell r="R287">
            <v>41729</v>
          </cell>
          <cell r="S287" t="str">
            <v/>
          </cell>
          <cell r="T287">
            <v>260000000</v>
          </cell>
          <cell r="U287">
            <v>250000000</v>
          </cell>
          <cell r="V287">
            <v>0.4</v>
          </cell>
          <cell r="W287">
            <v>100000000</v>
          </cell>
          <cell r="X287">
            <v>0</v>
          </cell>
          <cell r="Y287">
            <v>0</v>
          </cell>
          <cell r="Z287" t="str">
            <v>要</v>
          </cell>
          <cell r="AA287">
            <v>41145</v>
          </cell>
          <cell r="AB287">
            <v>41148</v>
          </cell>
          <cell r="AC287">
            <v>41158</v>
          </cell>
          <cell r="AD287" t="str">
            <v/>
          </cell>
          <cell r="AE287" t="str">
            <v>宮田</v>
          </cell>
          <cell r="AF287" t="str">
            <v>中間</v>
          </cell>
          <cell r="AG287">
            <v>41170</v>
          </cell>
          <cell r="AH287">
            <v>41172</v>
          </cell>
          <cell r="AI287">
            <v>41173</v>
          </cell>
          <cell r="AJ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22</v>
          </cell>
          <cell r="K288">
            <v>41364</v>
          </cell>
          <cell r="L288" t="str">
            <v/>
          </cell>
          <cell r="M288" t="str">
            <v/>
          </cell>
          <cell r="N288">
            <v>631000000</v>
          </cell>
          <cell r="O288">
            <v>0.33333333333333331</v>
          </cell>
          <cell r="P288">
            <v>210333333</v>
          </cell>
          <cell r="Q288">
            <v>41183</v>
          </cell>
          <cell r="R288">
            <v>41364</v>
          </cell>
          <cell r="S288" t="str">
            <v/>
          </cell>
          <cell r="T288">
            <v>846978900</v>
          </cell>
          <cell r="U288">
            <v>446374900</v>
          </cell>
          <cell r="V288">
            <v>0.33333333333333331</v>
          </cell>
          <cell r="W288">
            <v>148791633</v>
          </cell>
          <cell r="X288">
            <v>184625100</v>
          </cell>
          <cell r="Y288">
            <v>61541700</v>
          </cell>
          <cell r="Z288" t="str">
            <v>要</v>
          </cell>
          <cell r="AA288">
            <v>41179</v>
          </cell>
          <cell r="AB288">
            <v>41180</v>
          </cell>
          <cell r="AC288">
            <v>41153</v>
          </cell>
          <cell r="AD288" t="str">
            <v>応募時からの減額についてはMETI確認済（10/1）。</v>
          </cell>
          <cell r="AE288" t="str">
            <v>梶野</v>
          </cell>
          <cell r="AF288" t="str">
            <v/>
          </cell>
          <cell r="AG288">
            <v>41200</v>
          </cell>
          <cell r="AH288">
            <v>41183</v>
          </cell>
          <cell r="AI288">
            <v>41204</v>
          </cell>
          <cell r="AJ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v>41121</v>
          </cell>
          <cell r="K289">
            <v>41698</v>
          </cell>
          <cell r="L289" t="str">
            <v/>
          </cell>
          <cell r="M289" t="str">
            <v/>
          </cell>
          <cell r="N289">
            <v>249037000</v>
          </cell>
          <cell r="O289">
            <v>0.25</v>
          </cell>
          <cell r="P289">
            <v>62259250</v>
          </cell>
          <cell r="Q289" t="str">
            <v>交付決定日</v>
          </cell>
          <cell r="R289">
            <v>41723</v>
          </cell>
          <cell r="S289" t="str">
            <v/>
          </cell>
          <cell r="T289">
            <v>249037000</v>
          </cell>
          <cell r="U289">
            <v>249037000</v>
          </cell>
          <cell r="V289">
            <v>0.25</v>
          </cell>
          <cell r="W289">
            <v>62259250</v>
          </cell>
          <cell r="X289">
            <v>0</v>
          </cell>
          <cell r="Y289">
            <v>0</v>
          </cell>
          <cell r="Z289" t="str">
            <v>要確認</v>
          </cell>
          <cell r="AA289">
            <v>41131</v>
          </cell>
          <cell r="AB289">
            <v>41127</v>
          </cell>
          <cell r="AC289">
            <v>41131</v>
          </cell>
          <cell r="AD289" t="str">
            <v>※H24年3月末決算の実績有無確認中</v>
          </cell>
          <cell r="AE289" t="str">
            <v>梶野</v>
          </cell>
          <cell r="AF289" t="str">
            <v>中田</v>
          </cell>
          <cell r="AG289">
            <v>41155</v>
          </cell>
          <cell r="AH289">
            <v>41145</v>
          </cell>
          <cell r="AI289">
            <v>41159</v>
          </cell>
          <cell r="AJ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v>41122</v>
          </cell>
          <cell r="K290">
            <v>41729</v>
          </cell>
          <cell r="L290" t="str">
            <v/>
          </cell>
          <cell r="M290" t="str">
            <v/>
          </cell>
          <cell r="N290">
            <v>635000000</v>
          </cell>
          <cell r="O290">
            <v>0.25</v>
          </cell>
          <cell r="P290">
            <v>158750000</v>
          </cell>
          <cell r="Q290" t="str">
            <v/>
          </cell>
          <cell r="R290" t="str">
            <v/>
          </cell>
          <cell r="S290" t="str">
            <v/>
          </cell>
          <cell r="T290" t="str">
            <v/>
          </cell>
          <cell r="U290" t="str">
            <v/>
          </cell>
          <cell r="V290">
            <v>0.25</v>
          </cell>
          <cell r="W290" t="str">
            <v/>
          </cell>
          <cell r="X290" t="str">
            <v/>
          </cell>
          <cell r="Y290" t="str">
            <v/>
          </cell>
          <cell r="Z290" t="str">
            <v/>
          </cell>
          <cell r="AA290" t="str">
            <v/>
          </cell>
          <cell r="AB290">
            <v>41177</v>
          </cell>
          <cell r="AC290" t="str">
            <v/>
          </cell>
          <cell r="AD290" t="str">
            <v/>
          </cell>
          <cell r="AE290" t="str">
            <v/>
          </cell>
          <cell r="AF290" t="str">
            <v/>
          </cell>
          <cell r="AG290" t="str">
            <v/>
          </cell>
          <cell r="AH290" t="str">
            <v/>
          </cell>
          <cell r="AI290" t="str">
            <v/>
          </cell>
          <cell r="AJ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22</v>
          </cell>
          <cell r="K291">
            <v>41729</v>
          </cell>
          <cell r="L291" t="str">
            <v/>
          </cell>
          <cell r="M291" t="str">
            <v/>
          </cell>
          <cell r="N291">
            <v>1490000000</v>
          </cell>
          <cell r="O291">
            <v>0.4</v>
          </cell>
          <cell r="P291">
            <v>596000000</v>
          </cell>
          <cell r="Q291">
            <v>41180</v>
          </cell>
          <cell r="R291">
            <v>41729</v>
          </cell>
          <cell r="S291" t="str">
            <v/>
          </cell>
          <cell r="T291">
            <v>1490000000</v>
          </cell>
          <cell r="U291">
            <v>1490000000</v>
          </cell>
          <cell r="V291">
            <v>0.4</v>
          </cell>
          <cell r="W291">
            <v>596000000</v>
          </cell>
          <cell r="X291">
            <v>0</v>
          </cell>
          <cell r="Y291">
            <v>0</v>
          </cell>
          <cell r="Z291" t="str">
            <v>不要</v>
          </cell>
          <cell r="AA291">
            <v>41177</v>
          </cell>
          <cell r="AB291">
            <v>41156</v>
          </cell>
          <cell r="AC291">
            <v>41179</v>
          </cell>
          <cell r="AD291" t="str">
            <v>・公募時に雇用計算ミス
・シェアの記載の訂正により、総合評価変わらず</v>
          </cell>
          <cell r="AE291" t="str">
            <v>高本</v>
          </cell>
          <cell r="AF291" t="str">
            <v>中間</v>
          </cell>
          <cell r="AG291">
            <v>41184</v>
          </cell>
          <cell r="AH291">
            <v>41183</v>
          </cell>
          <cell r="AI291">
            <v>41194</v>
          </cell>
          <cell r="AJ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22</v>
          </cell>
          <cell r="K292">
            <v>41729</v>
          </cell>
          <cell r="L292" t="str">
            <v/>
          </cell>
          <cell r="M292" t="str">
            <v/>
          </cell>
          <cell r="N292">
            <v>7699000000</v>
          </cell>
          <cell r="O292">
            <v>0.25</v>
          </cell>
          <cell r="P292">
            <v>1924750000</v>
          </cell>
          <cell r="Q292">
            <v>41153</v>
          </cell>
          <cell r="R292">
            <v>41729</v>
          </cell>
          <cell r="S292" t="str">
            <v/>
          </cell>
          <cell r="T292">
            <v>13914800000</v>
          </cell>
          <cell r="U292">
            <v>7699000000</v>
          </cell>
          <cell r="V292">
            <v>0.25</v>
          </cell>
          <cell r="W292">
            <v>1924750000</v>
          </cell>
          <cell r="X292">
            <v>0</v>
          </cell>
          <cell r="Y292">
            <v>0</v>
          </cell>
          <cell r="Z292" t="str">
            <v>不要</v>
          </cell>
          <cell r="AA292">
            <v>41131</v>
          </cell>
          <cell r="AB292">
            <v>41134</v>
          </cell>
          <cell r="AC292">
            <v>41134</v>
          </cell>
          <cell r="AD292" t="str">
            <v>H27.3.31への期間延長を希望。
→理由書をMETIに要確認
※承認いただいた場合には、交付決定後に計画変更届けを提出いただくこととする</v>
          </cell>
          <cell r="AE292" t="str">
            <v>中田</v>
          </cell>
          <cell r="AF292" t="str">
            <v>宮田</v>
          </cell>
          <cell r="AG292">
            <v>41155</v>
          </cell>
          <cell r="AH292">
            <v>41149</v>
          </cell>
          <cell r="AI292">
            <v>41159</v>
          </cell>
          <cell r="AJ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v>41183</v>
          </cell>
          <cell r="K293">
            <v>41729</v>
          </cell>
          <cell r="L293" t="str">
            <v/>
          </cell>
          <cell r="M293" t="str">
            <v/>
          </cell>
          <cell r="N293">
            <v>469200000</v>
          </cell>
          <cell r="O293">
            <v>0.33333333333333331</v>
          </cell>
          <cell r="P293">
            <v>156400000</v>
          </cell>
          <cell r="Q293" t="str">
            <v/>
          </cell>
          <cell r="R293" t="str">
            <v/>
          </cell>
          <cell r="S293" t="str">
            <v/>
          </cell>
          <cell r="T293" t="str">
            <v/>
          </cell>
          <cell r="U293" t="str">
            <v/>
          </cell>
          <cell r="V293">
            <v>0.33333333333333331</v>
          </cell>
          <cell r="W293" t="str">
            <v/>
          </cell>
          <cell r="X293" t="str">
            <v/>
          </cell>
          <cell r="Y293" t="str">
            <v/>
          </cell>
          <cell r="Z293" t="str">
            <v/>
          </cell>
          <cell r="AA293" t="str">
            <v/>
          </cell>
          <cell r="AB293">
            <v>41162</v>
          </cell>
          <cell r="AC293">
            <v>41199</v>
          </cell>
          <cell r="AD293" t="str">
            <v/>
          </cell>
          <cell r="AE293" t="str">
            <v>中田</v>
          </cell>
          <cell r="AF293" t="str">
            <v>梶野</v>
          </cell>
          <cell r="AG293" t="str">
            <v/>
          </cell>
          <cell r="AH293">
            <v>41180</v>
          </cell>
          <cell r="AI293" t="str">
            <v/>
          </cell>
          <cell r="AJ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22</v>
          </cell>
          <cell r="K294">
            <v>41618</v>
          </cell>
          <cell r="L294" t="str">
            <v/>
          </cell>
          <cell r="M294" t="str">
            <v/>
          </cell>
          <cell r="N294">
            <v>300310000</v>
          </cell>
          <cell r="O294">
            <v>0.33333333333333331</v>
          </cell>
          <cell r="P294">
            <v>100103333</v>
          </cell>
          <cell r="Q294">
            <v>41149</v>
          </cell>
          <cell r="R294">
            <v>41354</v>
          </cell>
          <cell r="S294" t="str">
            <v/>
          </cell>
          <cell r="T294">
            <v>955555000</v>
          </cell>
          <cell r="U294">
            <v>300310000</v>
          </cell>
          <cell r="V294">
            <v>0.33333333333333331</v>
          </cell>
          <cell r="W294">
            <v>100103332</v>
          </cell>
          <cell r="X294">
            <v>0</v>
          </cell>
          <cell r="Y294">
            <v>1</v>
          </cell>
          <cell r="Z294" t="str">
            <v>不要</v>
          </cell>
          <cell r="AA294">
            <v>41137</v>
          </cell>
          <cell r="AB294">
            <v>41130</v>
          </cell>
          <cell r="AC294">
            <v>41141</v>
          </cell>
          <cell r="AD294" t="str">
            <v/>
          </cell>
          <cell r="AE294" t="str">
            <v>中田</v>
          </cell>
          <cell r="AF294" t="str">
            <v>宮田</v>
          </cell>
          <cell r="AG294">
            <v>41155</v>
          </cell>
          <cell r="AH294">
            <v>41141</v>
          </cell>
          <cell r="AI294">
            <v>41159</v>
          </cell>
          <cell r="AJ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t="str">
            <v/>
          </cell>
          <cell r="N295">
            <v>200000000</v>
          </cell>
          <cell r="O295">
            <v>0.33333333333333331</v>
          </cell>
          <cell r="P295">
            <v>66666666</v>
          </cell>
          <cell r="Q295">
            <v>41183</v>
          </cell>
          <cell r="R295">
            <v>41547</v>
          </cell>
          <cell r="S295" t="str">
            <v/>
          </cell>
          <cell r="T295">
            <v>261000000</v>
          </cell>
          <cell r="U295">
            <v>200000000</v>
          </cell>
          <cell r="V295">
            <v>0.33333333333333331</v>
          </cell>
          <cell r="W295">
            <v>66666666</v>
          </cell>
          <cell r="X295">
            <v>0</v>
          </cell>
          <cell r="Y295">
            <v>0</v>
          </cell>
          <cell r="Z295" t="str">
            <v>不要</v>
          </cell>
          <cell r="AA295">
            <v>41177</v>
          </cell>
          <cell r="AB295">
            <v>41165</v>
          </cell>
          <cell r="AC295">
            <v>41178</v>
          </cell>
          <cell r="AD295" t="str">
            <v/>
          </cell>
          <cell r="AE295" t="str">
            <v>中田</v>
          </cell>
          <cell r="AF295" t="str">
            <v/>
          </cell>
          <cell r="AG295">
            <v>41184</v>
          </cell>
          <cell r="AH295">
            <v>41179</v>
          </cell>
          <cell r="AI295">
            <v>41194</v>
          </cell>
          <cell r="AJ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v>41120</v>
          </cell>
          <cell r="K296">
            <v>41729</v>
          </cell>
          <cell r="L296" t="str">
            <v/>
          </cell>
          <cell r="M296" t="str">
            <v/>
          </cell>
          <cell r="N296">
            <v>144960000</v>
          </cell>
          <cell r="O296">
            <v>0.5</v>
          </cell>
          <cell r="P296">
            <v>72480000</v>
          </cell>
          <cell r="Q296" t="str">
            <v/>
          </cell>
          <cell r="R296" t="str">
            <v/>
          </cell>
          <cell r="S296" t="str">
            <v/>
          </cell>
          <cell r="T296" t="str">
            <v/>
          </cell>
          <cell r="U296" t="str">
            <v/>
          </cell>
          <cell r="V296">
            <v>0.5</v>
          </cell>
          <cell r="W296" t="str">
            <v/>
          </cell>
          <cell r="X296" t="str">
            <v/>
          </cell>
          <cell r="Y296" t="str">
            <v/>
          </cell>
          <cell r="Z296" t="str">
            <v/>
          </cell>
          <cell r="AA296" t="str">
            <v/>
          </cell>
          <cell r="AB296" t="str">
            <v/>
          </cell>
          <cell r="AC296" t="str">
            <v/>
          </cell>
          <cell r="AD296" t="str">
            <v/>
          </cell>
          <cell r="AE296" t="str">
            <v/>
          </cell>
          <cell r="AF296" t="str">
            <v/>
          </cell>
          <cell r="AG296" t="str">
            <v/>
          </cell>
          <cell r="AH296" t="str">
            <v/>
          </cell>
          <cell r="AI296" t="str">
            <v/>
          </cell>
          <cell r="AJ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v>41122</v>
          </cell>
          <cell r="K297">
            <v>41729</v>
          </cell>
          <cell r="L297" t="str">
            <v/>
          </cell>
          <cell r="M297" t="str">
            <v/>
          </cell>
          <cell r="N297">
            <v>840000000</v>
          </cell>
          <cell r="O297">
            <v>0.33333333333333331</v>
          </cell>
          <cell r="P297">
            <v>280000000</v>
          </cell>
          <cell r="Q297" t="str">
            <v/>
          </cell>
          <cell r="R297" t="str">
            <v/>
          </cell>
          <cell r="S297" t="str">
            <v/>
          </cell>
          <cell r="T297" t="str">
            <v/>
          </cell>
          <cell r="U297" t="str">
            <v/>
          </cell>
          <cell r="V297">
            <v>0.33333333333333331</v>
          </cell>
          <cell r="W297" t="str">
            <v/>
          </cell>
          <cell r="X297" t="str">
            <v/>
          </cell>
          <cell r="Y297" t="str">
            <v/>
          </cell>
          <cell r="Z297" t="str">
            <v/>
          </cell>
          <cell r="AA297" t="str">
            <v/>
          </cell>
          <cell r="AB297" t="str">
            <v/>
          </cell>
          <cell r="AC297" t="str">
            <v/>
          </cell>
          <cell r="AD297" t="str">
            <v/>
          </cell>
          <cell r="AE297" t="str">
            <v/>
          </cell>
          <cell r="AF297" t="str">
            <v/>
          </cell>
          <cell r="AG297" t="str">
            <v/>
          </cell>
          <cell r="AH297" t="str">
            <v/>
          </cell>
          <cell r="AI297" t="str">
            <v/>
          </cell>
          <cell r="AJ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2</v>
          </cell>
          <cell r="K298">
            <v>41729</v>
          </cell>
          <cell r="L298" t="str">
            <v/>
          </cell>
          <cell r="M298" t="str">
            <v/>
          </cell>
          <cell r="N298">
            <v>114000000</v>
          </cell>
          <cell r="O298">
            <v>0.33333333333333331</v>
          </cell>
          <cell r="P298">
            <v>38000000</v>
          </cell>
          <cell r="Q298">
            <v>41127</v>
          </cell>
          <cell r="R298">
            <v>41729</v>
          </cell>
          <cell r="S298" t="str">
            <v/>
          </cell>
          <cell r="T298">
            <v>154000000</v>
          </cell>
          <cell r="U298">
            <v>90000000</v>
          </cell>
          <cell r="V298">
            <v>0.33333333333333331</v>
          </cell>
          <cell r="W298">
            <v>30000000</v>
          </cell>
          <cell r="X298">
            <v>24000000</v>
          </cell>
          <cell r="Y298">
            <v>8000000</v>
          </cell>
          <cell r="Z298" t="str">
            <v>要</v>
          </cell>
          <cell r="AA298">
            <v>41118</v>
          </cell>
          <cell r="AB298">
            <v>41120</v>
          </cell>
          <cell r="AC298">
            <v>41134</v>
          </cell>
          <cell r="AD298" t="str">
            <v>応募時からの減額についてはMETI確認済。</v>
          </cell>
          <cell r="AE298" t="str">
            <v/>
          </cell>
          <cell r="AF298" t="str">
            <v>中間</v>
          </cell>
          <cell r="AG298">
            <v>41155</v>
          </cell>
          <cell r="AH298">
            <v>41131</v>
          </cell>
          <cell r="AI298">
            <v>41159</v>
          </cell>
          <cell r="AJ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v>41153</v>
          </cell>
          <cell r="K299">
            <v>41729</v>
          </cell>
          <cell r="L299" t="str">
            <v/>
          </cell>
          <cell r="M299" t="str">
            <v/>
          </cell>
          <cell r="N299">
            <v>181300000</v>
          </cell>
          <cell r="O299">
            <v>0.33333333333333331</v>
          </cell>
          <cell r="P299">
            <v>60433333</v>
          </cell>
          <cell r="Q299" t="str">
            <v/>
          </cell>
          <cell r="R299" t="str">
            <v/>
          </cell>
          <cell r="S299" t="str">
            <v/>
          </cell>
          <cell r="T299" t="str">
            <v/>
          </cell>
          <cell r="U299" t="str">
            <v/>
          </cell>
          <cell r="V299">
            <v>0.33333333333333331</v>
          </cell>
          <cell r="X299" t="str">
            <v/>
          </cell>
          <cell r="Y299" t="str">
            <v/>
          </cell>
          <cell r="Z299" t="str">
            <v/>
          </cell>
          <cell r="AA299" t="str">
            <v/>
          </cell>
          <cell r="AB299">
            <v>41170</v>
          </cell>
          <cell r="AC299">
            <v>41194</v>
          </cell>
          <cell r="AD299" t="str">
            <v>中国情勢が不安定で生産が4-5割減少の見込み。よって設備投資が困難に。
→事業延長か取り止めの検討を依頼（10/23中田）</v>
          </cell>
          <cell r="AE299" t="str">
            <v>中田</v>
          </cell>
          <cell r="AF299" t="str">
            <v>梶野</v>
          </cell>
          <cell r="AG299" t="str">
            <v/>
          </cell>
          <cell r="AH299" t="str">
            <v/>
          </cell>
          <cell r="AI299" t="str">
            <v/>
          </cell>
          <cell r="AJ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22</v>
          </cell>
          <cell r="K300">
            <v>41729</v>
          </cell>
          <cell r="L300" t="str">
            <v/>
          </cell>
          <cell r="M300" t="str">
            <v/>
          </cell>
          <cell r="N300">
            <v>772560000</v>
          </cell>
          <cell r="O300">
            <v>0.25</v>
          </cell>
          <cell r="P300">
            <v>193140000</v>
          </cell>
          <cell r="Q300">
            <v>41131</v>
          </cell>
          <cell r="R300">
            <v>41729</v>
          </cell>
          <cell r="S300" t="str">
            <v/>
          </cell>
          <cell r="T300">
            <v>2220010000</v>
          </cell>
          <cell r="U300">
            <v>772560000</v>
          </cell>
          <cell r="V300">
            <v>0.25</v>
          </cell>
          <cell r="W300">
            <v>193140000</v>
          </cell>
          <cell r="X300">
            <v>0</v>
          </cell>
          <cell r="Y300">
            <v>0</v>
          </cell>
          <cell r="Z300" t="str">
            <v>要</v>
          </cell>
          <cell r="AA300" t="str">
            <v/>
          </cell>
          <cell r="AB300">
            <v>41117</v>
          </cell>
          <cell r="AC300">
            <v>41130</v>
          </cell>
          <cell r="AD300" t="str">
            <v/>
          </cell>
          <cell r="AE300" t="str">
            <v>梶野</v>
          </cell>
          <cell r="AF300" t="str">
            <v>秋葉</v>
          </cell>
          <cell r="AG300">
            <v>41138</v>
          </cell>
          <cell r="AH300">
            <v>41131</v>
          </cell>
          <cell r="AI300">
            <v>41145</v>
          </cell>
          <cell r="AJ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以降</v>
          </cell>
          <cell r="K301">
            <v>41333</v>
          </cell>
          <cell r="L301" t="str">
            <v/>
          </cell>
          <cell r="M301" t="str">
            <v/>
          </cell>
          <cell r="N301">
            <v>183600000</v>
          </cell>
          <cell r="O301">
            <v>0.16666666666666666</v>
          </cell>
          <cell r="P301">
            <v>30600000</v>
          </cell>
          <cell r="Q301" t="str">
            <v>交付決定日</v>
          </cell>
          <cell r="R301">
            <v>41348</v>
          </cell>
          <cell r="S301" t="str">
            <v/>
          </cell>
          <cell r="T301">
            <v>689580000</v>
          </cell>
          <cell r="U301">
            <v>183580000</v>
          </cell>
          <cell r="V301">
            <v>0.16666666666666666</v>
          </cell>
          <cell r="W301">
            <v>30595000</v>
          </cell>
          <cell r="X301">
            <v>20000</v>
          </cell>
          <cell r="Y301">
            <v>5000</v>
          </cell>
          <cell r="Z301" t="str">
            <v>要</v>
          </cell>
          <cell r="AA301" t="str">
            <v/>
          </cell>
          <cell r="AB301">
            <v>41127</v>
          </cell>
          <cell r="AC301">
            <v>41134</v>
          </cell>
          <cell r="AD301" t="str">
            <v/>
          </cell>
          <cell r="AE301" t="str">
            <v>中田</v>
          </cell>
          <cell r="AF301" t="str">
            <v>梶野</v>
          </cell>
          <cell r="AG301">
            <v>41138</v>
          </cell>
          <cell r="AH301">
            <v>41141</v>
          </cell>
          <cell r="AI301">
            <v>41145</v>
          </cell>
          <cell r="AJ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22</v>
          </cell>
          <cell r="K302">
            <v>41729</v>
          </cell>
          <cell r="L302" t="str">
            <v/>
          </cell>
          <cell r="M302" t="str">
            <v/>
          </cell>
          <cell r="N302">
            <v>689350000</v>
          </cell>
          <cell r="O302">
            <v>0.16666666666666666</v>
          </cell>
          <cell r="P302">
            <v>114891666</v>
          </cell>
          <cell r="Q302">
            <v>41142</v>
          </cell>
          <cell r="R302">
            <v>41728</v>
          </cell>
          <cell r="S302" t="str">
            <v/>
          </cell>
          <cell r="T302">
            <v>731800000</v>
          </cell>
          <cell r="U302">
            <v>689350000</v>
          </cell>
          <cell r="V302">
            <v>0.16666666666666666</v>
          </cell>
          <cell r="W302">
            <v>114891666</v>
          </cell>
          <cell r="X302">
            <v>0</v>
          </cell>
          <cell r="Y302">
            <v>0</v>
          </cell>
          <cell r="Z302" t="str">
            <v>不要</v>
          </cell>
          <cell r="AA302" t="str">
            <v/>
          </cell>
          <cell r="AB302">
            <v>41131</v>
          </cell>
          <cell r="AC302">
            <v>41131</v>
          </cell>
          <cell r="AD302" t="str">
            <v/>
          </cell>
          <cell r="AE302" t="str">
            <v>中田</v>
          </cell>
          <cell r="AF302" t="str">
            <v>梶野</v>
          </cell>
          <cell r="AG302">
            <v>41138</v>
          </cell>
          <cell r="AH302">
            <v>41141</v>
          </cell>
          <cell r="AI302">
            <v>41152</v>
          </cell>
          <cell r="AJ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22</v>
          </cell>
          <cell r="K303">
            <v>41698</v>
          </cell>
          <cell r="L303" t="str">
            <v/>
          </cell>
          <cell r="M303" t="str">
            <v/>
          </cell>
          <cell r="N303">
            <v>530000000</v>
          </cell>
          <cell r="O303">
            <v>0.4</v>
          </cell>
          <cell r="P303">
            <v>212000000</v>
          </cell>
          <cell r="Q303">
            <v>41197</v>
          </cell>
          <cell r="R303">
            <v>41698</v>
          </cell>
          <cell r="S303" t="str">
            <v/>
          </cell>
          <cell r="T303">
            <v>963500000</v>
          </cell>
          <cell r="U303">
            <v>530000000</v>
          </cell>
          <cell r="V303">
            <v>0.4</v>
          </cell>
          <cell r="W303">
            <v>212000000</v>
          </cell>
          <cell r="X303">
            <v>0</v>
          </cell>
          <cell r="Y303">
            <v>0</v>
          </cell>
          <cell r="Z303" t="str">
            <v>不要</v>
          </cell>
          <cell r="AA303" t="str">
            <v/>
          </cell>
          <cell r="AB303">
            <v>41179</v>
          </cell>
          <cell r="AC303" t="str">
            <v/>
          </cell>
          <cell r="AD303" t="str">
            <v/>
          </cell>
          <cell r="AE303" t="str">
            <v/>
          </cell>
          <cell r="AF303" t="str">
            <v>中間</v>
          </cell>
          <cell r="AG303" t="str">
            <v/>
          </cell>
          <cell r="AH303" t="str">
            <v/>
          </cell>
          <cell r="AI303" t="str">
            <v/>
          </cell>
          <cell r="AJ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v>41122</v>
          </cell>
          <cell r="K304">
            <v>41364</v>
          </cell>
          <cell r="L304" t="str">
            <v/>
          </cell>
          <cell r="M304" t="str">
            <v/>
          </cell>
          <cell r="N304">
            <v>420000000</v>
          </cell>
          <cell r="O304">
            <v>0.25</v>
          </cell>
          <cell r="P304">
            <v>105000000</v>
          </cell>
          <cell r="Q304" t="str">
            <v/>
          </cell>
          <cell r="R304" t="str">
            <v/>
          </cell>
          <cell r="S304" t="str">
            <v/>
          </cell>
          <cell r="T304" t="str">
            <v/>
          </cell>
          <cell r="U304" t="str">
            <v/>
          </cell>
          <cell r="V304">
            <v>0.25</v>
          </cell>
          <cell r="W304" t="str">
            <v/>
          </cell>
          <cell r="X304" t="str">
            <v/>
          </cell>
          <cell r="Y304" t="str">
            <v/>
          </cell>
          <cell r="Z304" t="str">
            <v/>
          </cell>
          <cell r="AA304" t="str">
            <v/>
          </cell>
          <cell r="AB304">
            <v>41170</v>
          </cell>
          <cell r="AC304">
            <v>41180</v>
          </cell>
          <cell r="AD304" t="str">
            <v/>
          </cell>
          <cell r="AE304" t="str">
            <v/>
          </cell>
          <cell r="AF304" t="str">
            <v/>
          </cell>
          <cell r="AG304" t="str">
            <v/>
          </cell>
          <cell r="AH304">
            <v>41204</v>
          </cell>
          <cell r="AI304" t="str">
            <v/>
          </cell>
          <cell r="AJ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22</v>
          </cell>
          <cell r="K305">
            <v>41364</v>
          </cell>
          <cell r="L305" t="str">
            <v/>
          </cell>
          <cell r="M305" t="str">
            <v/>
          </cell>
          <cell r="N305">
            <v>438085701</v>
          </cell>
          <cell r="O305">
            <v>0.33333333333333331</v>
          </cell>
          <cell r="P305">
            <v>146028567</v>
          </cell>
          <cell r="Q305">
            <v>41182</v>
          </cell>
          <cell r="R305">
            <v>41364</v>
          </cell>
          <cell r="S305" t="str">
            <v/>
          </cell>
          <cell r="T305">
            <v>445450925</v>
          </cell>
          <cell r="U305">
            <v>438055496</v>
          </cell>
          <cell r="V305">
            <v>0.33333333333333331</v>
          </cell>
          <cell r="W305">
            <v>146018496</v>
          </cell>
          <cell r="X305">
            <v>30205</v>
          </cell>
          <cell r="Y305">
            <v>10071</v>
          </cell>
          <cell r="Z305" t="str">
            <v>不要</v>
          </cell>
          <cell r="AA305">
            <v>41162</v>
          </cell>
          <cell r="AB305">
            <v>41149</v>
          </cell>
          <cell r="AC305">
            <v>41163</v>
          </cell>
          <cell r="AD305" t="str">
            <v/>
          </cell>
          <cell r="AE305" t="str">
            <v>高本</v>
          </cell>
          <cell r="AF305" t="str">
            <v>中間</v>
          </cell>
          <cell r="AG305">
            <v>41170</v>
          </cell>
          <cell r="AH305">
            <v>41166</v>
          </cell>
          <cell r="AI305">
            <v>41176</v>
          </cell>
          <cell r="AJ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v>41153</v>
          </cell>
          <cell r="K306">
            <v>41333</v>
          </cell>
          <cell r="L306" t="str">
            <v/>
          </cell>
          <cell r="M306" t="str">
            <v/>
          </cell>
          <cell r="N306">
            <v>538151000</v>
          </cell>
          <cell r="O306">
            <v>0.16666666666666666</v>
          </cell>
          <cell r="P306">
            <v>89691833</v>
          </cell>
          <cell r="Q306" t="str">
            <v/>
          </cell>
          <cell r="R306" t="str">
            <v/>
          </cell>
          <cell r="S306" t="str">
            <v/>
          </cell>
          <cell r="T306" t="str">
            <v/>
          </cell>
          <cell r="U306" t="str">
            <v/>
          </cell>
          <cell r="V306">
            <v>0.16666666666666666</v>
          </cell>
          <cell r="W306" t="str">
            <v/>
          </cell>
          <cell r="X306" t="str">
            <v/>
          </cell>
          <cell r="Y306" t="str">
            <v/>
          </cell>
          <cell r="Z306" t="str">
            <v/>
          </cell>
          <cell r="AA306" t="str">
            <v/>
          </cell>
          <cell r="AB306">
            <v>41162</v>
          </cell>
          <cell r="AC306">
            <v>41162</v>
          </cell>
          <cell r="AD306" t="str">
            <v/>
          </cell>
          <cell r="AE306" t="str">
            <v>梶野</v>
          </cell>
          <cell r="AF306" t="str">
            <v>哲</v>
          </cell>
          <cell r="AG306" t="str">
            <v/>
          </cell>
          <cell r="AH306">
            <v>41187</v>
          </cell>
          <cell r="AI306" t="str">
            <v/>
          </cell>
          <cell r="AJ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22</v>
          </cell>
          <cell r="K307">
            <v>41698</v>
          </cell>
          <cell r="L307" t="str">
            <v/>
          </cell>
          <cell r="M307" t="str">
            <v/>
          </cell>
          <cell r="N307">
            <v>818537000</v>
          </cell>
          <cell r="O307">
            <v>0.33333333333333331</v>
          </cell>
          <cell r="P307">
            <v>272845666</v>
          </cell>
          <cell r="Q307">
            <v>41153</v>
          </cell>
          <cell r="R307">
            <v>41698</v>
          </cell>
          <cell r="S307" t="str">
            <v/>
          </cell>
          <cell r="T307">
            <v>948537000</v>
          </cell>
          <cell r="U307">
            <v>818537000</v>
          </cell>
          <cell r="V307">
            <v>0.33333333333333331</v>
          </cell>
          <cell r="W307">
            <v>272845666</v>
          </cell>
          <cell r="X307">
            <v>0</v>
          </cell>
          <cell r="Y307">
            <v>0</v>
          </cell>
          <cell r="Z307" t="str">
            <v>不要</v>
          </cell>
          <cell r="AA307">
            <v>41141</v>
          </cell>
          <cell r="AB307">
            <v>41131</v>
          </cell>
          <cell r="AC307">
            <v>41149</v>
          </cell>
          <cell r="AD307" t="str">
            <v/>
          </cell>
          <cell r="AE307" t="str">
            <v>中田</v>
          </cell>
          <cell r="AF307" t="str">
            <v>梶野</v>
          </cell>
          <cell r="AG307">
            <v>41155</v>
          </cell>
          <cell r="AH307">
            <v>41149</v>
          </cell>
          <cell r="AI307">
            <v>41159</v>
          </cell>
          <cell r="AJ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83</v>
          </cell>
          <cell r="K308">
            <v>41358</v>
          </cell>
          <cell r="L308" t="str">
            <v/>
          </cell>
          <cell r="M308" t="str">
            <v/>
          </cell>
          <cell r="N308">
            <v>127960000</v>
          </cell>
          <cell r="O308">
            <v>0.33333333333333331</v>
          </cell>
          <cell r="P308">
            <v>42653333</v>
          </cell>
          <cell r="Q308">
            <v>41131</v>
          </cell>
          <cell r="R308">
            <v>41358</v>
          </cell>
          <cell r="S308" t="str">
            <v/>
          </cell>
          <cell r="T308">
            <v>292760000</v>
          </cell>
          <cell r="U308">
            <v>127960000</v>
          </cell>
          <cell r="V308">
            <v>0.33333333333333331</v>
          </cell>
          <cell r="W308">
            <v>42653333</v>
          </cell>
          <cell r="X308">
            <v>0</v>
          </cell>
          <cell r="Y308">
            <v>0</v>
          </cell>
          <cell r="Z308" t="str">
            <v>不要</v>
          </cell>
          <cell r="AA308" t="str">
            <v/>
          </cell>
          <cell r="AB308">
            <v>41123</v>
          </cell>
          <cell r="AC308" t="str">
            <v/>
          </cell>
          <cell r="AD308" t="str">
            <v/>
          </cell>
          <cell r="AE308" t="str">
            <v>梶野</v>
          </cell>
          <cell r="AF308" t="str">
            <v>徳重</v>
          </cell>
          <cell r="AG308">
            <v>41138</v>
          </cell>
          <cell r="AH308">
            <v>41131</v>
          </cell>
          <cell r="AI308">
            <v>41145</v>
          </cell>
          <cell r="AJ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v>41122</v>
          </cell>
          <cell r="K309">
            <v>41729</v>
          </cell>
          <cell r="L309" t="str">
            <v/>
          </cell>
          <cell r="M309" t="str">
            <v/>
          </cell>
          <cell r="N309">
            <v>44658600</v>
          </cell>
          <cell r="O309">
            <v>0.33333333333333331</v>
          </cell>
          <cell r="P309">
            <v>14886200</v>
          </cell>
          <cell r="Q309" t="str">
            <v/>
          </cell>
          <cell r="R309" t="str">
            <v/>
          </cell>
          <cell r="S309" t="str">
            <v/>
          </cell>
          <cell r="T309" t="str">
            <v/>
          </cell>
          <cell r="U309" t="str">
            <v/>
          </cell>
          <cell r="V309">
            <v>0.33333333333333331</v>
          </cell>
          <cell r="W309" t="str">
            <v/>
          </cell>
          <cell r="X309" t="str">
            <v/>
          </cell>
          <cell r="Y309" t="str">
            <v/>
          </cell>
          <cell r="Z309" t="str">
            <v/>
          </cell>
          <cell r="AA309" t="str">
            <v/>
          </cell>
          <cell r="AB309">
            <v>41178</v>
          </cell>
          <cell r="AC309" t="str">
            <v/>
          </cell>
          <cell r="AD309" t="str">
            <v/>
          </cell>
          <cell r="AE309" t="str">
            <v/>
          </cell>
          <cell r="AF309" t="str">
            <v/>
          </cell>
          <cell r="AG309" t="str">
            <v/>
          </cell>
          <cell r="AH309" t="str">
            <v/>
          </cell>
          <cell r="AI309" t="str">
            <v/>
          </cell>
          <cell r="AJ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v>41197</v>
          </cell>
          <cell r="K310">
            <v>41728</v>
          </cell>
          <cell r="L310" t="str">
            <v/>
          </cell>
          <cell r="M310" t="str">
            <v/>
          </cell>
          <cell r="N310">
            <v>751350000</v>
          </cell>
          <cell r="O310">
            <v>0.16666666666666666</v>
          </cell>
          <cell r="P310">
            <v>125225000</v>
          </cell>
          <cell r="Q310" t="str">
            <v/>
          </cell>
          <cell r="R310" t="str">
            <v/>
          </cell>
          <cell r="S310" t="str">
            <v/>
          </cell>
          <cell r="T310" t="str">
            <v/>
          </cell>
          <cell r="U310" t="str">
            <v/>
          </cell>
          <cell r="V310">
            <v>0.16666666666666666</v>
          </cell>
          <cell r="W310" t="str">
            <v/>
          </cell>
          <cell r="X310" t="str">
            <v/>
          </cell>
          <cell r="Y310" t="str">
            <v/>
          </cell>
          <cell r="Z310" t="str">
            <v/>
          </cell>
          <cell r="AA310" t="str">
            <v/>
          </cell>
          <cell r="AB310" t="str">
            <v/>
          </cell>
          <cell r="AC310" t="str">
            <v/>
          </cell>
          <cell r="AD310" t="str">
            <v/>
          </cell>
          <cell r="AE310" t="str">
            <v>梶野</v>
          </cell>
          <cell r="AF310" t="str">
            <v>徳重</v>
          </cell>
          <cell r="AG310" t="str">
            <v/>
          </cell>
          <cell r="AH310">
            <v>41208</v>
          </cell>
          <cell r="AI310" t="str">
            <v/>
          </cell>
          <cell r="AJ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以降</v>
          </cell>
          <cell r="K311">
            <v>41729</v>
          </cell>
          <cell r="L311" t="str">
            <v/>
          </cell>
          <cell r="M311" t="str">
            <v/>
          </cell>
          <cell r="N311">
            <v>45000000000</v>
          </cell>
          <cell r="O311">
            <v>0.16666666666666666</v>
          </cell>
          <cell r="P311">
            <v>7500000000</v>
          </cell>
          <cell r="Q311" t="str">
            <v>交付決定日</v>
          </cell>
          <cell r="R311">
            <v>41729</v>
          </cell>
          <cell r="S311" t="str">
            <v/>
          </cell>
          <cell r="T311">
            <v>45000000000</v>
          </cell>
          <cell r="U311">
            <v>45000000000</v>
          </cell>
          <cell r="V311">
            <v>0.16666666666666666</v>
          </cell>
          <cell r="W311">
            <v>7500000000</v>
          </cell>
          <cell r="X311">
            <v>0</v>
          </cell>
          <cell r="Y311">
            <v>0</v>
          </cell>
          <cell r="Z311" t="str">
            <v>不要</v>
          </cell>
          <cell r="AA311">
            <v>41129</v>
          </cell>
          <cell r="AB311">
            <v>41134</v>
          </cell>
          <cell r="AC311">
            <v>41152</v>
          </cell>
          <cell r="AD311" t="str">
            <v>・交付決定保留中（METIストップ）</v>
          </cell>
          <cell r="AE311" t="str">
            <v>梶野</v>
          </cell>
          <cell r="AF311" t="str">
            <v>秋葉</v>
          </cell>
          <cell r="AG311">
            <v>41170</v>
          </cell>
          <cell r="AH311">
            <v>41155</v>
          </cell>
          <cell r="AI311">
            <v>41176</v>
          </cell>
          <cell r="AJ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22</v>
          </cell>
          <cell r="K312">
            <v>41274</v>
          </cell>
          <cell r="L312" t="str">
            <v/>
          </cell>
          <cell r="M312" t="str">
            <v/>
          </cell>
          <cell r="N312">
            <v>230000000</v>
          </cell>
          <cell r="O312">
            <v>0.5</v>
          </cell>
          <cell r="P312">
            <v>115000000</v>
          </cell>
          <cell r="Q312">
            <v>41131</v>
          </cell>
          <cell r="R312">
            <v>41364</v>
          </cell>
          <cell r="S312" t="str">
            <v/>
          </cell>
          <cell r="T312">
            <v>230000000</v>
          </cell>
          <cell r="U312">
            <v>230000000</v>
          </cell>
          <cell r="V312">
            <v>0.5</v>
          </cell>
          <cell r="W312">
            <v>115000000</v>
          </cell>
          <cell r="X312">
            <v>0</v>
          </cell>
          <cell r="Y312">
            <v>0</v>
          </cell>
          <cell r="Z312" t="str">
            <v>不要</v>
          </cell>
          <cell r="AA312" t="str">
            <v/>
          </cell>
          <cell r="AB312">
            <v>41122</v>
          </cell>
          <cell r="AC312">
            <v>41131</v>
          </cell>
          <cell r="AD312" t="str">
            <v/>
          </cell>
          <cell r="AE312" t="str">
            <v>梶野</v>
          </cell>
          <cell r="AF312" t="str">
            <v>秋葉</v>
          </cell>
          <cell r="AG312">
            <v>41138</v>
          </cell>
          <cell r="AH312">
            <v>41131</v>
          </cell>
          <cell r="AI312">
            <v>41152</v>
          </cell>
          <cell r="AJ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v>41183</v>
          </cell>
          <cell r="K313">
            <v>42094</v>
          </cell>
          <cell r="L313" t="str">
            <v>○</v>
          </cell>
          <cell r="M313" t="str">
            <v/>
          </cell>
          <cell r="N313">
            <v>423000000</v>
          </cell>
          <cell r="O313">
            <v>0.25</v>
          </cell>
          <cell r="P313">
            <v>105750000</v>
          </cell>
          <cell r="Q313" t="str">
            <v/>
          </cell>
          <cell r="R313" t="str">
            <v/>
          </cell>
          <cell r="S313" t="str">
            <v/>
          </cell>
          <cell r="T313" t="str">
            <v/>
          </cell>
          <cell r="U313" t="str">
            <v/>
          </cell>
          <cell r="V313">
            <v>0.25</v>
          </cell>
          <cell r="W313" t="str">
            <v/>
          </cell>
          <cell r="X313" t="str">
            <v/>
          </cell>
          <cell r="Y313" t="str">
            <v/>
          </cell>
          <cell r="Z313" t="str">
            <v/>
          </cell>
          <cell r="AA313" t="str">
            <v/>
          </cell>
          <cell r="AB313">
            <v>41178</v>
          </cell>
          <cell r="AC313">
            <v>41178</v>
          </cell>
          <cell r="AD313" t="str">
            <v>「補助事業に要する経費」減額。ＭＥＴＩ了承（9/26中田）
期間延長（H27.3.31）についてMETI照会中。（10/9中田）</v>
          </cell>
          <cell r="AE313" t="str">
            <v>中田</v>
          </cell>
          <cell r="AF313" t="str">
            <v/>
          </cell>
          <cell r="AG313" t="str">
            <v/>
          </cell>
          <cell r="AH313" t="str">
            <v/>
          </cell>
          <cell r="AI313" t="str">
            <v/>
          </cell>
          <cell r="AJ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t="str">
            <v/>
          </cell>
          <cell r="N314">
            <v>10187000000</v>
          </cell>
          <cell r="O314">
            <v>0.25</v>
          </cell>
          <cell r="P314">
            <v>2546750000</v>
          </cell>
          <cell r="Q314">
            <v>41183</v>
          </cell>
          <cell r="R314">
            <v>42094</v>
          </cell>
          <cell r="S314" t="str">
            <v>○</v>
          </cell>
          <cell r="T314">
            <v>15966000000</v>
          </cell>
          <cell r="U314">
            <v>10187000000</v>
          </cell>
          <cell r="V314">
            <v>0.25</v>
          </cell>
          <cell r="W314">
            <v>2546750000</v>
          </cell>
          <cell r="X314">
            <v>0</v>
          </cell>
          <cell r="Y314">
            <v>0</v>
          </cell>
          <cell r="Z314" t="str">
            <v>要</v>
          </cell>
          <cell r="AA314">
            <v>41172</v>
          </cell>
          <cell r="AB314">
            <v>41173</v>
          </cell>
          <cell r="AC314" t="str">
            <v/>
          </cell>
          <cell r="AD314" t="str">
            <v>・9/7　期間延長に関する書類が到着。METI確認済。
・平成23年度決算について書類上は「見込み」となっているが、実際は実績有。H21年度～23年度で全て黒字のため、収益納付要。</v>
          </cell>
          <cell r="AE314" t="str">
            <v>梶野</v>
          </cell>
          <cell r="AF314" t="str">
            <v>徳重</v>
          </cell>
          <cell r="AG314">
            <v>41184</v>
          </cell>
          <cell r="AH314">
            <v>41180</v>
          </cell>
          <cell r="AI314">
            <v>41194</v>
          </cell>
          <cell r="AJ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v>41348</v>
          </cell>
          <cell r="K315">
            <v>41729</v>
          </cell>
          <cell r="L315" t="str">
            <v/>
          </cell>
          <cell r="M315" t="str">
            <v/>
          </cell>
          <cell r="N315">
            <v>210000000</v>
          </cell>
          <cell r="O315">
            <v>0.33333333333333331</v>
          </cell>
          <cell r="P315">
            <v>70000000</v>
          </cell>
          <cell r="Q315" t="str">
            <v/>
          </cell>
          <cell r="R315" t="str">
            <v/>
          </cell>
          <cell r="S315" t="str">
            <v/>
          </cell>
          <cell r="T315" t="str">
            <v/>
          </cell>
          <cell r="U315" t="str">
            <v/>
          </cell>
          <cell r="V315">
            <v>0.33333333333333331</v>
          </cell>
          <cell r="W315" t="str">
            <v/>
          </cell>
          <cell r="X315" t="str">
            <v/>
          </cell>
          <cell r="Y315" t="str">
            <v/>
          </cell>
          <cell r="Z315" t="str">
            <v/>
          </cell>
          <cell r="AA315" t="str">
            <v/>
          </cell>
          <cell r="AB315">
            <v>41178</v>
          </cell>
          <cell r="AC315" t="str">
            <v/>
          </cell>
          <cell r="AD315" t="str">
            <v>事業開始予定日および設備費の内訳を修正、結果として事業経費・補助対象経費・補助金額に端数が発生するためそれも修正して再提出。他に問題は無いため、発注の関係で交付決定日を10/25に決定。</v>
          </cell>
          <cell r="AE315" t="str">
            <v/>
          </cell>
          <cell r="AF315" t="str">
            <v/>
          </cell>
          <cell r="AG315" t="str">
            <v/>
          </cell>
          <cell r="AH315">
            <v>41207</v>
          </cell>
          <cell r="AI315" t="str">
            <v/>
          </cell>
          <cell r="AJ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364</v>
          </cell>
          <cell r="L316" t="str">
            <v/>
          </cell>
          <cell r="M316" t="str">
            <v/>
          </cell>
          <cell r="N316">
            <v>105000000</v>
          </cell>
          <cell r="O316">
            <v>0.4</v>
          </cell>
          <cell r="P316">
            <v>42000000</v>
          </cell>
          <cell r="Q316">
            <v>41183</v>
          </cell>
          <cell r="R316">
            <v>41455</v>
          </cell>
          <cell r="S316" t="str">
            <v/>
          </cell>
          <cell r="T316">
            <v>564168000</v>
          </cell>
          <cell r="U316">
            <v>105000000</v>
          </cell>
          <cell r="V316">
            <v>0.4</v>
          </cell>
          <cell r="W316">
            <v>42000000</v>
          </cell>
          <cell r="X316">
            <v>0</v>
          </cell>
          <cell r="Y316">
            <v>0</v>
          </cell>
          <cell r="Z316" t="str">
            <v>要</v>
          </cell>
          <cell r="AA316">
            <v>41143</v>
          </cell>
          <cell r="AB316">
            <v>41144</v>
          </cell>
          <cell r="AC316" t="str">
            <v/>
          </cell>
          <cell r="AD316" t="str">
            <v>・中部局経由で発行日問合せ。10/3決定日で返答。</v>
          </cell>
          <cell r="AE316" t="str">
            <v/>
          </cell>
          <cell r="AF316" t="str">
            <v/>
          </cell>
          <cell r="AG316">
            <v>41184</v>
          </cell>
          <cell r="AH316">
            <v>41185</v>
          </cell>
          <cell r="AI316">
            <v>41194</v>
          </cell>
          <cell r="AJ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22</v>
          </cell>
          <cell r="K317">
            <v>41729</v>
          </cell>
          <cell r="L317" t="str">
            <v/>
          </cell>
          <cell r="M317" t="str">
            <v/>
          </cell>
          <cell r="N317">
            <v>50000000</v>
          </cell>
          <cell r="O317">
            <v>0.33333333333333331</v>
          </cell>
          <cell r="P317">
            <v>16666666</v>
          </cell>
          <cell r="Q317">
            <v>41131</v>
          </cell>
          <cell r="R317">
            <v>41729</v>
          </cell>
          <cell r="S317" t="str">
            <v/>
          </cell>
          <cell r="T317">
            <v>50000000</v>
          </cell>
          <cell r="U317">
            <v>50000000</v>
          </cell>
          <cell r="V317">
            <v>0.33333333333333331</v>
          </cell>
          <cell r="W317">
            <v>16666666</v>
          </cell>
          <cell r="X317">
            <v>0</v>
          </cell>
          <cell r="Y317">
            <v>0</v>
          </cell>
          <cell r="Z317" t="str">
            <v>不要</v>
          </cell>
          <cell r="AA317" t="str">
            <v/>
          </cell>
          <cell r="AB317">
            <v>41120</v>
          </cell>
          <cell r="AC317" t="str">
            <v/>
          </cell>
          <cell r="AD317" t="str">
            <v/>
          </cell>
          <cell r="AE317" t="str">
            <v/>
          </cell>
          <cell r="AF317" t="str">
            <v>中間</v>
          </cell>
          <cell r="AG317">
            <v>41138</v>
          </cell>
          <cell r="AH317">
            <v>41141</v>
          </cell>
          <cell r="AI317">
            <v>41145</v>
          </cell>
          <cell r="AJ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v>41122</v>
          </cell>
          <cell r="K318">
            <v>41364</v>
          </cell>
          <cell r="L318" t="str">
            <v/>
          </cell>
          <cell r="M318" t="str">
            <v/>
          </cell>
          <cell r="N318">
            <v>364740000</v>
          </cell>
          <cell r="O318">
            <v>0.33333333333333331</v>
          </cell>
          <cell r="P318">
            <v>121580000</v>
          </cell>
          <cell r="Q318" t="str">
            <v/>
          </cell>
          <cell r="R318" t="str">
            <v/>
          </cell>
          <cell r="S318" t="str">
            <v/>
          </cell>
          <cell r="T318" t="str">
            <v/>
          </cell>
          <cell r="U318" t="str">
            <v/>
          </cell>
          <cell r="V318">
            <v>0.33333333333333331</v>
          </cell>
          <cell r="W318" t="str">
            <v/>
          </cell>
          <cell r="X318" t="str">
            <v/>
          </cell>
          <cell r="Y318" t="str">
            <v/>
          </cell>
          <cell r="Z318" t="str">
            <v>要</v>
          </cell>
          <cell r="AA318" t="str">
            <v/>
          </cell>
          <cell r="AB318">
            <v>41131</v>
          </cell>
          <cell r="AC318" t="str">
            <v/>
          </cell>
          <cell r="AD318" t="str">
            <v>8/31の交付決定日を希望。</v>
          </cell>
          <cell r="AE318" t="str">
            <v/>
          </cell>
          <cell r="AF318" t="str">
            <v/>
          </cell>
          <cell r="AG318" t="str">
            <v/>
          </cell>
          <cell r="AH318">
            <v>41152</v>
          </cell>
          <cell r="AI318" t="str">
            <v/>
          </cell>
          <cell r="AJ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v>41214</v>
          </cell>
          <cell r="K319">
            <v>41670</v>
          </cell>
          <cell r="L319" t="str">
            <v/>
          </cell>
          <cell r="M319" t="str">
            <v/>
          </cell>
          <cell r="N319">
            <v>215101700</v>
          </cell>
          <cell r="O319">
            <v>0.33333333333333331</v>
          </cell>
          <cell r="P319">
            <v>71700566</v>
          </cell>
          <cell r="Q319" t="str">
            <v/>
          </cell>
          <cell r="R319" t="str">
            <v/>
          </cell>
          <cell r="S319" t="str">
            <v/>
          </cell>
          <cell r="T319" t="str">
            <v/>
          </cell>
          <cell r="U319" t="str">
            <v/>
          </cell>
          <cell r="V319">
            <v>0.33333333333333331</v>
          </cell>
          <cell r="W319" t="str">
            <v/>
          </cell>
          <cell r="X319" t="str">
            <v/>
          </cell>
          <cell r="Y319" t="str">
            <v/>
          </cell>
          <cell r="Z319" t="str">
            <v/>
          </cell>
          <cell r="AA319" t="str">
            <v/>
          </cell>
          <cell r="AB319">
            <v>41179</v>
          </cell>
          <cell r="AC319" t="str">
            <v/>
          </cell>
          <cell r="AD319" t="str">
            <v/>
          </cell>
          <cell r="AE319" t="str">
            <v/>
          </cell>
          <cell r="AF319" t="str">
            <v/>
          </cell>
          <cell r="AG319" t="str">
            <v/>
          </cell>
          <cell r="AH319" t="str">
            <v/>
          </cell>
          <cell r="AI319" t="str">
            <v/>
          </cell>
          <cell r="AJ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364</v>
          </cell>
          <cell r="L320" t="str">
            <v/>
          </cell>
          <cell r="M320" t="str">
            <v/>
          </cell>
          <cell r="N320">
            <v>150000000</v>
          </cell>
          <cell r="O320">
            <v>0.25</v>
          </cell>
          <cell r="P320">
            <v>37500000</v>
          </cell>
          <cell r="Q320">
            <v>41153</v>
          </cell>
          <cell r="R320">
            <v>41445</v>
          </cell>
          <cell r="S320" t="str">
            <v/>
          </cell>
          <cell r="T320">
            <v>150000000</v>
          </cell>
          <cell r="U320">
            <v>150000000</v>
          </cell>
          <cell r="V320">
            <v>0.25</v>
          </cell>
          <cell r="W320">
            <v>37500000</v>
          </cell>
          <cell r="X320">
            <v>0</v>
          </cell>
          <cell r="Y320">
            <v>0</v>
          </cell>
          <cell r="Z320" t="str">
            <v>不要</v>
          </cell>
          <cell r="AA320">
            <v>41142</v>
          </cell>
          <cell r="AB320">
            <v>41145</v>
          </cell>
          <cell r="AC320">
            <v>41165</v>
          </cell>
          <cell r="AD320" t="str">
            <v/>
          </cell>
          <cell r="AE320" t="str">
            <v>中田</v>
          </cell>
          <cell r="AF320" t="str">
            <v>宮田</v>
          </cell>
          <cell r="AG320">
            <v>41170</v>
          </cell>
          <cell r="AH320">
            <v>41170</v>
          </cell>
          <cell r="AI320">
            <v>41173</v>
          </cell>
          <cell r="AJ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v>41183</v>
          </cell>
          <cell r="K321">
            <v>41364</v>
          </cell>
          <cell r="L321" t="str">
            <v/>
          </cell>
          <cell r="M321" t="str">
            <v/>
          </cell>
          <cell r="N321">
            <v>85900000</v>
          </cell>
          <cell r="O321">
            <v>0.33333333333333331</v>
          </cell>
          <cell r="P321">
            <v>28633333</v>
          </cell>
          <cell r="Q321" t="str">
            <v/>
          </cell>
          <cell r="R321" t="str">
            <v/>
          </cell>
          <cell r="S321" t="str">
            <v/>
          </cell>
          <cell r="T321" t="str">
            <v/>
          </cell>
          <cell r="U321" t="str">
            <v/>
          </cell>
          <cell r="V321">
            <v>0.33333333333333331</v>
          </cell>
          <cell r="W321" t="str">
            <v/>
          </cell>
          <cell r="X321" t="str">
            <v/>
          </cell>
          <cell r="Y321" t="str">
            <v/>
          </cell>
          <cell r="Z321" t="str">
            <v/>
          </cell>
          <cell r="AA321" t="str">
            <v/>
          </cell>
          <cell r="AB321">
            <v>41179</v>
          </cell>
          <cell r="AC321" t="str">
            <v/>
          </cell>
          <cell r="AD321" t="str">
            <v/>
          </cell>
          <cell r="AE321" t="str">
            <v>中田</v>
          </cell>
          <cell r="AF321" t="str">
            <v/>
          </cell>
          <cell r="AG321" t="str">
            <v/>
          </cell>
          <cell r="AH321" t="str">
            <v/>
          </cell>
          <cell r="AI321" t="str">
            <v/>
          </cell>
          <cell r="AJ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00</v>
          </cell>
          <cell r="K322">
            <v>41729</v>
          </cell>
          <cell r="L322" t="str">
            <v/>
          </cell>
          <cell r="M322" t="str">
            <v/>
          </cell>
          <cell r="N322">
            <v>1777550000</v>
          </cell>
          <cell r="O322">
            <v>0.33333333333333331</v>
          </cell>
          <cell r="P322">
            <v>592516666</v>
          </cell>
          <cell r="Q322">
            <v>41115</v>
          </cell>
          <cell r="R322">
            <v>41729</v>
          </cell>
          <cell r="S322" t="str">
            <v/>
          </cell>
          <cell r="T322">
            <v>1805300000</v>
          </cell>
          <cell r="U322">
            <v>1777550000</v>
          </cell>
          <cell r="V322">
            <v>0.33333333333333331</v>
          </cell>
          <cell r="W322">
            <v>592516666</v>
          </cell>
          <cell r="X322">
            <v>0</v>
          </cell>
          <cell r="Y322">
            <v>0</v>
          </cell>
          <cell r="Z322" t="str">
            <v/>
          </cell>
          <cell r="AA322">
            <v>41107</v>
          </cell>
          <cell r="AB322" t="str">
            <v/>
          </cell>
          <cell r="AC322" t="str">
            <v/>
          </cell>
          <cell r="AD322" t="str">
            <v/>
          </cell>
          <cell r="AE322" t="str">
            <v/>
          </cell>
          <cell r="AF322" t="str">
            <v/>
          </cell>
          <cell r="AG322">
            <v>41127</v>
          </cell>
          <cell r="AH322">
            <v>41115</v>
          </cell>
          <cell r="AI322">
            <v>41128</v>
          </cell>
          <cell r="AJ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22</v>
          </cell>
          <cell r="K323">
            <v>41547</v>
          </cell>
          <cell r="L323" t="str">
            <v/>
          </cell>
          <cell r="M323" t="str">
            <v/>
          </cell>
          <cell r="N323">
            <v>350310000</v>
          </cell>
          <cell r="O323">
            <v>0.4</v>
          </cell>
          <cell r="P323">
            <v>140124000</v>
          </cell>
          <cell r="Q323">
            <v>41145</v>
          </cell>
          <cell r="R323">
            <v>41547</v>
          </cell>
          <cell r="S323" t="str">
            <v/>
          </cell>
          <cell r="T323">
            <v>646306000</v>
          </cell>
          <cell r="U323">
            <v>350310000</v>
          </cell>
          <cell r="V323">
            <v>0.4</v>
          </cell>
          <cell r="W323">
            <v>140124000</v>
          </cell>
          <cell r="X323">
            <v>0</v>
          </cell>
          <cell r="Y323">
            <v>0</v>
          </cell>
          <cell r="Z323" t="str">
            <v>要</v>
          </cell>
          <cell r="AA323" t="str">
            <v/>
          </cell>
          <cell r="AB323">
            <v>41124</v>
          </cell>
          <cell r="AC323">
            <v>41134</v>
          </cell>
          <cell r="AD323" t="str">
            <v/>
          </cell>
          <cell r="AE323" t="str">
            <v>高本</v>
          </cell>
          <cell r="AF323" t="str">
            <v>中間</v>
          </cell>
          <cell r="AG323">
            <v>41138</v>
          </cell>
          <cell r="AH323">
            <v>41141</v>
          </cell>
          <cell r="AI323">
            <v>41145</v>
          </cell>
          <cell r="AJ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214</v>
          </cell>
          <cell r="K324">
            <v>41649</v>
          </cell>
          <cell r="L324" t="str">
            <v/>
          </cell>
          <cell r="M324" t="str">
            <v/>
          </cell>
          <cell r="N324">
            <v>1827887526</v>
          </cell>
          <cell r="O324">
            <v>0.16666666666666666</v>
          </cell>
          <cell r="P324">
            <v>304647921</v>
          </cell>
          <cell r="Q324">
            <v>41151</v>
          </cell>
          <cell r="R324">
            <v>41639</v>
          </cell>
          <cell r="S324" t="str">
            <v/>
          </cell>
          <cell r="T324">
            <v>3142500000</v>
          </cell>
          <cell r="U324">
            <v>1814300000</v>
          </cell>
          <cell r="V324">
            <v>0.16666666666666666</v>
          </cell>
          <cell r="W324">
            <v>302383333</v>
          </cell>
          <cell r="X324">
            <v>13587526</v>
          </cell>
          <cell r="Y324">
            <v>2264588</v>
          </cell>
          <cell r="Z324" t="str">
            <v>要</v>
          </cell>
          <cell r="AA324">
            <v>41141</v>
          </cell>
          <cell r="AB324">
            <v>41152</v>
          </cell>
          <cell r="AC324" t="str">
            <v/>
          </cell>
          <cell r="AD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AE324" t="str">
            <v>哲</v>
          </cell>
          <cell r="AF324" t="str">
            <v>秋葉</v>
          </cell>
          <cell r="AG324">
            <v>41155</v>
          </cell>
          <cell r="AH324">
            <v>41150</v>
          </cell>
          <cell r="AI324">
            <v>41159</v>
          </cell>
          <cell r="AJ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v>41122</v>
          </cell>
          <cell r="K325">
            <v>41729</v>
          </cell>
          <cell r="L325" t="str">
            <v/>
          </cell>
          <cell r="M325" t="str">
            <v/>
          </cell>
          <cell r="N325">
            <v>9856210000</v>
          </cell>
          <cell r="O325">
            <v>0.25</v>
          </cell>
          <cell r="P325">
            <v>2464052500</v>
          </cell>
          <cell r="Q325" t="str">
            <v/>
          </cell>
          <cell r="R325" t="str">
            <v/>
          </cell>
          <cell r="S325" t="str">
            <v/>
          </cell>
          <cell r="T325" t="str">
            <v/>
          </cell>
          <cell r="U325" t="str">
            <v/>
          </cell>
          <cell r="V325">
            <v>0.25</v>
          </cell>
          <cell r="W325" t="str">
            <v/>
          </cell>
          <cell r="X325" t="str">
            <v/>
          </cell>
          <cell r="Y325" t="str">
            <v/>
          </cell>
          <cell r="Z325" t="str">
            <v/>
          </cell>
          <cell r="AA325" t="str">
            <v/>
          </cell>
          <cell r="AB325" t="str">
            <v/>
          </cell>
          <cell r="AC325" t="str">
            <v/>
          </cell>
          <cell r="AD325" t="str">
            <v/>
          </cell>
          <cell r="AE325" t="str">
            <v/>
          </cell>
          <cell r="AF325" t="str">
            <v/>
          </cell>
          <cell r="AG325" t="str">
            <v/>
          </cell>
          <cell r="AH325" t="str">
            <v/>
          </cell>
          <cell r="AI325" t="str">
            <v/>
          </cell>
          <cell r="AJ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以降</v>
          </cell>
          <cell r="K326">
            <v>41729</v>
          </cell>
          <cell r="L326" t="str">
            <v/>
          </cell>
          <cell r="M326" t="str">
            <v/>
          </cell>
          <cell r="N326">
            <v>218000000</v>
          </cell>
          <cell r="O326">
            <v>0.25</v>
          </cell>
          <cell r="P326">
            <v>54500000</v>
          </cell>
          <cell r="Q326" t="str">
            <v>交付決定日</v>
          </cell>
          <cell r="R326">
            <v>41708</v>
          </cell>
          <cell r="S326" t="str">
            <v/>
          </cell>
          <cell r="T326">
            <v>218000000</v>
          </cell>
          <cell r="U326">
            <v>218000000</v>
          </cell>
          <cell r="V326">
            <v>0.25</v>
          </cell>
          <cell r="W326">
            <v>54500000</v>
          </cell>
          <cell r="X326">
            <v>0</v>
          </cell>
          <cell r="Y326">
            <v>0</v>
          </cell>
          <cell r="Z326" t="str">
            <v>要</v>
          </cell>
          <cell r="AA326">
            <v>41172</v>
          </cell>
          <cell r="AB326">
            <v>41172</v>
          </cell>
          <cell r="AC326">
            <v>41177</v>
          </cell>
          <cell r="AD326" t="str">
            <v>・平成23年度決算について書類上は「見込み」となっているが、実際は実績有。H21年度～23年度で全て黒字のため、収益納付要。</v>
          </cell>
          <cell r="AE326" t="str">
            <v>中田</v>
          </cell>
          <cell r="AF326" t="str">
            <v>梶野</v>
          </cell>
          <cell r="AG326">
            <v>41184</v>
          </cell>
          <cell r="AH326">
            <v>41179</v>
          </cell>
          <cell r="AI326">
            <v>41194</v>
          </cell>
          <cell r="AJ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22</v>
          </cell>
          <cell r="K327">
            <v>41729</v>
          </cell>
          <cell r="L327" t="str">
            <v/>
          </cell>
          <cell r="M327" t="str">
            <v/>
          </cell>
          <cell r="N327">
            <v>489000000</v>
          </cell>
          <cell r="O327">
            <v>0.16666666666666666</v>
          </cell>
          <cell r="P327">
            <v>81500000</v>
          </cell>
          <cell r="Q327">
            <v>41197</v>
          </cell>
          <cell r="R327">
            <v>41729</v>
          </cell>
          <cell r="S327" t="str">
            <v/>
          </cell>
          <cell r="T327">
            <v>489000000</v>
          </cell>
          <cell r="U327">
            <v>489000000</v>
          </cell>
          <cell r="V327">
            <v>0.16666666666666666</v>
          </cell>
          <cell r="W327">
            <v>81500000</v>
          </cell>
          <cell r="X327">
            <v>0</v>
          </cell>
          <cell r="Y327">
            <v>0</v>
          </cell>
          <cell r="Z327" t="str">
            <v>不要</v>
          </cell>
          <cell r="AA327">
            <v>41177</v>
          </cell>
          <cell r="AB327" t="str">
            <v/>
          </cell>
          <cell r="AC327" t="str">
            <v/>
          </cell>
          <cell r="AD327" t="str">
            <v/>
          </cell>
          <cell r="AE327" t="str">
            <v/>
          </cell>
          <cell r="AF327" t="str">
            <v/>
          </cell>
          <cell r="AG327">
            <v>41207</v>
          </cell>
          <cell r="AH327">
            <v>41197</v>
          </cell>
          <cell r="AI327" t="str">
            <v/>
          </cell>
          <cell r="AJ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31</v>
          </cell>
          <cell r="K328">
            <v>42004</v>
          </cell>
          <cell r="L328" t="str">
            <v>○</v>
          </cell>
          <cell r="M328" t="str">
            <v/>
          </cell>
          <cell r="N328">
            <v>635171000</v>
          </cell>
          <cell r="O328">
            <v>0.33333333333333331</v>
          </cell>
          <cell r="P328">
            <v>211723666</v>
          </cell>
          <cell r="Q328">
            <v>41167</v>
          </cell>
          <cell r="R328">
            <v>41729</v>
          </cell>
          <cell r="S328" t="str">
            <v/>
          </cell>
          <cell r="T328">
            <v>3140232000</v>
          </cell>
          <cell r="U328">
            <v>635171000</v>
          </cell>
          <cell r="V328">
            <v>0.33333333333333331</v>
          </cell>
          <cell r="W328">
            <v>211723666</v>
          </cell>
          <cell r="X328">
            <v>0</v>
          </cell>
          <cell r="Y328">
            <v>0</v>
          </cell>
          <cell r="Z328" t="str">
            <v>不要</v>
          </cell>
          <cell r="AA328">
            <v>41151</v>
          </cell>
          <cell r="AB328">
            <v>41141</v>
          </cell>
          <cell r="AC328">
            <v>41141</v>
          </cell>
          <cell r="AD328" t="str">
            <v/>
          </cell>
          <cell r="AE328" t="str">
            <v>高本</v>
          </cell>
          <cell r="AF328" t="str">
            <v>中田</v>
          </cell>
          <cell r="AG328">
            <v>41155</v>
          </cell>
          <cell r="AH328">
            <v>41157</v>
          </cell>
          <cell r="AI328">
            <v>41159</v>
          </cell>
          <cell r="AJ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以降</v>
          </cell>
          <cell r="K329">
            <v>41729</v>
          </cell>
          <cell r="L329" t="str">
            <v/>
          </cell>
          <cell r="M329" t="str">
            <v/>
          </cell>
          <cell r="N329">
            <v>1043000000</v>
          </cell>
          <cell r="O329">
            <v>0.33333333333333331</v>
          </cell>
          <cell r="P329">
            <v>347666666</v>
          </cell>
          <cell r="Q329" t="str">
            <v>交付決定日</v>
          </cell>
          <cell r="R329">
            <v>41729</v>
          </cell>
          <cell r="S329" t="str">
            <v/>
          </cell>
          <cell r="T329">
            <v>1296210000</v>
          </cell>
          <cell r="U329">
            <v>1038710000</v>
          </cell>
          <cell r="V329">
            <v>0.33333333333333331</v>
          </cell>
          <cell r="W329">
            <v>346236666</v>
          </cell>
          <cell r="X329">
            <v>4290000</v>
          </cell>
          <cell r="Y329">
            <v>1430000</v>
          </cell>
          <cell r="Z329" t="str">
            <v>不要</v>
          </cell>
          <cell r="AA329">
            <v>41183</v>
          </cell>
          <cell r="AB329">
            <v>41170</v>
          </cell>
          <cell r="AC329">
            <v>41187</v>
          </cell>
          <cell r="AD329" t="str">
            <v>応募時からの減額については確認中</v>
          </cell>
          <cell r="AE329" t="str">
            <v>高本</v>
          </cell>
          <cell r="AF329" t="str">
            <v>中田</v>
          </cell>
          <cell r="AG329">
            <v>41207</v>
          </cell>
          <cell r="AH329">
            <v>41197</v>
          </cell>
          <cell r="AI329" t="str">
            <v/>
          </cell>
          <cell r="AJ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22</v>
          </cell>
          <cell r="K330">
            <v>41729</v>
          </cell>
          <cell r="L330" t="str">
            <v/>
          </cell>
          <cell r="M330" t="str">
            <v/>
          </cell>
          <cell r="N330">
            <v>1257353000</v>
          </cell>
          <cell r="O330">
            <v>0.16666666666666666</v>
          </cell>
          <cell r="P330">
            <v>209558833</v>
          </cell>
          <cell r="Q330">
            <v>41136</v>
          </cell>
          <cell r="R330">
            <v>41729</v>
          </cell>
          <cell r="S330" t="str">
            <v/>
          </cell>
          <cell r="T330">
            <v>2297001000</v>
          </cell>
          <cell r="U330">
            <v>1257353000</v>
          </cell>
          <cell r="V330">
            <v>0.16666666666666666</v>
          </cell>
          <cell r="W330">
            <v>209558833</v>
          </cell>
          <cell r="X330">
            <v>0</v>
          </cell>
          <cell r="Y330">
            <v>0</v>
          </cell>
          <cell r="Z330" t="str">
            <v>不要</v>
          </cell>
          <cell r="AA330">
            <v>41114</v>
          </cell>
          <cell r="AB330">
            <v>41117</v>
          </cell>
          <cell r="AC330">
            <v>41117</v>
          </cell>
          <cell r="AD330" t="str">
            <v/>
          </cell>
          <cell r="AE330" t="str">
            <v/>
          </cell>
          <cell r="AF330" t="str">
            <v>徳重</v>
          </cell>
          <cell r="AG330">
            <v>41127</v>
          </cell>
          <cell r="AH330">
            <v>41128</v>
          </cell>
          <cell r="AI330">
            <v>41128</v>
          </cell>
          <cell r="AJ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10</v>
          </cell>
          <cell r="K331">
            <v>41445</v>
          </cell>
          <cell r="L331" t="str">
            <v/>
          </cell>
          <cell r="M331" t="str">
            <v/>
          </cell>
          <cell r="N331">
            <v>83000000</v>
          </cell>
          <cell r="O331">
            <v>0.33333333333333331</v>
          </cell>
          <cell r="P331">
            <v>27666666</v>
          </cell>
          <cell r="Q331">
            <v>41141</v>
          </cell>
          <cell r="R331">
            <v>41455</v>
          </cell>
          <cell r="S331" t="str">
            <v/>
          </cell>
          <cell r="T331">
            <v>85000000</v>
          </cell>
          <cell r="U331">
            <v>83000000</v>
          </cell>
          <cell r="V331">
            <v>0.33333333333333331</v>
          </cell>
          <cell r="W331">
            <v>27665000</v>
          </cell>
          <cell r="X331">
            <v>0</v>
          </cell>
          <cell r="Y331">
            <v>1666</v>
          </cell>
          <cell r="Z331" t="str">
            <v>要</v>
          </cell>
          <cell r="AA331">
            <v>41124</v>
          </cell>
          <cell r="AB331">
            <v>41127</v>
          </cell>
          <cell r="AC331" t="str">
            <v/>
          </cell>
          <cell r="AD331" t="str">
            <v>雇用効果大幅減。理由書受領済み。
理由書はMETI確認済み。</v>
          </cell>
          <cell r="AE331" t="str">
            <v/>
          </cell>
          <cell r="AF331" t="str">
            <v/>
          </cell>
          <cell r="AG331">
            <v>41155</v>
          </cell>
          <cell r="AH331">
            <v>41152</v>
          </cell>
          <cell r="AI331">
            <v>41159</v>
          </cell>
          <cell r="AJ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v>41153</v>
          </cell>
          <cell r="K332">
            <v>41729</v>
          </cell>
          <cell r="L332" t="str">
            <v/>
          </cell>
          <cell r="M332" t="str">
            <v/>
          </cell>
          <cell r="N332">
            <v>150000000</v>
          </cell>
          <cell r="O332">
            <v>0.33333333333333331</v>
          </cell>
          <cell r="P332">
            <v>50000000</v>
          </cell>
          <cell r="Q332" t="str">
            <v/>
          </cell>
          <cell r="R332" t="str">
            <v/>
          </cell>
          <cell r="S332" t="str">
            <v/>
          </cell>
          <cell r="T332" t="str">
            <v/>
          </cell>
          <cell r="U332" t="str">
            <v/>
          </cell>
          <cell r="V332">
            <v>0.33333333333333331</v>
          </cell>
          <cell r="W332" t="str">
            <v/>
          </cell>
          <cell r="X332" t="str">
            <v/>
          </cell>
          <cell r="Y332" t="str">
            <v/>
          </cell>
          <cell r="Z332" t="str">
            <v/>
          </cell>
          <cell r="AA332" t="str">
            <v/>
          </cell>
          <cell r="AB332">
            <v>41178</v>
          </cell>
          <cell r="AC332" t="str">
            <v/>
          </cell>
          <cell r="AD332" t="str">
            <v/>
          </cell>
          <cell r="AE332" t="str">
            <v/>
          </cell>
          <cell r="AF332" t="str">
            <v/>
          </cell>
          <cell r="AG332" t="str">
            <v/>
          </cell>
          <cell r="AH332" t="str">
            <v/>
          </cell>
          <cell r="AI332" t="str">
            <v/>
          </cell>
          <cell r="AJ332" t="str">
            <v/>
          </cell>
        </row>
        <row r="333">
          <cell r="B333" t="str">
            <v>A1165</v>
          </cell>
          <cell r="C333" t="str">
            <v>A</v>
          </cell>
          <cell r="D333" t="str">
            <v>二次</v>
          </cell>
          <cell r="E333" t="str">
            <v>株式会社メタルアート</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22</v>
          </cell>
          <cell r="K333">
            <v>41729</v>
          </cell>
          <cell r="L333" t="str">
            <v/>
          </cell>
          <cell r="M333" t="str">
            <v/>
          </cell>
          <cell r="N333">
            <v>2665245000</v>
          </cell>
          <cell r="O333">
            <v>0.16666666666666666</v>
          </cell>
          <cell r="P333">
            <v>444207500</v>
          </cell>
          <cell r="Q333">
            <v>41153</v>
          </cell>
          <cell r="R333">
            <v>41729</v>
          </cell>
          <cell r="S333" t="str">
            <v/>
          </cell>
          <cell r="T333">
            <v>2672545000</v>
          </cell>
          <cell r="U333">
            <v>2665245000</v>
          </cell>
          <cell r="V333">
            <v>0.16666666666666666</v>
          </cell>
          <cell r="W333">
            <v>444207000</v>
          </cell>
          <cell r="X333">
            <v>0</v>
          </cell>
          <cell r="Y333">
            <v>500</v>
          </cell>
          <cell r="Z333" t="str">
            <v>要</v>
          </cell>
          <cell r="AA333">
            <v>41144</v>
          </cell>
          <cell r="AB333">
            <v>41130</v>
          </cell>
          <cell r="AC333">
            <v>41148</v>
          </cell>
          <cell r="AD333" t="str">
            <v>共同申請にメタルテクス社を追加（METI承認済）</v>
          </cell>
          <cell r="AE333" t="str">
            <v>中田</v>
          </cell>
          <cell r="AF333" t="str">
            <v>梶野</v>
          </cell>
          <cell r="AG333">
            <v>41155</v>
          </cell>
          <cell r="AH333">
            <v>41149</v>
          </cell>
          <cell r="AI333">
            <v>41159</v>
          </cell>
          <cell r="AJ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v>41153</v>
          </cell>
          <cell r="K334">
            <v>41363</v>
          </cell>
          <cell r="L334" t="str">
            <v/>
          </cell>
          <cell r="M334" t="str">
            <v/>
          </cell>
          <cell r="N334">
            <v>200000000</v>
          </cell>
          <cell r="O334">
            <v>0.33333333333333331</v>
          </cell>
          <cell r="P334">
            <v>66666666</v>
          </cell>
          <cell r="Q334" t="str">
            <v/>
          </cell>
          <cell r="R334" t="str">
            <v/>
          </cell>
          <cell r="S334" t="str">
            <v/>
          </cell>
          <cell r="T334" t="str">
            <v/>
          </cell>
          <cell r="U334" t="str">
            <v/>
          </cell>
          <cell r="V334">
            <v>0.33333333333333331</v>
          </cell>
          <cell r="W334" t="str">
            <v/>
          </cell>
          <cell r="X334" t="str">
            <v/>
          </cell>
          <cell r="Y334" t="str">
            <v/>
          </cell>
          <cell r="Z334" t="str">
            <v/>
          </cell>
          <cell r="AA334" t="str">
            <v/>
          </cell>
          <cell r="AB334" t="str">
            <v/>
          </cell>
          <cell r="AC334" t="str">
            <v/>
          </cell>
          <cell r="AD334" t="str">
            <v/>
          </cell>
          <cell r="AE334" t="str">
            <v/>
          </cell>
          <cell r="AF334" t="str">
            <v/>
          </cell>
          <cell r="AG334" t="str">
            <v/>
          </cell>
          <cell r="AH334" t="str">
            <v/>
          </cell>
          <cell r="AI334" t="str">
            <v/>
          </cell>
          <cell r="AJ334" t="str">
            <v/>
          </cell>
        </row>
        <row r="335">
          <cell r="B335" t="str">
            <v>A1169</v>
          </cell>
          <cell r="C335" t="str">
            <v>A</v>
          </cell>
          <cell r="D335" t="str">
            <v>二次</v>
          </cell>
          <cell r="E335" t="str">
            <v>日本特絹工業株式会社</v>
          </cell>
          <cell r="F335" t="str">
            <v>騎西工場新設による事業および製造ラインの再構築</v>
          </cell>
          <cell r="G335" t="str">
            <v>中小企業</v>
          </cell>
          <cell r="H335" t="str">
            <v>高本</v>
          </cell>
          <cell r="I335" t="str">
            <v>中間</v>
          </cell>
          <cell r="J335">
            <v>41183</v>
          </cell>
          <cell r="K335">
            <v>41729</v>
          </cell>
          <cell r="L335" t="str">
            <v/>
          </cell>
          <cell r="M335" t="str">
            <v/>
          </cell>
          <cell r="N335">
            <v>335000000</v>
          </cell>
          <cell r="O335">
            <v>0.33333333333333331</v>
          </cell>
          <cell r="P335">
            <v>111666666</v>
          </cell>
          <cell r="Q335">
            <v>41183</v>
          </cell>
          <cell r="R335">
            <v>41729</v>
          </cell>
          <cell r="S335" t="str">
            <v/>
          </cell>
          <cell r="T335">
            <v>385222222</v>
          </cell>
          <cell r="U335">
            <v>305000000</v>
          </cell>
          <cell r="V335">
            <v>0.33333333333333331</v>
          </cell>
          <cell r="W335">
            <v>101666666</v>
          </cell>
          <cell r="X335">
            <v>30000000</v>
          </cell>
          <cell r="Y335">
            <v>10000000</v>
          </cell>
          <cell r="Z335" t="str">
            <v>不要</v>
          </cell>
          <cell r="AA335">
            <v>41177</v>
          </cell>
          <cell r="AB335">
            <v>41172</v>
          </cell>
          <cell r="AC335">
            <v>41193</v>
          </cell>
          <cell r="AD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AE335" t="str">
            <v>高本</v>
          </cell>
          <cell r="AF335" t="str">
            <v>中間</v>
          </cell>
          <cell r="AG335">
            <v>41207</v>
          </cell>
          <cell r="AH335">
            <v>41197</v>
          </cell>
          <cell r="AI335" t="str">
            <v/>
          </cell>
          <cell r="AJ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哲</v>
          </cell>
          <cell r="J336">
            <v>41122</v>
          </cell>
          <cell r="K336">
            <v>41729</v>
          </cell>
          <cell r="L336" t="str">
            <v/>
          </cell>
          <cell r="M336" t="str">
            <v/>
          </cell>
          <cell r="N336">
            <v>76000000</v>
          </cell>
          <cell r="O336">
            <v>0.4</v>
          </cell>
          <cell r="P336">
            <v>30400000</v>
          </cell>
          <cell r="Q336">
            <v>41190</v>
          </cell>
          <cell r="R336">
            <v>41729</v>
          </cell>
          <cell r="S336" t="str">
            <v/>
          </cell>
          <cell r="T336">
            <v>78400000</v>
          </cell>
          <cell r="U336">
            <v>76000000</v>
          </cell>
          <cell r="V336">
            <v>0.4</v>
          </cell>
          <cell r="W336">
            <v>30400000</v>
          </cell>
          <cell r="X336">
            <v>0</v>
          </cell>
          <cell r="Y336">
            <v>0</v>
          </cell>
          <cell r="Z336" t="str">
            <v>不要</v>
          </cell>
          <cell r="AA336">
            <v>41184</v>
          </cell>
          <cell r="AB336">
            <v>41176</v>
          </cell>
          <cell r="AC336">
            <v>41194</v>
          </cell>
          <cell r="AE336" t="str">
            <v>中田</v>
          </cell>
          <cell r="AF336" t="str">
            <v/>
          </cell>
          <cell r="AG336">
            <v>41207</v>
          </cell>
          <cell r="AH336">
            <v>41192</v>
          </cell>
          <cell r="AI336" t="str">
            <v/>
          </cell>
          <cell r="AJ336" t="str">
            <v/>
          </cell>
        </row>
        <row r="337">
          <cell r="B337" t="str">
            <v>A1172</v>
          </cell>
          <cell r="C337" t="str">
            <v>A</v>
          </cell>
          <cell r="D337" t="str">
            <v>二次</v>
          </cell>
          <cell r="E337" t="str">
            <v>日本特殊陶業株式会社
ＮＴＫセラミック株式会社</v>
          </cell>
          <cell r="F337" t="str">
            <v>新材料・新工法を使用したセラミックパッケージ生産設備導入</v>
          </cell>
          <cell r="G337" t="str">
            <v>大企業</v>
          </cell>
          <cell r="H337" t="str">
            <v>梶野</v>
          </cell>
          <cell r="I337" t="str">
            <v>秋葉</v>
          </cell>
          <cell r="J337" t="str">
            <v>交付決定日以降</v>
          </cell>
          <cell r="K337">
            <v>41639</v>
          </cell>
          <cell r="L337" t="str">
            <v/>
          </cell>
          <cell r="M337" t="str">
            <v/>
          </cell>
          <cell r="N337">
            <v>1715500000</v>
          </cell>
          <cell r="O337">
            <v>0.16666666666666666</v>
          </cell>
          <cell r="P337">
            <v>285916666</v>
          </cell>
          <cell r="Q337" t="str">
            <v>交付決定日</v>
          </cell>
          <cell r="R337">
            <v>41639</v>
          </cell>
          <cell r="T337">
            <v>3159500000</v>
          </cell>
          <cell r="U337">
            <v>1703500000</v>
          </cell>
          <cell r="V337">
            <v>0.16666666666666666</v>
          </cell>
          <cell r="W337">
            <v>283916666</v>
          </cell>
          <cell r="X337">
            <v>12000000</v>
          </cell>
          <cell r="Y337">
            <v>2000000</v>
          </cell>
          <cell r="Z337" t="str">
            <v>要</v>
          </cell>
          <cell r="AA337">
            <v>41180</v>
          </cell>
          <cell r="AB337">
            <v>41180</v>
          </cell>
          <cell r="AC337">
            <v>41180</v>
          </cell>
          <cell r="AD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AE337" t="str">
            <v>梶野</v>
          </cell>
          <cell r="AF337" t="str">
            <v/>
          </cell>
          <cell r="AG337">
            <v>41200</v>
          </cell>
          <cell r="AH337">
            <v>41187</v>
          </cell>
          <cell r="AI337">
            <v>41204</v>
          </cell>
          <cell r="AJ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交付決定日以降</v>
          </cell>
          <cell r="K338">
            <v>42094</v>
          </cell>
          <cell r="L338" t="str">
            <v>○</v>
          </cell>
          <cell r="M338" t="str">
            <v/>
          </cell>
          <cell r="N338">
            <v>3690000000</v>
          </cell>
          <cell r="O338">
            <v>0.16666666666666666</v>
          </cell>
          <cell r="P338">
            <v>615000000</v>
          </cell>
          <cell r="Q338" t="str">
            <v/>
          </cell>
          <cell r="S338" t="str">
            <v/>
          </cell>
          <cell r="T338" t="str">
            <v/>
          </cell>
          <cell r="U338" t="str">
            <v/>
          </cell>
          <cell r="V338">
            <v>0.16666666666666666</v>
          </cell>
          <cell r="W338" t="str">
            <v/>
          </cell>
          <cell r="X338" t="str">
            <v/>
          </cell>
          <cell r="Y338" t="str">
            <v/>
          </cell>
          <cell r="Z338" t="str">
            <v/>
          </cell>
          <cell r="AA338" t="str">
            <v/>
          </cell>
          <cell r="AB338">
            <v>41172</v>
          </cell>
          <cell r="AC338" t="str">
            <v/>
          </cell>
          <cell r="AD338" t="str">
            <v>事業延長H27.3。スケジュール変更届け提出依頼中。
書類は問題なし。METI確認を持って正式受理へ。</v>
          </cell>
          <cell r="AE338" t="str">
            <v>梶野</v>
          </cell>
          <cell r="AF338" t="str">
            <v>秋葉</v>
          </cell>
          <cell r="AG338" t="str">
            <v/>
          </cell>
          <cell r="AH338" t="str">
            <v/>
          </cell>
          <cell r="AI338" t="str">
            <v/>
          </cell>
          <cell r="AJ338" t="str">
            <v/>
          </cell>
        </row>
        <row r="339">
          <cell r="B339" t="str">
            <v>A1174</v>
          </cell>
          <cell r="C339" t="str">
            <v>A</v>
          </cell>
          <cell r="D339" t="str">
            <v>二次</v>
          </cell>
          <cell r="E339" t="str">
            <v>日本特殊陶業株式会社
株式会社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v>41106</v>
          </cell>
          <cell r="K339">
            <v>42094</v>
          </cell>
          <cell r="L339" t="str">
            <v>○</v>
          </cell>
          <cell r="M339" t="str">
            <v/>
          </cell>
          <cell r="N339">
            <v>3884200000</v>
          </cell>
          <cell r="O339">
            <v>0.16666666666666666</v>
          </cell>
          <cell r="P339">
            <v>647366666</v>
          </cell>
          <cell r="Q339" t="str">
            <v/>
          </cell>
          <cell r="R339" t="str">
            <v/>
          </cell>
          <cell r="S339" t="str">
            <v/>
          </cell>
          <cell r="T339" t="str">
            <v/>
          </cell>
          <cell r="U339" t="str">
            <v/>
          </cell>
          <cell r="V339">
            <v>0.16666666666666666</v>
          </cell>
          <cell r="W339" t="str">
            <v/>
          </cell>
          <cell r="X339" t="str">
            <v/>
          </cell>
          <cell r="Y339" t="str">
            <v/>
          </cell>
          <cell r="Z339" t="str">
            <v/>
          </cell>
          <cell r="AA339" t="str">
            <v/>
          </cell>
          <cell r="AB339">
            <v>41179</v>
          </cell>
          <cell r="AC339" t="str">
            <v/>
          </cell>
          <cell r="AD339" t="str">
            <v/>
          </cell>
          <cell r="AE339" t="str">
            <v>中田</v>
          </cell>
          <cell r="AF339" t="str">
            <v>梶野</v>
          </cell>
          <cell r="AG339" t="str">
            <v/>
          </cell>
          <cell r="AH339" t="str">
            <v/>
          </cell>
          <cell r="AI339" t="str">
            <v/>
          </cell>
          <cell r="AJ339" t="str">
            <v/>
          </cell>
        </row>
        <row r="340">
          <cell r="B340" t="str">
            <v>A1175</v>
          </cell>
          <cell r="C340" t="str">
            <v>A</v>
          </cell>
          <cell r="D340" t="str">
            <v>二次</v>
          </cell>
          <cell r="E340" t="str">
            <v>日本特殊陶業株式会社</v>
          </cell>
          <cell r="F340" t="str">
            <v>シリコン用エッチング装置向けシート積層型静電チャックの設備導入</v>
          </cell>
          <cell r="G340" t="str">
            <v>大企業</v>
          </cell>
          <cell r="H340" t="str">
            <v>梶野</v>
          </cell>
          <cell r="I340" t="str">
            <v>秋葉</v>
          </cell>
          <cell r="J340" t="str">
            <v>交付決定日以降</v>
          </cell>
          <cell r="K340">
            <v>41639</v>
          </cell>
          <cell r="L340" t="str">
            <v/>
          </cell>
          <cell r="M340" t="str">
            <v/>
          </cell>
          <cell r="N340">
            <v>333700000</v>
          </cell>
          <cell r="O340">
            <v>0.25</v>
          </cell>
          <cell r="P340">
            <v>83425000</v>
          </cell>
          <cell r="Q340">
            <v>41180</v>
          </cell>
          <cell r="R340">
            <v>41729</v>
          </cell>
          <cell r="S340" t="str">
            <v/>
          </cell>
          <cell r="T340">
            <v>1147500000</v>
          </cell>
          <cell r="U340">
            <v>333700000</v>
          </cell>
          <cell r="V340">
            <v>0.25</v>
          </cell>
          <cell r="W340">
            <v>83425000</v>
          </cell>
          <cell r="X340">
            <v>0</v>
          </cell>
          <cell r="Y340">
            <v>0</v>
          </cell>
          <cell r="Z340" t="str">
            <v>要</v>
          </cell>
          <cell r="AA340">
            <v>41176</v>
          </cell>
          <cell r="AB340" t="str">
            <v/>
          </cell>
          <cell r="AC340" t="str">
            <v/>
          </cell>
          <cell r="AD340" t="str">
            <v/>
          </cell>
          <cell r="AE340" t="str">
            <v>梶野</v>
          </cell>
          <cell r="AF340" t="str">
            <v>秋葉</v>
          </cell>
          <cell r="AG340">
            <v>41200</v>
          </cell>
          <cell r="AH340">
            <v>41180</v>
          </cell>
          <cell r="AI340">
            <v>41204</v>
          </cell>
          <cell r="AJ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v>41110</v>
          </cell>
          <cell r="K341">
            <v>41244</v>
          </cell>
          <cell r="L341" t="str">
            <v/>
          </cell>
          <cell r="M341" t="str">
            <v/>
          </cell>
          <cell r="N341">
            <v>211000000</v>
          </cell>
          <cell r="O341">
            <v>0.4</v>
          </cell>
          <cell r="P341">
            <v>84400000</v>
          </cell>
          <cell r="Q341" t="str">
            <v/>
          </cell>
          <cell r="R341" t="str">
            <v/>
          </cell>
          <cell r="S341" t="str">
            <v/>
          </cell>
          <cell r="T341" t="str">
            <v/>
          </cell>
          <cell r="U341" t="str">
            <v/>
          </cell>
          <cell r="V341">
            <v>0.4</v>
          </cell>
          <cell r="W341" t="str">
            <v/>
          </cell>
          <cell r="X341" t="str">
            <v/>
          </cell>
          <cell r="Y341" t="str">
            <v/>
          </cell>
          <cell r="Z341" t="str">
            <v/>
          </cell>
          <cell r="AA341" t="str">
            <v/>
          </cell>
          <cell r="AB341">
            <v>41200</v>
          </cell>
          <cell r="AC341" t="str">
            <v/>
          </cell>
          <cell r="AD341" t="str">
            <v/>
          </cell>
          <cell r="AE341" t="str">
            <v/>
          </cell>
          <cell r="AF341" t="str">
            <v/>
          </cell>
          <cell r="AG341" t="str">
            <v/>
          </cell>
          <cell r="AH341">
            <v>41204</v>
          </cell>
          <cell r="AI341" t="str">
            <v/>
          </cell>
          <cell r="AJ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哲</v>
          </cell>
          <cell r="J342">
            <v>41122</v>
          </cell>
          <cell r="K342">
            <v>42094</v>
          </cell>
          <cell r="L342" t="str">
            <v>○</v>
          </cell>
          <cell r="M342" t="str">
            <v/>
          </cell>
          <cell r="N342">
            <v>2600080000</v>
          </cell>
          <cell r="O342">
            <v>0.33333333320513214</v>
          </cell>
          <cell r="P342">
            <v>866693333</v>
          </cell>
          <cell r="Q342" t="str">
            <v/>
          </cell>
          <cell r="R342" t="str">
            <v/>
          </cell>
          <cell r="S342" t="str">
            <v/>
          </cell>
          <cell r="T342" t="str">
            <v/>
          </cell>
          <cell r="U342" t="str">
            <v/>
          </cell>
          <cell r="V342">
            <v>0.33333333320513214</v>
          </cell>
          <cell r="W342" t="str">
            <v/>
          </cell>
          <cell r="X342" t="str">
            <v/>
          </cell>
          <cell r="Y342" t="str">
            <v/>
          </cell>
          <cell r="Z342" t="str">
            <v/>
          </cell>
          <cell r="AA342" t="str">
            <v/>
          </cell>
          <cell r="AB342">
            <v>41151</v>
          </cell>
          <cell r="AC342">
            <v>41179</v>
          </cell>
          <cell r="AD342" t="str">
            <v>事業完了：27年3月末としており、理由書が必要。
（7/31中田から依頼：10/1にも再度依頼）</v>
          </cell>
          <cell r="AE342" t="str">
            <v>中田</v>
          </cell>
          <cell r="AF342" t="str">
            <v>宮田</v>
          </cell>
          <cell r="AG342" t="str">
            <v/>
          </cell>
          <cell r="AH342">
            <v>41183</v>
          </cell>
          <cell r="AI342" t="str">
            <v/>
          </cell>
          <cell r="AJ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v>41122</v>
          </cell>
          <cell r="K343">
            <v>41729</v>
          </cell>
          <cell r="L343" t="str">
            <v/>
          </cell>
          <cell r="M343" t="str">
            <v/>
          </cell>
          <cell r="N343">
            <v>993000000</v>
          </cell>
          <cell r="O343">
            <v>0.33333333333333331</v>
          </cell>
          <cell r="P343">
            <v>331000000</v>
          </cell>
          <cell r="Q343" t="str">
            <v>交付決定日</v>
          </cell>
          <cell r="R343">
            <v>41729</v>
          </cell>
          <cell r="S343" t="str">
            <v/>
          </cell>
          <cell r="T343">
            <v>993000000</v>
          </cell>
          <cell r="U343">
            <v>993000000</v>
          </cell>
          <cell r="V343">
            <v>0.33333333333333331</v>
          </cell>
          <cell r="W343">
            <v>331000000</v>
          </cell>
          <cell r="X343">
            <v>0</v>
          </cell>
          <cell r="Y343">
            <v>0</v>
          </cell>
          <cell r="Z343" t="str">
            <v>要</v>
          </cell>
          <cell r="AA343">
            <v>41184</v>
          </cell>
          <cell r="AB343">
            <v>41171</v>
          </cell>
          <cell r="AC343" t="str">
            <v/>
          </cell>
          <cell r="AD343" t="str">
            <v/>
          </cell>
          <cell r="AE343" t="str">
            <v/>
          </cell>
          <cell r="AF343" t="str">
            <v/>
          </cell>
          <cell r="AG343">
            <v>41200</v>
          </cell>
          <cell r="AH343">
            <v>41191</v>
          </cell>
          <cell r="AI343">
            <v>41204</v>
          </cell>
          <cell r="AJ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t="str">
            <v/>
          </cell>
          <cell r="N344">
            <v>26350000</v>
          </cell>
          <cell r="O344">
            <v>0.33333333333333331</v>
          </cell>
          <cell r="P344">
            <v>8783333</v>
          </cell>
          <cell r="Q344">
            <v>41275</v>
          </cell>
          <cell r="R344">
            <v>41654</v>
          </cell>
          <cell r="S344" t="str">
            <v/>
          </cell>
          <cell r="T344">
            <v>75270000</v>
          </cell>
          <cell r="U344">
            <v>26120000</v>
          </cell>
          <cell r="V344">
            <v>0.33333333333333331</v>
          </cell>
          <cell r="W344">
            <v>8706666</v>
          </cell>
          <cell r="X344">
            <v>230000</v>
          </cell>
          <cell r="Y344">
            <v>76667</v>
          </cell>
          <cell r="Z344" t="str">
            <v>不要</v>
          </cell>
          <cell r="AA344">
            <v>41132</v>
          </cell>
          <cell r="AB344">
            <v>41134</v>
          </cell>
          <cell r="AC344">
            <v>41151</v>
          </cell>
          <cell r="AD344" t="str">
            <v>減額については、見積もり精査に起因するもの。
※申請書上、H23年度決算情報は「見込み」となっているが、応募時点からH23年度実績の資料添付あり。「実績」としていただくのが正しい。</v>
          </cell>
          <cell r="AE344" t="str">
            <v/>
          </cell>
          <cell r="AF344" t="str">
            <v/>
          </cell>
          <cell r="AG344">
            <v>41155</v>
          </cell>
          <cell r="AH344">
            <v>41156</v>
          </cell>
          <cell r="AI344">
            <v>41159</v>
          </cell>
          <cell r="AJ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v>41141</v>
          </cell>
          <cell r="K345">
            <v>41871</v>
          </cell>
          <cell r="L345" t="str">
            <v>○</v>
          </cell>
          <cell r="M345" t="str">
            <v/>
          </cell>
          <cell r="N345">
            <v>21000000</v>
          </cell>
          <cell r="O345">
            <v>0.33333333333333331</v>
          </cell>
          <cell r="P345">
            <v>7000000</v>
          </cell>
          <cell r="Q345" t="str">
            <v>交付決定日</v>
          </cell>
          <cell r="R345">
            <v>41271</v>
          </cell>
          <cell r="S345" t="str">
            <v/>
          </cell>
          <cell r="T345">
            <v>31000000</v>
          </cell>
          <cell r="U345">
            <v>21000000</v>
          </cell>
          <cell r="V345">
            <v>0.33333333333333331</v>
          </cell>
          <cell r="W345">
            <v>7000000</v>
          </cell>
          <cell r="X345">
            <v>0</v>
          </cell>
          <cell r="Y345">
            <v>0</v>
          </cell>
          <cell r="Z345" t="str">
            <v>不要</v>
          </cell>
          <cell r="AA345">
            <v>41158</v>
          </cell>
          <cell r="AB345">
            <v>41148</v>
          </cell>
          <cell r="AC345">
            <v>41166</v>
          </cell>
          <cell r="AD345" t="str">
            <v>・H24年6月期の決算実績については未確定のため、H20年度～22年度の決算実績に基づいて収益納付要不要を判断
⇒実績無し。収益納付不要。
・笠間社長から、設備数を増やすという連絡あり　8/29</v>
          </cell>
          <cell r="AE345" t="str">
            <v>高本</v>
          </cell>
          <cell r="AF345" t="str">
            <v>中間</v>
          </cell>
          <cell r="AG345">
            <v>41170</v>
          </cell>
          <cell r="AH345">
            <v>41171</v>
          </cell>
          <cell r="AI345">
            <v>41173</v>
          </cell>
          <cell r="AJ345" t="str">
            <v/>
          </cell>
        </row>
        <row r="346">
          <cell r="B346" t="str">
            <v>A1188</v>
          </cell>
          <cell r="C346" t="str">
            <v>A</v>
          </cell>
          <cell r="D346" t="str">
            <v>二次</v>
          </cell>
          <cell r="E346" t="str">
            <v>東レバッテりーセパレータフィルム株式会社</v>
          </cell>
          <cell r="F346" t="str">
            <v>リチウムイオン２次電池用セパレータ（車載用・民生用）製造設備の建設・設置</v>
          </cell>
          <cell r="G346" t="str">
            <v>大企業</v>
          </cell>
          <cell r="H346" t="str">
            <v>梶野</v>
          </cell>
          <cell r="I346" t="str">
            <v>中間</v>
          </cell>
          <cell r="J346">
            <v>41122</v>
          </cell>
          <cell r="K346">
            <v>42094</v>
          </cell>
          <cell r="L346" t="str">
            <v>○</v>
          </cell>
          <cell r="M346" t="str">
            <v/>
          </cell>
          <cell r="N346">
            <v>5271000000</v>
          </cell>
          <cell r="O346">
            <v>0.25</v>
          </cell>
          <cell r="P346">
            <v>1317750000</v>
          </cell>
          <cell r="Q346">
            <v>41197</v>
          </cell>
          <cell r="R346">
            <v>42094</v>
          </cell>
          <cell r="S346" t="str">
            <v>○</v>
          </cell>
          <cell r="T346">
            <v>6772000000</v>
          </cell>
          <cell r="U346">
            <v>5271000000</v>
          </cell>
          <cell r="V346">
            <v>0.25</v>
          </cell>
          <cell r="W346">
            <v>1317750000</v>
          </cell>
          <cell r="X346">
            <v>0</v>
          </cell>
          <cell r="Y346">
            <v>0</v>
          </cell>
          <cell r="Z346" t="str">
            <v>要</v>
          </cell>
          <cell r="AA346">
            <v>41178</v>
          </cell>
          <cell r="AB346">
            <v>41150</v>
          </cell>
          <cell r="AC346" t="str">
            <v/>
          </cell>
          <cell r="AD346" t="str">
            <v>・社名変更（合同会社⇒株式会社）
・事業完了日はH27.3末。理由書を作成して頂き、METIに協議。→（2012/7/24）METI吉川様よりOKのメール。</v>
          </cell>
          <cell r="AE346" t="str">
            <v/>
          </cell>
          <cell r="AF346" t="str">
            <v/>
          </cell>
          <cell r="AG346">
            <v>41207</v>
          </cell>
          <cell r="AH346">
            <v>41197</v>
          </cell>
          <cell r="AI346" t="str">
            <v/>
          </cell>
          <cell r="AJ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v>41105</v>
          </cell>
          <cell r="K347">
            <v>41306</v>
          </cell>
          <cell r="L347" t="str">
            <v/>
          </cell>
          <cell r="M347" t="str">
            <v/>
          </cell>
          <cell r="N347">
            <v>150000000</v>
          </cell>
          <cell r="O347">
            <v>0.16666666666666666</v>
          </cell>
          <cell r="P347">
            <v>25000000</v>
          </cell>
          <cell r="Q347" t="str">
            <v/>
          </cell>
          <cell r="R347" t="str">
            <v/>
          </cell>
          <cell r="S347" t="str">
            <v/>
          </cell>
          <cell r="T347" t="str">
            <v/>
          </cell>
          <cell r="U347" t="str">
            <v/>
          </cell>
          <cell r="V347">
            <v>0.16666666666666666</v>
          </cell>
          <cell r="W347" t="str">
            <v/>
          </cell>
          <cell r="X347" t="str">
            <v/>
          </cell>
          <cell r="Y347" t="str">
            <v/>
          </cell>
          <cell r="Z347" t="str">
            <v/>
          </cell>
          <cell r="AA347" t="str">
            <v/>
          </cell>
          <cell r="AB347">
            <v>41170</v>
          </cell>
          <cell r="AC347">
            <v>41193</v>
          </cell>
          <cell r="AD347" t="str">
            <v/>
          </cell>
          <cell r="AE347" t="str">
            <v/>
          </cell>
          <cell r="AF347" t="str">
            <v/>
          </cell>
          <cell r="AG347" t="str">
            <v/>
          </cell>
          <cell r="AH347">
            <v>41194</v>
          </cell>
          <cell r="AI347" t="str">
            <v/>
          </cell>
          <cell r="AJ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22</v>
          </cell>
          <cell r="K348">
            <v>41364</v>
          </cell>
          <cell r="L348" t="str">
            <v/>
          </cell>
          <cell r="M348" t="str">
            <v/>
          </cell>
          <cell r="N348">
            <v>1149614000</v>
          </cell>
          <cell r="O348">
            <v>0.16666666666666666</v>
          </cell>
          <cell r="P348">
            <v>191602333</v>
          </cell>
          <cell r="Q348">
            <v>41153</v>
          </cell>
          <cell r="R348">
            <v>41664</v>
          </cell>
          <cell r="S348" t="str">
            <v/>
          </cell>
          <cell r="T348">
            <v>2617981000</v>
          </cell>
          <cell r="U348">
            <v>1080981000</v>
          </cell>
          <cell r="V348">
            <v>0.16666666666666666</v>
          </cell>
          <cell r="W348">
            <v>180163490</v>
          </cell>
          <cell r="X348">
            <v>68633000</v>
          </cell>
          <cell r="Y348">
            <v>11438843</v>
          </cell>
          <cell r="Z348" t="str">
            <v>不要</v>
          </cell>
          <cell r="AA348">
            <v>41131</v>
          </cell>
          <cell r="AB348">
            <v>41134</v>
          </cell>
          <cell r="AC348">
            <v>41151</v>
          </cell>
          <cell r="AD348" t="str">
            <v>・応募時からの減額については、交付決定前に自己負担にて投資した物件が発生したことが主要因（40,000,000円）。他の要因についても確認中。</v>
          </cell>
          <cell r="AE348" t="str">
            <v>梶野</v>
          </cell>
          <cell r="AF348" t="str">
            <v>徳重</v>
          </cell>
          <cell r="AG348">
            <v>41170</v>
          </cell>
          <cell r="AH348">
            <v>41153</v>
          </cell>
          <cell r="AI348">
            <v>41173</v>
          </cell>
          <cell r="AJ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22</v>
          </cell>
          <cell r="K349">
            <v>41364</v>
          </cell>
          <cell r="L349" t="str">
            <v/>
          </cell>
          <cell r="M349" t="str">
            <v/>
          </cell>
          <cell r="N349">
            <v>224200000</v>
          </cell>
          <cell r="O349">
            <v>0.16666666666666666</v>
          </cell>
          <cell r="P349">
            <v>37366666</v>
          </cell>
          <cell r="Q349">
            <v>41152</v>
          </cell>
          <cell r="R349">
            <v>41364</v>
          </cell>
          <cell r="S349" t="str">
            <v/>
          </cell>
          <cell r="T349">
            <v>220600000</v>
          </cell>
          <cell r="U349">
            <v>190700000</v>
          </cell>
          <cell r="V349">
            <v>0.16666666666666666</v>
          </cell>
          <cell r="W349">
            <v>31783333</v>
          </cell>
          <cell r="X349">
            <v>33500000</v>
          </cell>
          <cell r="Y349">
            <v>5583333</v>
          </cell>
          <cell r="Z349" t="str">
            <v>要</v>
          </cell>
          <cell r="AA349">
            <v>41144</v>
          </cell>
          <cell r="AB349">
            <v>41144</v>
          </cell>
          <cell r="AC349" t="str">
            <v/>
          </cell>
          <cell r="AD349" t="str">
            <v>・応募時点からの減額については、一部既に発注済みのものを補助対象経費から外したことが主要因。</v>
          </cell>
          <cell r="AE349" t="str">
            <v/>
          </cell>
          <cell r="AF349" t="str">
            <v>秋葉</v>
          </cell>
          <cell r="AG349">
            <v>41170</v>
          </cell>
          <cell r="AH349">
            <v>41152</v>
          </cell>
          <cell r="AI349">
            <v>41173</v>
          </cell>
          <cell r="AJ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v>41153</v>
          </cell>
          <cell r="K350">
            <v>41639</v>
          </cell>
          <cell r="L350" t="str">
            <v/>
          </cell>
          <cell r="M350" t="str">
            <v/>
          </cell>
          <cell r="N350">
            <v>163000000</v>
          </cell>
          <cell r="O350">
            <v>0.33333333333333331</v>
          </cell>
          <cell r="P350">
            <v>54333333</v>
          </cell>
          <cell r="Q350" t="str">
            <v/>
          </cell>
          <cell r="R350" t="str">
            <v/>
          </cell>
          <cell r="S350" t="str">
            <v/>
          </cell>
          <cell r="T350" t="str">
            <v/>
          </cell>
          <cell r="U350" t="str">
            <v/>
          </cell>
          <cell r="V350">
            <v>0.33333333333333331</v>
          </cell>
          <cell r="W350" t="str">
            <v/>
          </cell>
          <cell r="X350" t="str">
            <v/>
          </cell>
          <cell r="Y350" t="str">
            <v/>
          </cell>
          <cell r="Z350" t="str">
            <v/>
          </cell>
          <cell r="AA350" t="str">
            <v/>
          </cell>
          <cell r="AB350" t="str">
            <v/>
          </cell>
          <cell r="AC350" t="str">
            <v/>
          </cell>
          <cell r="AD350" t="str">
            <v/>
          </cell>
          <cell r="AE350" t="str">
            <v/>
          </cell>
          <cell r="AF350" t="str">
            <v/>
          </cell>
          <cell r="AG350" t="str">
            <v/>
          </cell>
          <cell r="AH350" t="str">
            <v/>
          </cell>
          <cell r="AI350" t="str">
            <v/>
          </cell>
          <cell r="AJ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v>41183</v>
          </cell>
          <cell r="K351">
            <v>41729</v>
          </cell>
          <cell r="L351" t="str">
            <v/>
          </cell>
          <cell r="M351" t="str">
            <v/>
          </cell>
          <cell r="N351">
            <v>210000000</v>
          </cell>
          <cell r="O351">
            <v>0.25</v>
          </cell>
          <cell r="P351">
            <v>52500000</v>
          </cell>
          <cell r="Q351" t="str">
            <v/>
          </cell>
          <cell r="R351" t="str">
            <v/>
          </cell>
          <cell r="S351" t="str">
            <v/>
          </cell>
          <cell r="T351" t="str">
            <v/>
          </cell>
          <cell r="U351" t="str">
            <v/>
          </cell>
          <cell r="V351">
            <v>0.25</v>
          </cell>
          <cell r="W351" t="str">
            <v/>
          </cell>
          <cell r="X351" t="str">
            <v/>
          </cell>
          <cell r="Y351" t="str">
            <v/>
          </cell>
          <cell r="Z351" t="str">
            <v>不要</v>
          </cell>
          <cell r="AA351" t="str">
            <v/>
          </cell>
          <cell r="AB351">
            <v>41180</v>
          </cell>
          <cell r="AC351" t="str">
            <v/>
          </cell>
          <cell r="AD351" t="str">
            <v/>
          </cell>
          <cell r="AE351" t="str">
            <v/>
          </cell>
          <cell r="AF351" t="str">
            <v>　中間</v>
          </cell>
          <cell r="AG351" t="str">
            <v/>
          </cell>
          <cell r="AH351" t="str">
            <v/>
          </cell>
          <cell r="AI351" t="str">
            <v/>
          </cell>
          <cell r="AJ351" t="str">
            <v/>
          </cell>
        </row>
        <row r="352">
          <cell r="B352" t="str">
            <v>A1199</v>
          </cell>
          <cell r="C352" t="str">
            <v>A</v>
          </cell>
          <cell r="D352" t="str">
            <v>二次</v>
          </cell>
          <cell r="E352" t="str">
            <v>株式会社マキシマム・テクノロジー</v>
          </cell>
          <cell r="F352" t="str">
            <v>ドアミラー用電子部品PTCの製造ラインのマルチ化</v>
          </cell>
          <cell r="G352" t="str">
            <v>中小企業</v>
          </cell>
          <cell r="H352" t="str">
            <v>梶野</v>
          </cell>
          <cell r="I352" t="str">
            <v>徳重</v>
          </cell>
          <cell r="J352">
            <v>41091</v>
          </cell>
          <cell r="K352">
            <v>41639</v>
          </cell>
          <cell r="L352" t="str">
            <v/>
          </cell>
          <cell r="M352" t="str">
            <v/>
          </cell>
          <cell r="N352">
            <v>18000000</v>
          </cell>
          <cell r="O352">
            <v>0.33333333333333331</v>
          </cell>
          <cell r="P352">
            <v>6000000</v>
          </cell>
          <cell r="Q352">
            <v>41192</v>
          </cell>
          <cell r="R352">
            <v>41613</v>
          </cell>
          <cell r="S352" t="str">
            <v/>
          </cell>
          <cell r="T352">
            <v>18500000</v>
          </cell>
          <cell r="U352">
            <v>18000000</v>
          </cell>
          <cell r="V352">
            <v>0.33333333333333331</v>
          </cell>
          <cell r="W352">
            <v>5999999</v>
          </cell>
          <cell r="X352">
            <v>0</v>
          </cell>
          <cell r="Y352">
            <v>1</v>
          </cell>
          <cell r="Z352" t="str">
            <v>不要</v>
          </cell>
          <cell r="AA352">
            <v>41180</v>
          </cell>
          <cell r="AB352" t="str">
            <v/>
          </cell>
          <cell r="AC352" t="str">
            <v/>
          </cell>
          <cell r="AD352" t="str">
            <v/>
          </cell>
          <cell r="AE352" t="str">
            <v/>
          </cell>
          <cell r="AF352" t="str">
            <v/>
          </cell>
          <cell r="AG352">
            <v>41200</v>
          </cell>
          <cell r="AH352">
            <v>41201</v>
          </cell>
          <cell r="AI352">
            <v>41204</v>
          </cell>
          <cell r="AJ352" t="str">
            <v/>
          </cell>
        </row>
        <row r="353">
          <cell r="B353" t="str">
            <v>A1200</v>
          </cell>
          <cell r="C353" t="str">
            <v>A</v>
          </cell>
          <cell r="D353" t="str">
            <v>二次</v>
          </cell>
          <cell r="E353" t="str">
            <v>株式会社ビスキャス</v>
          </cell>
          <cell r="F353" t="str">
            <v>高圧・特高圧交流３芯海底ケーブル用大型撚合せ機の導入</v>
          </cell>
          <cell r="G353" t="str">
            <v>大企業</v>
          </cell>
          <cell r="H353" t="str">
            <v>中田</v>
          </cell>
          <cell r="I353" t="str">
            <v>宮田</v>
          </cell>
          <cell r="J353">
            <v>41105</v>
          </cell>
          <cell r="K353">
            <v>41729</v>
          </cell>
          <cell r="L353" t="str">
            <v/>
          </cell>
          <cell r="M353" t="str">
            <v/>
          </cell>
          <cell r="N353">
            <v>1314000000</v>
          </cell>
          <cell r="O353">
            <v>0.16666666666666666</v>
          </cell>
          <cell r="P353">
            <v>219000000</v>
          </cell>
          <cell r="Q353">
            <v>41145</v>
          </cell>
          <cell r="R353">
            <v>41729</v>
          </cell>
          <cell r="S353" t="str">
            <v/>
          </cell>
          <cell r="T353">
            <v>2124000000</v>
          </cell>
          <cell r="U353">
            <v>1314000000</v>
          </cell>
          <cell r="V353">
            <v>0.16666666666666666</v>
          </cell>
          <cell r="W353">
            <v>219000000</v>
          </cell>
          <cell r="X353">
            <v>0</v>
          </cell>
          <cell r="Y353">
            <v>0</v>
          </cell>
          <cell r="Z353" t="str">
            <v>不要</v>
          </cell>
          <cell r="AA353">
            <v>41138</v>
          </cell>
          <cell r="AB353">
            <v>41127</v>
          </cell>
          <cell r="AC353">
            <v>41143</v>
          </cell>
          <cell r="AD353" t="str">
            <v/>
          </cell>
          <cell r="AE353" t="str">
            <v>中田</v>
          </cell>
          <cell r="AF353" t="str">
            <v>宮田</v>
          </cell>
          <cell r="AG353">
            <v>41155</v>
          </cell>
          <cell r="AH353">
            <v>41143</v>
          </cell>
          <cell r="AI353">
            <v>41159</v>
          </cell>
          <cell r="AJ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哲</v>
          </cell>
          <cell r="J354">
            <v>41122</v>
          </cell>
          <cell r="K354">
            <v>41608</v>
          </cell>
          <cell r="L354" t="str">
            <v/>
          </cell>
          <cell r="M354" t="str">
            <v/>
          </cell>
          <cell r="N354">
            <v>193500000</v>
          </cell>
          <cell r="O354">
            <v>0.33333333333333331</v>
          </cell>
          <cell r="P354">
            <v>64500000</v>
          </cell>
          <cell r="Q354">
            <v>41205</v>
          </cell>
          <cell r="R354">
            <v>41608</v>
          </cell>
          <cell r="S354" t="str">
            <v/>
          </cell>
          <cell r="T354">
            <v>350000000</v>
          </cell>
          <cell r="U354">
            <v>193500000</v>
          </cell>
          <cell r="V354">
            <v>0.33333333333333331</v>
          </cell>
          <cell r="W354">
            <v>64500000</v>
          </cell>
          <cell r="X354">
            <v>0</v>
          </cell>
          <cell r="Y354">
            <v>0</v>
          </cell>
          <cell r="Z354" t="str">
            <v>不要</v>
          </cell>
          <cell r="AA354">
            <v>41177</v>
          </cell>
          <cell r="AB354">
            <v>41177</v>
          </cell>
          <cell r="AC354">
            <v>41184</v>
          </cell>
          <cell r="AD354" t="str">
            <v>・測定器の金額を抑えて、マシニングセンタのサイズを大きくしたい
⇒問題無いと回答。</v>
          </cell>
          <cell r="AE354" t="str">
            <v>中田</v>
          </cell>
          <cell r="AF354" t="str">
            <v>宮田</v>
          </cell>
          <cell r="AG354">
            <v>41200</v>
          </cell>
          <cell r="AH354">
            <v>41184</v>
          </cell>
          <cell r="AI354">
            <v>41204</v>
          </cell>
          <cell r="AJ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22</v>
          </cell>
          <cell r="K355">
            <v>41455</v>
          </cell>
          <cell r="L355" t="str">
            <v/>
          </cell>
          <cell r="M355" t="str">
            <v/>
          </cell>
          <cell r="N355">
            <v>216150000</v>
          </cell>
          <cell r="O355">
            <v>0.25</v>
          </cell>
          <cell r="P355">
            <v>54037500</v>
          </cell>
          <cell r="Q355">
            <v>41152</v>
          </cell>
          <cell r="R355">
            <v>41455</v>
          </cell>
          <cell r="S355" t="str">
            <v/>
          </cell>
          <cell r="T355">
            <v>204750000</v>
          </cell>
          <cell r="U355">
            <v>145500000</v>
          </cell>
          <cell r="V355">
            <v>0.25</v>
          </cell>
          <cell r="W355">
            <v>36375000</v>
          </cell>
          <cell r="X355">
            <v>70650000</v>
          </cell>
          <cell r="Y355">
            <v>17662500</v>
          </cell>
          <cell r="Z355" t="str">
            <v>要</v>
          </cell>
          <cell r="AA355">
            <v>41144</v>
          </cell>
          <cell r="AB355">
            <v>41129</v>
          </cell>
          <cell r="AC355">
            <v>41144</v>
          </cell>
          <cell r="AD355" t="str">
            <v>・応募時点からの減額については、一部既に発注済みのものを補助対象経費から外したことが主要因。</v>
          </cell>
          <cell r="AE355" t="str">
            <v/>
          </cell>
          <cell r="AF355" t="str">
            <v>秋葉</v>
          </cell>
          <cell r="AG355">
            <v>41170</v>
          </cell>
          <cell r="AH355">
            <v>41152</v>
          </cell>
          <cell r="AI355">
            <v>41173</v>
          </cell>
          <cell r="AJ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091</v>
          </cell>
          <cell r="K356">
            <v>41639</v>
          </cell>
          <cell r="L356" t="str">
            <v/>
          </cell>
          <cell r="M356" t="str">
            <v/>
          </cell>
          <cell r="N356">
            <v>91518000</v>
          </cell>
          <cell r="O356">
            <v>0.33333333333333331</v>
          </cell>
          <cell r="P356">
            <v>30506000</v>
          </cell>
          <cell r="Q356">
            <v>41152</v>
          </cell>
          <cell r="R356">
            <v>41608</v>
          </cell>
          <cell r="S356" t="str">
            <v/>
          </cell>
          <cell r="T356">
            <v>169188000</v>
          </cell>
          <cell r="U356">
            <v>90588000</v>
          </cell>
          <cell r="V356">
            <v>0.33333333333333331</v>
          </cell>
          <cell r="W356">
            <v>30196000</v>
          </cell>
          <cell r="X356">
            <v>930000</v>
          </cell>
          <cell r="Y356">
            <v>310000</v>
          </cell>
          <cell r="Z356" t="str">
            <v>要</v>
          </cell>
          <cell r="AA356">
            <v>41141</v>
          </cell>
          <cell r="AB356">
            <v>41130</v>
          </cell>
          <cell r="AC356">
            <v>41142</v>
          </cell>
          <cell r="AD356" t="str">
            <v>減額については、見積もり精査に起因するもの。
※H24年6月決算情報について、実績として公になっていないかどうか確認中。⇒実績黒、収益納付要、書式差し替え</v>
          </cell>
          <cell r="AE356" t="str">
            <v>高本</v>
          </cell>
          <cell r="AF356" t="str">
            <v>中間</v>
          </cell>
          <cell r="AG356">
            <v>41155</v>
          </cell>
          <cell r="AH356">
            <v>41144</v>
          </cell>
          <cell r="AI356">
            <v>41159</v>
          </cell>
          <cell r="AJ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哲</v>
          </cell>
          <cell r="J357">
            <v>41122</v>
          </cell>
          <cell r="K357">
            <v>41305</v>
          </cell>
          <cell r="L357" t="str">
            <v/>
          </cell>
          <cell r="M357" t="str">
            <v/>
          </cell>
          <cell r="N357">
            <v>131520000</v>
          </cell>
          <cell r="O357">
            <v>0.33333333333333331</v>
          </cell>
          <cell r="P357">
            <v>43840000</v>
          </cell>
          <cell r="Q357" t="str">
            <v>交付決定日</v>
          </cell>
          <cell r="R357">
            <v>41424</v>
          </cell>
          <cell r="S357" t="str">
            <v/>
          </cell>
          <cell r="T357">
            <v>297900000</v>
          </cell>
          <cell r="U357">
            <v>131000000</v>
          </cell>
          <cell r="V357">
            <v>0.33333333333333331</v>
          </cell>
          <cell r="W357">
            <v>43666665</v>
          </cell>
          <cell r="X357">
            <v>520000</v>
          </cell>
          <cell r="Y357">
            <v>173335</v>
          </cell>
          <cell r="Z357" t="str">
            <v>不要</v>
          </cell>
          <cell r="AA357">
            <v>41177</v>
          </cell>
          <cell r="AB357">
            <v>41151</v>
          </cell>
          <cell r="AC357">
            <v>41179</v>
          </cell>
          <cell r="AD357" t="str">
            <v>設備に自動運転システム導入。それに伴う機種変更により、応募時から減額となっている。
⇒METI確認状況について確認中</v>
          </cell>
          <cell r="AE357" t="str">
            <v>中田</v>
          </cell>
          <cell r="AF357" t="str">
            <v>宮田</v>
          </cell>
          <cell r="AG357">
            <v>41200</v>
          </cell>
          <cell r="AH357">
            <v>41183</v>
          </cell>
          <cell r="AI357">
            <v>41204</v>
          </cell>
          <cell r="AJ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22</v>
          </cell>
          <cell r="K358">
            <v>41547</v>
          </cell>
          <cell r="L358" t="str">
            <v/>
          </cell>
          <cell r="M358" t="str">
            <v/>
          </cell>
          <cell r="N358">
            <v>1400000000</v>
          </cell>
          <cell r="O358">
            <v>0.33333333333333331</v>
          </cell>
          <cell r="P358">
            <v>466666666</v>
          </cell>
          <cell r="Q358">
            <v>41149</v>
          </cell>
          <cell r="R358">
            <v>41588</v>
          </cell>
          <cell r="S358" t="str">
            <v/>
          </cell>
          <cell r="T358">
            <v>3850000000</v>
          </cell>
          <cell r="U358">
            <v>1400000000</v>
          </cell>
          <cell r="V358">
            <v>0.33333333333333331</v>
          </cell>
          <cell r="W358">
            <v>466666665</v>
          </cell>
          <cell r="X358">
            <v>0</v>
          </cell>
          <cell r="Y358">
            <v>1</v>
          </cell>
          <cell r="Z358" t="str">
            <v>不要</v>
          </cell>
          <cell r="AA358">
            <v>41141</v>
          </cell>
          <cell r="AB358" t="str">
            <v/>
          </cell>
          <cell r="AC358" t="str">
            <v/>
          </cell>
          <cell r="AD358" t="str">
            <v/>
          </cell>
          <cell r="AE358" t="str">
            <v>梶野</v>
          </cell>
          <cell r="AF358" t="str">
            <v>徳重</v>
          </cell>
          <cell r="AG358">
            <v>41155</v>
          </cell>
          <cell r="AH358">
            <v>41149</v>
          </cell>
          <cell r="AI358">
            <v>41159</v>
          </cell>
          <cell r="AJ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22</v>
          </cell>
          <cell r="K359">
            <v>41729</v>
          </cell>
          <cell r="L359" t="str">
            <v/>
          </cell>
          <cell r="M359" t="str">
            <v/>
          </cell>
          <cell r="N359">
            <v>508500000</v>
          </cell>
          <cell r="O359">
            <v>0.33333333333333331</v>
          </cell>
          <cell r="P359">
            <v>169500000</v>
          </cell>
          <cell r="Q359">
            <v>41167</v>
          </cell>
          <cell r="R359">
            <v>41729</v>
          </cell>
          <cell r="S359" t="str">
            <v/>
          </cell>
          <cell r="T359">
            <v>907580000</v>
          </cell>
          <cell r="U359">
            <v>507580000</v>
          </cell>
          <cell r="V359">
            <v>0.33333333333333331</v>
          </cell>
          <cell r="W359">
            <v>169193333</v>
          </cell>
          <cell r="X359">
            <v>920000</v>
          </cell>
          <cell r="Y359">
            <v>306667</v>
          </cell>
          <cell r="Z359" t="str">
            <v>要</v>
          </cell>
          <cell r="AA359">
            <v>41149</v>
          </cell>
          <cell r="AB359">
            <v>41127</v>
          </cell>
          <cell r="AC359">
            <v>41150</v>
          </cell>
          <cell r="AD359" t="str">
            <v>・応募時点からの減額については、設備投資内容見直しの結果。</v>
          </cell>
          <cell r="AE359" t="str">
            <v>梶野</v>
          </cell>
          <cell r="AF359" t="str">
            <v>徳重</v>
          </cell>
          <cell r="AG359">
            <v>41170</v>
          </cell>
          <cell r="AH359">
            <v>41167</v>
          </cell>
          <cell r="AI359">
            <v>41173</v>
          </cell>
          <cell r="AJ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v>41153</v>
          </cell>
          <cell r="K360">
            <v>41729</v>
          </cell>
          <cell r="L360" t="str">
            <v/>
          </cell>
          <cell r="M360" t="str">
            <v/>
          </cell>
          <cell r="N360">
            <v>1000000000</v>
          </cell>
          <cell r="O360">
            <v>0.16666666666666666</v>
          </cell>
          <cell r="P360">
            <v>166666666</v>
          </cell>
          <cell r="Q360" t="str">
            <v/>
          </cell>
          <cell r="R360" t="str">
            <v/>
          </cell>
          <cell r="S360" t="str">
            <v/>
          </cell>
          <cell r="T360" t="str">
            <v/>
          </cell>
          <cell r="U360" t="str">
            <v/>
          </cell>
          <cell r="V360">
            <v>0.16666666666666666</v>
          </cell>
          <cell r="W360" t="str">
            <v/>
          </cell>
          <cell r="X360" t="str">
            <v/>
          </cell>
          <cell r="Y360" t="str">
            <v/>
          </cell>
          <cell r="Z360" t="str">
            <v/>
          </cell>
          <cell r="AA360" t="str">
            <v/>
          </cell>
          <cell r="AB360">
            <v>41180</v>
          </cell>
          <cell r="AC360" t="str">
            <v/>
          </cell>
          <cell r="AD360" t="str">
            <v/>
          </cell>
          <cell r="AE360" t="str">
            <v>高本</v>
          </cell>
          <cell r="AF360" t="str">
            <v>中間</v>
          </cell>
          <cell r="AG360" t="str">
            <v/>
          </cell>
          <cell r="AH360" t="str">
            <v/>
          </cell>
          <cell r="AI360" t="str">
            <v/>
          </cell>
          <cell r="AJ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v>41091</v>
          </cell>
          <cell r="K361">
            <v>41455</v>
          </cell>
          <cell r="L361" t="str">
            <v/>
          </cell>
          <cell r="M361" t="str">
            <v/>
          </cell>
          <cell r="N361">
            <v>1163000000</v>
          </cell>
          <cell r="O361">
            <v>0.16666666666666666</v>
          </cell>
          <cell r="P361">
            <v>193833333</v>
          </cell>
          <cell r="Q361" t="str">
            <v/>
          </cell>
          <cell r="R361" t="str">
            <v/>
          </cell>
          <cell r="S361" t="str">
            <v/>
          </cell>
          <cell r="T361" t="str">
            <v/>
          </cell>
          <cell r="U361" t="str">
            <v/>
          </cell>
          <cell r="V361">
            <v>0.16666666666666666</v>
          </cell>
          <cell r="W361" t="str">
            <v/>
          </cell>
          <cell r="X361" t="str">
            <v/>
          </cell>
          <cell r="Y361" t="str">
            <v/>
          </cell>
          <cell r="Z361" t="str">
            <v/>
          </cell>
          <cell r="AA361" t="str">
            <v/>
          </cell>
          <cell r="AB361" t="str">
            <v/>
          </cell>
          <cell r="AC361" t="str">
            <v/>
          </cell>
          <cell r="AD361" t="str">
            <v/>
          </cell>
          <cell r="AE361" t="str">
            <v/>
          </cell>
          <cell r="AF361" t="str">
            <v/>
          </cell>
          <cell r="AG361" t="str">
            <v/>
          </cell>
          <cell r="AH361" t="str">
            <v/>
          </cell>
          <cell r="AI361" t="str">
            <v/>
          </cell>
          <cell r="AJ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122</v>
          </cell>
          <cell r="K362">
            <v>41639</v>
          </cell>
          <cell r="L362" t="str">
            <v/>
          </cell>
          <cell r="M362" t="str">
            <v/>
          </cell>
          <cell r="N362">
            <v>107600000</v>
          </cell>
          <cell r="O362">
            <v>0.33333333333333331</v>
          </cell>
          <cell r="P362">
            <v>35866666</v>
          </cell>
          <cell r="Q362">
            <v>41207</v>
          </cell>
          <cell r="R362">
            <v>41455</v>
          </cell>
          <cell r="S362" t="str">
            <v/>
          </cell>
          <cell r="T362">
            <v>107600000</v>
          </cell>
          <cell r="U362">
            <v>107600000</v>
          </cell>
          <cell r="V362">
            <v>0.33333333333333331</v>
          </cell>
          <cell r="W362">
            <v>35866666</v>
          </cell>
          <cell r="X362">
            <v>0</v>
          </cell>
          <cell r="Y362">
            <v>0</v>
          </cell>
          <cell r="Z362" t="str">
            <v>不要</v>
          </cell>
          <cell r="AA362">
            <v>41143</v>
          </cell>
          <cell r="AB362">
            <v>41130</v>
          </cell>
          <cell r="AC362">
            <v>41149</v>
          </cell>
          <cell r="AD362" t="str">
            <v/>
          </cell>
          <cell r="AE362" t="str">
            <v/>
          </cell>
          <cell r="AF362" t="str">
            <v/>
          </cell>
          <cell r="AG362">
            <v>41155</v>
          </cell>
          <cell r="AH362">
            <v>41156</v>
          </cell>
          <cell r="AI362">
            <v>41159</v>
          </cell>
          <cell r="AJ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交付決定日以降</v>
          </cell>
          <cell r="K363">
            <v>41729</v>
          </cell>
          <cell r="L363" t="str">
            <v/>
          </cell>
          <cell r="M363" t="str">
            <v/>
          </cell>
          <cell r="N363">
            <v>392100000</v>
          </cell>
          <cell r="O363">
            <v>0.25</v>
          </cell>
          <cell r="P363">
            <v>98025000</v>
          </cell>
          <cell r="Q363" t="str">
            <v/>
          </cell>
          <cell r="R363" t="str">
            <v/>
          </cell>
          <cell r="S363" t="str">
            <v/>
          </cell>
          <cell r="T363" t="str">
            <v/>
          </cell>
          <cell r="U363" t="str">
            <v/>
          </cell>
          <cell r="V363">
            <v>0.25</v>
          </cell>
          <cell r="W363" t="str">
            <v/>
          </cell>
          <cell r="X363" t="str">
            <v/>
          </cell>
          <cell r="Y363" t="str">
            <v/>
          </cell>
          <cell r="Z363" t="str">
            <v/>
          </cell>
          <cell r="AA363" t="str">
            <v/>
          </cell>
          <cell r="AB363">
            <v>41182</v>
          </cell>
          <cell r="AC363" t="str">
            <v/>
          </cell>
          <cell r="AD363" t="str">
            <v/>
          </cell>
          <cell r="AE363" t="str">
            <v/>
          </cell>
          <cell r="AF363" t="str">
            <v/>
          </cell>
          <cell r="AG363" t="str">
            <v/>
          </cell>
          <cell r="AH363" t="str">
            <v/>
          </cell>
          <cell r="AI363" t="str">
            <v/>
          </cell>
          <cell r="AJ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44</v>
          </cell>
          <cell r="K364">
            <v>41639</v>
          </cell>
          <cell r="L364" t="str">
            <v/>
          </cell>
          <cell r="M364" t="str">
            <v/>
          </cell>
          <cell r="N364">
            <v>729000000</v>
          </cell>
          <cell r="O364">
            <v>0.25</v>
          </cell>
          <cell r="P364">
            <v>182250000</v>
          </cell>
          <cell r="Q364">
            <v>41275</v>
          </cell>
          <cell r="R364">
            <v>41729</v>
          </cell>
          <cell r="S364" t="str">
            <v/>
          </cell>
          <cell r="T364">
            <v>1474000000</v>
          </cell>
          <cell r="U364">
            <v>729000000</v>
          </cell>
          <cell r="V364">
            <v>0.25</v>
          </cell>
          <cell r="W364">
            <v>182250000</v>
          </cell>
          <cell r="X364">
            <v>0</v>
          </cell>
          <cell r="Y364">
            <v>0</v>
          </cell>
          <cell r="Z364" t="str">
            <v>要</v>
          </cell>
          <cell r="AA364">
            <v>41182</v>
          </cell>
          <cell r="AB364">
            <v>41166</v>
          </cell>
          <cell r="AC364">
            <v>41184</v>
          </cell>
          <cell r="AD364" t="str">
            <v>・「出荷設備」は補助対象外。
・補助対象経費が縮小見込み。交付申請書は9/25頃提出。（9/14電話）</v>
          </cell>
          <cell r="AE364" t="str">
            <v>高本</v>
          </cell>
          <cell r="AF364" t="str">
            <v>中間</v>
          </cell>
          <cell r="AG364">
            <v>41200</v>
          </cell>
          <cell r="AH364">
            <v>41186</v>
          </cell>
          <cell r="AI364">
            <v>41204</v>
          </cell>
          <cell r="AJ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22</v>
          </cell>
          <cell r="K365">
            <v>41729</v>
          </cell>
          <cell r="L365" t="str">
            <v/>
          </cell>
          <cell r="M365" t="str">
            <v/>
          </cell>
          <cell r="N365">
            <v>315602484</v>
          </cell>
          <cell r="O365">
            <v>0.33333333333333331</v>
          </cell>
          <cell r="P365">
            <v>105200828</v>
          </cell>
          <cell r="Q365">
            <v>41162</v>
          </cell>
          <cell r="R365">
            <v>41729</v>
          </cell>
          <cell r="S365" t="str">
            <v/>
          </cell>
          <cell r="T365">
            <v>524752459</v>
          </cell>
          <cell r="U365">
            <v>315602484</v>
          </cell>
          <cell r="V365">
            <v>0.33333333333333331</v>
          </cell>
          <cell r="W365">
            <v>105200828</v>
          </cell>
          <cell r="X365">
            <v>0</v>
          </cell>
          <cell r="Y365">
            <v>0</v>
          </cell>
          <cell r="Z365" t="str">
            <v>不要</v>
          </cell>
          <cell r="AA365">
            <v>41158</v>
          </cell>
          <cell r="AB365">
            <v>41152</v>
          </cell>
          <cell r="AC365">
            <v>41171</v>
          </cell>
          <cell r="AD365" t="str">
            <v>・発注の関係で交付決定日は9月10日とする。</v>
          </cell>
          <cell r="AE365" t="str">
            <v>中田</v>
          </cell>
          <cell r="AF365" t="str">
            <v>宮田</v>
          </cell>
          <cell r="AG365">
            <v>41184</v>
          </cell>
          <cell r="AH365">
            <v>41162</v>
          </cell>
          <cell r="AI365">
            <v>41194</v>
          </cell>
          <cell r="AJ365" t="str">
            <v/>
          </cell>
        </row>
        <row r="366">
          <cell r="B366" t="str">
            <v>A1221</v>
          </cell>
          <cell r="C366" t="str">
            <v>A</v>
          </cell>
          <cell r="D366" t="str">
            <v>二次</v>
          </cell>
          <cell r="E366" t="str">
            <v>東洋コルク株式会社
三菱UFJリース株式会社</v>
          </cell>
          <cell r="F366" t="str">
            <v>東洋コルク株式会社北九州工場の新設</v>
          </cell>
          <cell r="G366" t="str">
            <v>中小企業</v>
          </cell>
          <cell r="H366" t="str">
            <v>高本</v>
          </cell>
          <cell r="I366" t="str">
            <v>中間</v>
          </cell>
          <cell r="J366">
            <v>41183</v>
          </cell>
          <cell r="K366">
            <v>41486</v>
          </cell>
          <cell r="L366" t="str">
            <v/>
          </cell>
          <cell r="M366" t="str">
            <v/>
          </cell>
          <cell r="N366">
            <v>515500000</v>
          </cell>
          <cell r="O366">
            <v>0.33333333333333331</v>
          </cell>
          <cell r="P366">
            <v>171833333</v>
          </cell>
          <cell r="Q366">
            <v>41306</v>
          </cell>
          <cell r="R366">
            <v>41670</v>
          </cell>
          <cell r="S366" t="str">
            <v/>
          </cell>
          <cell r="T366">
            <v>851380000</v>
          </cell>
          <cell r="U366">
            <v>515500000</v>
          </cell>
          <cell r="V366">
            <v>0.33333333333333331</v>
          </cell>
          <cell r="W366">
            <v>171833333</v>
          </cell>
          <cell r="X366">
            <v>0</v>
          </cell>
          <cell r="Y366">
            <v>0</v>
          </cell>
          <cell r="Z366" t="str">
            <v>不要</v>
          </cell>
          <cell r="AA366">
            <v>41181</v>
          </cell>
          <cell r="AB366">
            <v>41173</v>
          </cell>
          <cell r="AC366">
            <v>41193</v>
          </cell>
          <cell r="AD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AE366" t="str">
            <v>高本</v>
          </cell>
          <cell r="AF366" t="str">
            <v>中間</v>
          </cell>
          <cell r="AG366">
            <v>41207</v>
          </cell>
          <cell r="AH366">
            <v>41197</v>
          </cell>
          <cell r="AI366" t="str">
            <v/>
          </cell>
          <cell r="AJ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22</v>
          </cell>
          <cell r="K367">
            <v>41394</v>
          </cell>
          <cell r="L367" t="str">
            <v/>
          </cell>
          <cell r="M367" t="str">
            <v/>
          </cell>
          <cell r="N367">
            <v>195438080</v>
          </cell>
          <cell r="O367">
            <v>0.33333333333333331</v>
          </cell>
          <cell r="P367">
            <v>65146026</v>
          </cell>
          <cell r="Q367">
            <v>41164</v>
          </cell>
          <cell r="R367">
            <v>41394</v>
          </cell>
          <cell r="S367" t="str">
            <v/>
          </cell>
          <cell r="T367">
            <v>202240000</v>
          </cell>
          <cell r="U367">
            <v>194440000</v>
          </cell>
          <cell r="V367">
            <v>0.33333333333333331</v>
          </cell>
          <cell r="W367">
            <v>64813333</v>
          </cell>
          <cell r="X367">
            <v>998080</v>
          </cell>
          <cell r="Y367">
            <v>332693</v>
          </cell>
          <cell r="Z367" t="str">
            <v>要</v>
          </cell>
          <cell r="AA367">
            <v>41157</v>
          </cell>
          <cell r="AB367">
            <v>41149</v>
          </cell>
          <cell r="AC367">
            <v>41158</v>
          </cell>
          <cell r="AD367" t="str">
            <v>・応募時点からの減額については、設備投資内容見直しの結果。</v>
          </cell>
          <cell r="AE367" t="str">
            <v>中田</v>
          </cell>
          <cell r="AF367" t="str">
            <v>梶野</v>
          </cell>
          <cell r="AG367">
            <v>41170</v>
          </cell>
          <cell r="AH367">
            <v>41164</v>
          </cell>
          <cell r="AI367">
            <v>41173</v>
          </cell>
          <cell r="AJ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06</v>
          </cell>
          <cell r="K368">
            <v>42094</v>
          </cell>
          <cell r="L368" t="str">
            <v>○</v>
          </cell>
          <cell r="M368" t="str">
            <v/>
          </cell>
          <cell r="N368">
            <v>3967690000</v>
          </cell>
          <cell r="O368">
            <v>0.16666666666666666</v>
          </cell>
          <cell r="P368">
            <v>661281666</v>
          </cell>
          <cell r="Q368">
            <v>41131</v>
          </cell>
          <cell r="R368">
            <v>42094</v>
          </cell>
          <cell r="S368" t="str">
            <v>○</v>
          </cell>
          <cell r="T368">
            <v>4817690000</v>
          </cell>
          <cell r="U368">
            <v>3967690000</v>
          </cell>
          <cell r="V368">
            <v>0.16666666666666666</v>
          </cell>
          <cell r="W368">
            <v>661281664</v>
          </cell>
          <cell r="X368">
            <v>0</v>
          </cell>
          <cell r="Y368">
            <v>2</v>
          </cell>
          <cell r="Z368" t="str">
            <v>不要</v>
          </cell>
          <cell r="AA368" t="str">
            <v/>
          </cell>
          <cell r="AB368">
            <v>41117</v>
          </cell>
          <cell r="AC368">
            <v>41117</v>
          </cell>
          <cell r="AD368" t="str">
            <v>・事業完了日はH27.3末。理由書を作成して頂き、METIに協議。→（2012/8/10）METI吉川様よりOKのメール。</v>
          </cell>
          <cell r="AE368" t="str">
            <v>中田</v>
          </cell>
          <cell r="AF368" t="str">
            <v/>
          </cell>
          <cell r="AG368">
            <v>41138</v>
          </cell>
          <cell r="AH368">
            <v>41131</v>
          </cell>
          <cell r="AI368">
            <v>41145</v>
          </cell>
          <cell r="AJ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v>41183</v>
          </cell>
          <cell r="K369">
            <v>41729</v>
          </cell>
          <cell r="L369" t="str">
            <v/>
          </cell>
          <cell r="M369" t="str">
            <v/>
          </cell>
          <cell r="N369">
            <v>454000000</v>
          </cell>
          <cell r="O369">
            <v>0.33333333259911896</v>
          </cell>
          <cell r="P369">
            <v>151333333</v>
          </cell>
          <cell r="Q369" t="str">
            <v/>
          </cell>
          <cell r="R369" t="str">
            <v/>
          </cell>
          <cell r="S369" t="str">
            <v/>
          </cell>
          <cell r="T369" t="str">
            <v/>
          </cell>
          <cell r="U369" t="str">
            <v/>
          </cell>
          <cell r="V369">
            <v>0.33333333259911896</v>
          </cell>
          <cell r="W369" t="str">
            <v/>
          </cell>
          <cell r="X369" t="str">
            <v/>
          </cell>
          <cell r="Y369" t="str">
            <v/>
          </cell>
          <cell r="Z369" t="str">
            <v/>
          </cell>
          <cell r="AA369" t="str">
            <v/>
          </cell>
          <cell r="AB369" t="str">
            <v/>
          </cell>
          <cell r="AC369" t="str">
            <v/>
          </cell>
          <cell r="AD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AE369" t="str">
            <v/>
          </cell>
          <cell r="AF369" t="str">
            <v/>
          </cell>
          <cell r="AG369" t="str">
            <v/>
          </cell>
          <cell r="AH369" t="str">
            <v/>
          </cell>
          <cell r="AI369" t="str">
            <v/>
          </cell>
          <cell r="AJ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22</v>
          </cell>
          <cell r="K370">
            <v>41912</v>
          </cell>
          <cell r="L370" t="str">
            <v>○</v>
          </cell>
          <cell r="M370" t="str">
            <v/>
          </cell>
          <cell r="N370">
            <v>3760491000</v>
          </cell>
          <cell r="O370">
            <v>0.16666666666666666</v>
          </cell>
          <cell r="P370">
            <v>626748500</v>
          </cell>
          <cell r="Q370">
            <v>41180</v>
          </cell>
          <cell r="R370">
            <v>41912</v>
          </cell>
          <cell r="S370" t="str">
            <v>○</v>
          </cell>
          <cell r="T370">
            <v>6906891000</v>
          </cell>
          <cell r="U370">
            <v>3760491000</v>
          </cell>
          <cell r="V370">
            <v>0.16666666666666666</v>
          </cell>
          <cell r="W370">
            <v>626748500</v>
          </cell>
          <cell r="X370">
            <v>0</v>
          </cell>
          <cell r="Y370">
            <v>0</v>
          </cell>
          <cell r="Z370" t="str">
            <v>要</v>
          </cell>
          <cell r="AA370">
            <v>41170</v>
          </cell>
          <cell r="AB370" t="str">
            <v/>
          </cell>
          <cell r="AC370" t="str">
            <v/>
          </cell>
          <cell r="AD370" t="str">
            <v>H26.3.31越え案件。理由記載有。工程表等の入手状況及びMETI確認状況について確認中。</v>
          </cell>
          <cell r="AE370" t="str">
            <v/>
          </cell>
          <cell r="AF370" t="str">
            <v/>
          </cell>
          <cell r="AG370">
            <v>41200</v>
          </cell>
          <cell r="AH370">
            <v>41180</v>
          </cell>
          <cell r="AI370">
            <v>41204</v>
          </cell>
          <cell r="AJ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122</v>
          </cell>
          <cell r="K371">
            <v>41729</v>
          </cell>
          <cell r="L371" t="str">
            <v/>
          </cell>
          <cell r="M371" t="str">
            <v/>
          </cell>
          <cell r="N371">
            <v>663100000</v>
          </cell>
          <cell r="O371">
            <v>0.33333333333333331</v>
          </cell>
          <cell r="P371">
            <v>221033333</v>
          </cell>
          <cell r="Q371">
            <v>41244</v>
          </cell>
          <cell r="R371">
            <v>41729</v>
          </cell>
          <cell r="S371" t="str">
            <v/>
          </cell>
          <cell r="T371">
            <v>957200000</v>
          </cell>
          <cell r="U371">
            <v>663100000</v>
          </cell>
          <cell r="V371">
            <v>0.33333333333333331</v>
          </cell>
          <cell r="W371">
            <v>221033332</v>
          </cell>
          <cell r="X371">
            <v>0</v>
          </cell>
          <cell r="Y371">
            <v>1</v>
          </cell>
          <cell r="Z371" t="str">
            <v>要</v>
          </cell>
          <cell r="AA371">
            <v>41177</v>
          </cell>
          <cell r="AB371" t="str">
            <v/>
          </cell>
          <cell r="AC371" t="str">
            <v/>
          </cell>
          <cell r="AD371" t="str">
            <v/>
          </cell>
          <cell r="AE371" t="str">
            <v>梶野</v>
          </cell>
          <cell r="AF371" t="str">
            <v>秋葉</v>
          </cell>
          <cell r="AG371">
            <v>41200</v>
          </cell>
          <cell r="AH371">
            <v>41244</v>
          </cell>
          <cell r="AI371">
            <v>41204</v>
          </cell>
          <cell r="AJ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22</v>
          </cell>
          <cell r="K372">
            <v>41729</v>
          </cell>
          <cell r="L372" t="str">
            <v/>
          </cell>
          <cell r="M372" t="str">
            <v/>
          </cell>
          <cell r="N372">
            <v>454000000</v>
          </cell>
          <cell r="O372">
            <v>0.16666666666666666</v>
          </cell>
          <cell r="P372">
            <v>75666666</v>
          </cell>
          <cell r="Q372">
            <v>41132</v>
          </cell>
          <cell r="R372">
            <v>41729</v>
          </cell>
          <cell r="S372" t="str">
            <v/>
          </cell>
          <cell r="T372">
            <v>1906000000</v>
          </cell>
          <cell r="U372">
            <v>454000000</v>
          </cell>
          <cell r="V372">
            <v>0.16666666666666666</v>
          </cell>
          <cell r="W372">
            <v>75666664</v>
          </cell>
          <cell r="X372">
            <v>0</v>
          </cell>
          <cell r="Y372">
            <v>2</v>
          </cell>
          <cell r="Z372" t="str">
            <v>要</v>
          </cell>
          <cell r="AA372" t="str">
            <v/>
          </cell>
          <cell r="AB372">
            <v>41127</v>
          </cell>
          <cell r="AC372" t="str">
            <v/>
          </cell>
          <cell r="AD372" t="str">
            <v>・申請書上は平成23年度決算見込みとなっているが実際には実績あり。平成21、22、23年度黒字のため、収益納付要とする。</v>
          </cell>
          <cell r="AE372" t="str">
            <v>梶野</v>
          </cell>
          <cell r="AF372" t="str">
            <v>徳重</v>
          </cell>
          <cell r="AG372">
            <v>41138</v>
          </cell>
          <cell r="AH372">
            <v>41132</v>
          </cell>
          <cell r="AI372">
            <v>41145</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v>41183</v>
          </cell>
          <cell r="K373">
            <v>41729</v>
          </cell>
          <cell r="L373" t="str">
            <v/>
          </cell>
          <cell r="M373" t="str">
            <v/>
          </cell>
          <cell r="N373">
            <v>274755000</v>
          </cell>
          <cell r="O373">
            <v>0.25</v>
          </cell>
          <cell r="P373">
            <v>68688750</v>
          </cell>
          <cell r="Q373" t="str">
            <v/>
          </cell>
          <cell r="R373" t="str">
            <v/>
          </cell>
          <cell r="S373" t="str">
            <v/>
          </cell>
          <cell r="T373" t="str">
            <v/>
          </cell>
          <cell r="U373" t="str">
            <v/>
          </cell>
          <cell r="V373">
            <v>0.25</v>
          </cell>
          <cell r="W373" t="str">
            <v/>
          </cell>
          <cell r="X373" t="str">
            <v/>
          </cell>
          <cell r="Y373" t="str">
            <v/>
          </cell>
          <cell r="Z373" t="str">
            <v/>
          </cell>
          <cell r="AA373" t="str">
            <v/>
          </cell>
          <cell r="AB373">
            <v>41193</v>
          </cell>
          <cell r="AC373" t="str">
            <v/>
          </cell>
          <cell r="AD373" t="str">
            <v/>
          </cell>
          <cell r="AE373" t="str">
            <v>高本</v>
          </cell>
          <cell r="AF373" t="str">
            <v>中田</v>
          </cell>
          <cell r="AG373" t="str">
            <v/>
          </cell>
          <cell r="AH373" t="str">
            <v/>
          </cell>
          <cell r="AI373" t="str">
            <v/>
          </cell>
          <cell r="AJ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v>41122</v>
          </cell>
          <cell r="K374">
            <v>41729</v>
          </cell>
          <cell r="L374" t="str">
            <v/>
          </cell>
          <cell r="M374" t="str">
            <v/>
          </cell>
          <cell r="N374">
            <v>760000000</v>
          </cell>
          <cell r="O374">
            <v>0.33333333333333331</v>
          </cell>
          <cell r="P374">
            <v>253333333</v>
          </cell>
          <cell r="Q374" t="str">
            <v/>
          </cell>
          <cell r="R374" t="str">
            <v/>
          </cell>
          <cell r="S374" t="str">
            <v/>
          </cell>
          <cell r="T374" t="str">
            <v/>
          </cell>
          <cell r="U374" t="str">
            <v/>
          </cell>
          <cell r="V374">
            <v>0.33333333333333331</v>
          </cell>
          <cell r="W374" t="str">
            <v/>
          </cell>
          <cell r="X374" t="str">
            <v/>
          </cell>
          <cell r="Y374" t="str">
            <v/>
          </cell>
          <cell r="Z374" t="str">
            <v/>
          </cell>
          <cell r="AA374" t="str">
            <v/>
          </cell>
          <cell r="AB374" t="str">
            <v/>
          </cell>
          <cell r="AC374" t="str">
            <v/>
          </cell>
          <cell r="AD374" t="str">
            <v/>
          </cell>
          <cell r="AE374" t="str">
            <v/>
          </cell>
          <cell r="AF374" t="str">
            <v/>
          </cell>
          <cell r="AG374" t="str">
            <v/>
          </cell>
          <cell r="AH374" t="str">
            <v/>
          </cell>
          <cell r="AI374" t="str">
            <v/>
          </cell>
          <cell r="AJ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v>41213</v>
          </cell>
          <cell r="K375">
            <v>41911</v>
          </cell>
          <cell r="L375" t="str">
            <v>○</v>
          </cell>
          <cell r="M375" t="str">
            <v/>
          </cell>
          <cell r="N375">
            <v>2382000000</v>
          </cell>
          <cell r="O375">
            <v>0.33333333333333331</v>
          </cell>
          <cell r="P375">
            <v>794000000</v>
          </cell>
          <cell r="Q375" t="str">
            <v/>
          </cell>
          <cell r="R375" t="str">
            <v/>
          </cell>
          <cell r="S375" t="str">
            <v/>
          </cell>
          <cell r="T375" t="str">
            <v/>
          </cell>
          <cell r="U375" t="str">
            <v/>
          </cell>
          <cell r="V375">
            <v>0.33333333333333331</v>
          </cell>
          <cell r="W375" t="str">
            <v/>
          </cell>
          <cell r="X375" t="str">
            <v/>
          </cell>
          <cell r="Y375" t="str">
            <v/>
          </cell>
          <cell r="Z375" t="str">
            <v/>
          </cell>
          <cell r="AA375" t="str">
            <v/>
          </cell>
          <cell r="AB375">
            <v>41178</v>
          </cell>
          <cell r="AC375">
            <v>41178</v>
          </cell>
          <cell r="AD375" t="str">
            <v/>
          </cell>
          <cell r="AE375" t="str">
            <v/>
          </cell>
          <cell r="AF375" t="str">
            <v/>
          </cell>
          <cell r="AG375" t="str">
            <v/>
          </cell>
          <cell r="AH375" t="str">
            <v/>
          </cell>
          <cell r="AI375" t="str">
            <v/>
          </cell>
          <cell r="AJ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091</v>
          </cell>
          <cell r="K376">
            <v>41729</v>
          </cell>
          <cell r="L376" t="str">
            <v/>
          </cell>
          <cell r="M376" t="str">
            <v/>
          </cell>
          <cell r="N376">
            <v>1420000000</v>
          </cell>
          <cell r="O376">
            <v>0.16666666666666666</v>
          </cell>
          <cell r="P376">
            <v>236666666</v>
          </cell>
          <cell r="Q376">
            <v>41153</v>
          </cell>
          <cell r="R376">
            <v>41729</v>
          </cell>
          <cell r="S376" t="str">
            <v/>
          </cell>
          <cell r="T376">
            <v>1420000000</v>
          </cell>
          <cell r="U376">
            <v>1420000000</v>
          </cell>
          <cell r="V376">
            <v>0.16666666666666666</v>
          </cell>
          <cell r="W376">
            <v>236666660</v>
          </cell>
          <cell r="X376">
            <v>0</v>
          </cell>
          <cell r="Y376">
            <v>6</v>
          </cell>
          <cell r="Z376" t="str">
            <v>不要</v>
          </cell>
          <cell r="AA376">
            <v>41148</v>
          </cell>
          <cell r="AB376">
            <v>41151</v>
          </cell>
          <cell r="AC376" t="str">
            <v/>
          </cell>
          <cell r="AD376" t="str">
            <v>・富士フイルムメディアマニュファクチャリング㈱は富士フイルム㈱から生産委託を受けている関係。よって、収益納付は富士フイルム㈱の決算情報を基に判断。</v>
          </cell>
          <cell r="AE376" t="str">
            <v/>
          </cell>
          <cell r="AF376" t="str">
            <v>秋葉</v>
          </cell>
          <cell r="AG376">
            <v>41170</v>
          </cell>
          <cell r="AH376">
            <v>41153</v>
          </cell>
          <cell r="AI376">
            <v>41173</v>
          </cell>
          <cell r="AJ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以降</v>
          </cell>
          <cell r="K377">
            <v>41729</v>
          </cell>
          <cell r="L377" t="str">
            <v/>
          </cell>
          <cell r="M377" t="str">
            <v/>
          </cell>
          <cell r="N377">
            <v>1400000000</v>
          </cell>
          <cell r="O377">
            <v>0.5</v>
          </cell>
          <cell r="P377">
            <v>700000000</v>
          </cell>
          <cell r="Q377" t="str">
            <v>交付決定日</v>
          </cell>
          <cell r="R377">
            <v>41729</v>
          </cell>
          <cell r="S377" t="str">
            <v/>
          </cell>
          <cell r="T377">
            <v>1426000000</v>
          </cell>
          <cell r="U377">
            <v>1400000000</v>
          </cell>
          <cell r="V377">
            <v>0.5</v>
          </cell>
          <cell r="W377">
            <v>700000000</v>
          </cell>
          <cell r="X377">
            <v>0</v>
          </cell>
          <cell r="Y377">
            <v>0</v>
          </cell>
          <cell r="Z377" t="str">
            <v>不要</v>
          </cell>
          <cell r="AA377">
            <v>41139</v>
          </cell>
          <cell r="AB377">
            <v>41134</v>
          </cell>
          <cell r="AC377" t="str">
            <v/>
          </cell>
          <cell r="AD377" t="str">
            <v/>
          </cell>
          <cell r="AE377" t="str">
            <v>栗生澤</v>
          </cell>
          <cell r="AF377" t="str">
            <v/>
          </cell>
          <cell r="AG377">
            <v>41155</v>
          </cell>
          <cell r="AH377">
            <v>41145</v>
          </cell>
          <cell r="AI377">
            <v>41159</v>
          </cell>
          <cell r="AJ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v>41091</v>
          </cell>
          <cell r="K378">
            <v>41639</v>
          </cell>
          <cell r="L378" t="str">
            <v/>
          </cell>
          <cell r="M378" t="str">
            <v/>
          </cell>
          <cell r="N378">
            <v>510000000</v>
          </cell>
          <cell r="O378">
            <v>0.33333333333333331</v>
          </cell>
          <cell r="P378">
            <v>170000000</v>
          </cell>
          <cell r="Q378" t="str">
            <v/>
          </cell>
          <cell r="R378" t="str">
            <v/>
          </cell>
          <cell r="S378" t="str">
            <v/>
          </cell>
          <cell r="T378" t="str">
            <v/>
          </cell>
          <cell r="U378" t="str">
            <v/>
          </cell>
          <cell r="V378">
            <v>0.33333333333333331</v>
          </cell>
          <cell r="W378" t="str">
            <v/>
          </cell>
          <cell r="X378" t="str">
            <v/>
          </cell>
          <cell r="Y378" t="str">
            <v/>
          </cell>
          <cell r="Z378" t="str">
            <v/>
          </cell>
          <cell r="AA378" t="str">
            <v/>
          </cell>
          <cell r="AB378" t="str">
            <v/>
          </cell>
          <cell r="AC378" t="str">
            <v/>
          </cell>
          <cell r="AD378" t="str">
            <v/>
          </cell>
          <cell r="AE378" t="str">
            <v/>
          </cell>
          <cell r="AF378" t="str">
            <v/>
          </cell>
          <cell r="AG378" t="str">
            <v/>
          </cell>
          <cell r="AH378" t="str">
            <v/>
          </cell>
          <cell r="AI378" t="str">
            <v/>
          </cell>
          <cell r="AJ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交付決定日以降</v>
          </cell>
          <cell r="K379">
            <v>41729</v>
          </cell>
          <cell r="L379" t="str">
            <v/>
          </cell>
          <cell r="M379" t="str">
            <v/>
          </cell>
          <cell r="N379">
            <v>129000000</v>
          </cell>
          <cell r="O379">
            <v>0.25</v>
          </cell>
          <cell r="P379">
            <v>32250000</v>
          </cell>
          <cell r="Q379" t="str">
            <v/>
          </cell>
          <cell r="R379" t="str">
            <v/>
          </cell>
          <cell r="S379" t="str">
            <v/>
          </cell>
          <cell r="T379" t="str">
            <v/>
          </cell>
          <cell r="U379" t="str">
            <v/>
          </cell>
          <cell r="V379">
            <v>0.25</v>
          </cell>
          <cell r="W379" t="str">
            <v/>
          </cell>
          <cell r="X379" t="str">
            <v/>
          </cell>
          <cell r="Y379" t="str">
            <v/>
          </cell>
          <cell r="Z379" t="str">
            <v/>
          </cell>
          <cell r="AA379" t="str">
            <v/>
          </cell>
          <cell r="AB379" t="str">
            <v/>
          </cell>
          <cell r="AC379" t="str">
            <v/>
          </cell>
          <cell r="AD379" t="str">
            <v/>
          </cell>
          <cell r="AE379" t="str">
            <v/>
          </cell>
          <cell r="AF379" t="str">
            <v/>
          </cell>
          <cell r="AG379" t="str">
            <v/>
          </cell>
          <cell r="AH379" t="str">
            <v/>
          </cell>
          <cell r="AI379" t="str">
            <v/>
          </cell>
          <cell r="AJ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v>41122</v>
          </cell>
          <cell r="K380">
            <v>41547</v>
          </cell>
          <cell r="L380" t="str">
            <v/>
          </cell>
          <cell r="M380" t="str">
            <v/>
          </cell>
          <cell r="N380">
            <v>157000000</v>
          </cell>
          <cell r="O380">
            <v>0.33333333333333331</v>
          </cell>
          <cell r="P380">
            <v>52333333</v>
          </cell>
          <cell r="Q380" t="str">
            <v/>
          </cell>
          <cell r="R380" t="str">
            <v/>
          </cell>
          <cell r="S380" t="str">
            <v/>
          </cell>
          <cell r="T380" t="str">
            <v/>
          </cell>
          <cell r="U380" t="str">
            <v/>
          </cell>
          <cell r="V380">
            <v>0.33333333333333331</v>
          </cell>
          <cell r="W380" t="str">
            <v/>
          </cell>
          <cell r="X380" t="str">
            <v/>
          </cell>
          <cell r="Y380" t="str">
            <v/>
          </cell>
          <cell r="Z380" t="str">
            <v/>
          </cell>
          <cell r="AA380" t="str">
            <v/>
          </cell>
          <cell r="AB380" t="str">
            <v/>
          </cell>
          <cell r="AC380" t="str">
            <v/>
          </cell>
          <cell r="AD380" t="str">
            <v>取り下げ届け出を受領（2012/8/31）</v>
          </cell>
          <cell r="AE380" t="str">
            <v/>
          </cell>
          <cell r="AF380" t="str">
            <v/>
          </cell>
          <cell r="AG380" t="str">
            <v/>
          </cell>
          <cell r="AH380" t="str">
            <v/>
          </cell>
          <cell r="AI380" t="str">
            <v/>
          </cell>
          <cell r="AJ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交付決定日以降</v>
          </cell>
          <cell r="K381">
            <v>41729</v>
          </cell>
          <cell r="L381" t="str">
            <v/>
          </cell>
          <cell r="M381" t="str">
            <v/>
          </cell>
          <cell r="N381">
            <v>129432400</v>
          </cell>
          <cell r="O381">
            <v>0.16666666666666666</v>
          </cell>
          <cell r="P381">
            <v>21572066</v>
          </cell>
          <cell r="Q381" t="str">
            <v/>
          </cell>
          <cell r="R381" t="str">
            <v/>
          </cell>
          <cell r="S381" t="str">
            <v/>
          </cell>
          <cell r="T381" t="str">
            <v/>
          </cell>
          <cell r="U381" t="str">
            <v/>
          </cell>
          <cell r="V381">
            <v>0.16666666666666666</v>
          </cell>
          <cell r="W381" t="str">
            <v/>
          </cell>
          <cell r="X381" t="str">
            <v/>
          </cell>
          <cell r="Y381" t="str">
            <v/>
          </cell>
          <cell r="Z381" t="str">
            <v/>
          </cell>
          <cell r="AA381" t="str">
            <v/>
          </cell>
          <cell r="AB381">
            <v>41148</v>
          </cell>
          <cell r="AD381" t="str">
            <v/>
          </cell>
          <cell r="AE381" t="str">
            <v/>
          </cell>
          <cell r="AF381" t="str">
            <v/>
          </cell>
          <cell r="AG381" t="str">
            <v/>
          </cell>
          <cell r="AH381">
            <v>41177</v>
          </cell>
          <cell r="AI381" t="str">
            <v/>
          </cell>
          <cell r="AJ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v>41153</v>
          </cell>
          <cell r="K382">
            <v>41729</v>
          </cell>
          <cell r="L382" t="str">
            <v/>
          </cell>
          <cell r="M382" t="str">
            <v/>
          </cell>
          <cell r="N382">
            <v>244000000</v>
          </cell>
          <cell r="O382">
            <v>0.33333333333333331</v>
          </cell>
          <cell r="P382">
            <v>81333333</v>
          </cell>
          <cell r="Q382" t="str">
            <v/>
          </cell>
          <cell r="R382" t="str">
            <v/>
          </cell>
          <cell r="S382" t="str">
            <v/>
          </cell>
          <cell r="T382" t="str">
            <v/>
          </cell>
          <cell r="U382" t="str">
            <v/>
          </cell>
          <cell r="V382">
            <v>0.33333333333333331</v>
          </cell>
          <cell r="W382" t="str">
            <v/>
          </cell>
          <cell r="X382" t="str">
            <v/>
          </cell>
          <cell r="Y382" t="str">
            <v/>
          </cell>
          <cell r="Z382" t="str">
            <v/>
          </cell>
          <cell r="AA382" t="str">
            <v/>
          </cell>
          <cell r="AB382" t="str">
            <v/>
          </cell>
          <cell r="AC382" t="str">
            <v/>
          </cell>
          <cell r="AD382" t="str">
            <v/>
          </cell>
          <cell r="AE382" t="str">
            <v/>
          </cell>
          <cell r="AF382" t="str">
            <v/>
          </cell>
          <cell r="AG382" t="str">
            <v/>
          </cell>
          <cell r="AH382" t="str">
            <v/>
          </cell>
          <cell r="AI382" t="str">
            <v/>
          </cell>
          <cell r="AJ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22</v>
          </cell>
          <cell r="K383">
            <v>41729</v>
          </cell>
          <cell r="L383" t="str">
            <v/>
          </cell>
          <cell r="M383" t="str">
            <v/>
          </cell>
          <cell r="N383">
            <v>1158051733</v>
          </cell>
          <cell r="O383">
            <v>0.16666666666666666</v>
          </cell>
          <cell r="P383">
            <v>193008622</v>
          </cell>
          <cell r="Q383">
            <v>41182</v>
          </cell>
          <cell r="R383">
            <v>41729</v>
          </cell>
          <cell r="S383" t="str">
            <v/>
          </cell>
          <cell r="T383">
            <v>831964979</v>
          </cell>
          <cell r="U383">
            <v>787364979</v>
          </cell>
          <cell r="V383">
            <v>0.16666666666666666</v>
          </cell>
          <cell r="W383">
            <v>131227495</v>
          </cell>
          <cell r="X383">
            <v>370686754</v>
          </cell>
          <cell r="Y383">
            <v>61781127</v>
          </cell>
          <cell r="Z383" t="str">
            <v>不要</v>
          </cell>
          <cell r="AA383">
            <v>41176</v>
          </cell>
          <cell r="AB383" t="str">
            <v/>
          </cell>
          <cell r="AC383" t="str">
            <v/>
          </cell>
          <cell r="AD383" t="str">
            <v>・平成23年度決算について書類上は「見込み」となっているが、実際は実績有。H23年度は赤字のため、収益納付不要。</v>
          </cell>
          <cell r="AE383" t="str">
            <v>梶野</v>
          </cell>
          <cell r="AF383" t="str">
            <v>徳重</v>
          </cell>
          <cell r="AG383">
            <v>41184</v>
          </cell>
          <cell r="AH383">
            <v>41182</v>
          </cell>
          <cell r="AI383">
            <v>41194</v>
          </cell>
          <cell r="AJ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v>41153</v>
          </cell>
          <cell r="K384">
            <v>41713</v>
          </cell>
          <cell r="L384" t="str">
            <v/>
          </cell>
          <cell r="M384" t="str">
            <v/>
          </cell>
          <cell r="N384">
            <v>572453522</v>
          </cell>
          <cell r="O384">
            <v>0.4</v>
          </cell>
          <cell r="P384">
            <v>228981408</v>
          </cell>
          <cell r="Q384" t="str">
            <v/>
          </cell>
          <cell r="R384" t="str">
            <v/>
          </cell>
          <cell r="S384" t="str">
            <v/>
          </cell>
          <cell r="T384" t="str">
            <v/>
          </cell>
          <cell r="U384" t="str">
            <v/>
          </cell>
          <cell r="V384">
            <v>0.4</v>
          </cell>
          <cell r="W384" t="str">
            <v/>
          </cell>
          <cell r="X384" t="str">
            <v/>
          </cell>
          <cell r="Y384" t="str">
            <v/>
          </cell>
          <cell r="Z384" t="str">
            <v/>
          </cell>
          <cell r="AA384" t="str">
            <v/>
          </cell>
          <cell r="AB384" t="str">
            <v/>
          </cell>
          <cell r="AC384" t="str">
            <v/>
          </cell>
          <cell r="AD384" t="str">
            <v>交付申請書提出は9月は間に合わない（リース共同申請に切り替えで、リース会社選定中のため）</v>
          </cell>
          <cell r="AE384" t="str">
            <v/>
          </cell>
          <cell r="AF384" t="str">
            <v/>
          </cell>
          <cell r="AG384" t="str">
            <v/>
          </cell>
          <cell r="AH384" t="str">
            <v/>
          </cell>
          <cell r="AI384" t="str">
            <v/>
          </cell>
          <cell r="AJ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v>41136</v>
          </cell>
          <cell r="K385">
            <v>42093</v>
          </cell>
          <cell r="L385" t="str">
            <v>○</v>
          </cell>
          <cell r="M385" t="str">
            <v/>
          </cell>
          <cell r="N385">
            <v>3085000000</v>
          </cell>
          <cell r="O385">
            <v>0.16666666666666666</v>
          </cell>
          <cell r="P385">
            <v>514166666</v>
          </cell>
          <cell r="Q385" t="str">
            <v/>
          </cell>
          <cell r="R385" t="str">
            <v/>
          </cell>
          <cell r="S385" t="str">
            <v/>
          </cell>
          <cell r="T385" t="str">
            <v/>
          </cell>
          <cell r="U385" t="str">
            <v/>
          </cell>
          <cell r="V385">
            <v>0.16666666666666666</v>
          </cell>
          <cell r="W385" t="str">
            <v/>
          </cell>
          <cell r="X385" t="str">
            <v/>
          </cell>
          <cell r="Y385" t="str">
            <v/>
          </cell>
          <cell r="Z385" t="str">
            <v/>
          </cell>
          <cell r="AA385" t="str">
            <v/>
          </cell>
          <cell r="AB385">
            <v>41170</v>
          </cell>
          <cell r="AC385" t="str">
            <v/>
          </cell>
          <cell r="AD385" t="str">
            <v>交付決定日は9/26で決定済み</v>
          </cell>
          <cell r="AE385" t="str">
            <v/>
          </cell>
          <cell r="AF385" t="str">
            <v/>
          </cell>
          <cell r="AG385" t="str">
            <v/>
          </cell>
          <cell r="AH385">
            <v>41178</v>
          </cell>
          <cell r="AI385" t="str">
            <v/>
          </cell>
          <cell r="AJ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2012年8月中旬</v>
          </cell>
          <cell r="K386">
            <v>41547</v>
          </cell>
          <cell r="L386" t="str">
            <v/>
          </cell>
          <cell r="M386" t="str">
            <v/>
          </cell>
          <cell r="N386">
            <v>270000000</v>
          </cell>
          <cell r="O386">
            <v>0.4</v>
          </cell>
          <cell r="P386">
            <v>108000000</v>
          </cell>
          <cell r="Q386" t="str">
            <v/>
          </cell>
          <cell r="R386" t="str">
            <v/>
          </cell>
          <cell r="S386" t="str">
            <v/>
          </cell>
          <cell r="T386" t="str">
            <v/>
          </cell>
          <cell r="U386" t="str">
            <v/>
          </cell>
          <cell r="V386">
            <v>0.4</v>
          </cell>
          <cell r="W386" t="str">
            <v/>
          </cell>
          <cell r="X386" t="str">
            <v/>
          </cell>
          <cell r="Y386" t="str">
            <v/>
          </cell>
          <cell r="Z386" t="str">
            <v/>
          </cell>
          <cell r="AA386" t="str">
            <v/>
          </cell>
          <cell r="AB386">
            <v>41148</v>
          </cell>
          <cell r="AC386" t="str">
            <v/>
          </cell>
          <cell r="AD386" t="str">
            <v/>
          </cell>
          <cell r="AE386" t="str">
            <v/>
          </cell>
          <cell r="AF386" t="str">
            <v/>
          </cell>
          <cell r="AG386" t="str">
            <v/>
          </cell>
          <cell r="AH386">
            <v>41194</v>
          </cell>
          <cell r="AI386" t="str">
            <v/>
          </cell>
          <cell r="AJ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t="str">
            <v/>
          </cell>
          <cell r="N387">
            <v>1401980000</v>
          </cell>
          <cell r="O387">
            <v>0.33333333285781536</v>
          </cell>
          <cell r="P387">
            <v>467326666</v>
          </cell>
          <cell r="Q387">
            <v>41122</v>
          </cell>
          <cell r="R387">
            <v>41579</v>
          </cell>
          <cell r="S387" t="str">
            <v/>
          </cell>
          <cell r="T387">
            <v>1837100000</v>
          </cell>
          <cell r="U387">
            <v>1213480000</v>
          </cell>
          <cell r="V387">
            <v>0.33333333285781536</v>
          </cell>
          <cell r="W387">
            <v>404493333</v>
          </cell>
          <cell r="X387">
            <v>188500000</v>
          </cell>
          <cell r="Y387">
            <v>62833333</v>
          </cell>
          <cell r="Z387" t="str">
            <v>要</v>
          </cell>
          <cell r="AA387" t="str">
            <v/>
          </cell>
          <cell r="AB387">
            <v>41115</v>
          </cell>
          <cell r="AC387">
            <v>41123</v>
          </cell>
          <cell r="AD387" t="str">
            <v>・応募時からの減額（1.88億円）については、見積もり精査及び既発注分除外によるもの。</v>
          </cell>
          <cell r="AE387" t="str">
            <v>中田</v>
          </cell>
          <cell r="AF387" t="str">
            <v>宮田</v>
          </cell>
          <cell r="AG387">
            <v>41138</v>
          </cell>
          <cell r="AH387">
            <v>41137</v>
          </cell>
          <cell r="AI387">
            <v>41145</v>
          </cell>
          <cell r="AJ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v>41122</v>
          </cell>
          <cell r="K388">
            <v>42094</v>
          </cell>
          <cell r="L388" t="str">
            <v>○</v>
          </cell>
          <cell r="M388" t="str">
            <v/>
          </cell>
          <cell r="N388">
            <v>314000000</v>
          </cell>
          <cell r="O388">
            <v>0.33333333333333331</v>
          </cell>
          <cell r="P388">
            <v>104666666</v>
          </cell>
          <cell r="Q388" t="str">
            <v/>
          </cell>
          <cell r="R388" t="str">
            <v/>
          </cell>
          <cell r="S388" t="str">
            <v/>
          </cell>
          <cell r="T388" t="str">
            <v/>
          </cell>
          <cell r="U388" t="str">
            <v/>
          </cell>
          <cell r="V388">
            <v>0.33333333333333331</v>
          </cell>
          <cell r="W388" t="str">
            <v/>
          </cell>
          <cell r="X388" t="str">
            <v/>
          </cell>
          <cell r="Y388" t="str">
            <v/>
          </cell>
          <cell r="Z388" t="str">
            <v/>
          </cell>
          <cell r="AA388" t="str">
            <v/>
          </cell>
          <cell r="AB388" t="str">
            <v/>
          </cell>
          <cell r="AC388" t="str">
            <v/>
          </cell>
          <cell r="AD388" t="str">
            <v>川下企業の海外進出が決まり、戦略の変更を余儀なくされており、申請するかも含めて方針の検討中とのこと、申請書の提出は遅くなる見込み</v>
          </cell>
          <cell r="AE388" t="str">
            <v/>
          </cell>
          <cell r="AF388" t="str">
            <v/>
          </cell>
          <cell r="AG388" t="str">
            <v/>
          </cell>
          <cell r="AH388" t="str">
            <v/>
          </cell>
          <cell r="AI388" t="str">
            <v/>
          </cell>
          <cell r="AJ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v>41091</v>
          </cell>
          <cell r="K389">
            <v>41820</v>
          </cell>
          <cell r="L389" t="str">
            <v>○</v>
          </cell>
          <cell r="M389" t="str">
            <v/>
          </cell>
          <cell r="N389">
            <v>232000000</v>
          </cell>
          <cell r="O389">
            <v>0.33333333333333331</v>
          </cell>
          <cell r="P389">
            <v>77333333</v>
          </cell>
          <cell r="Q389" t="str">
            <v/>
          </cell>
          <cell r="R389" t="str">
            <v/>
          </cell>
          <cell r="S389" t="str">
            <v/>
          </cell>
          <cell r="T389" t="str">
            <v/>
          </cell>
          <cell r="U389" t="str">
            <v/>
          </cell>
          <cell r="V389">
            <v>0.33333333333333331</v>
          </cell>
          <cell r="W389" t="str">
            <v/>
          </cell>
          <cell r="X389" t="str">
            <v/>
          </cell>
          <cell r="Y389" t="str">
            <v/>
          </cell>
          <cell r="Z389" t="str">
            <v/>
          </cell>
          <cell r="AA389" t="str">
            <v/>
          </cell>
          <cell r="AB389" t="str">
            <v/>
          </cell>
          <cell r="AC389" t="str">
            <v/>
          </cell>
          <cell r="AD389" t="str">
            <v/>
          </cell>
          <cell r="AE389" t="str">
            <v/>
          </cell>
          <cell r="AF389" t="str">
            <v/>
          </cell>
          <cell r="AG389" t="str">
            <v/>
          </cell>
          <cell r="AH389" t="str">
            <v/>
          </cell>
          <cell r="AI389" t="str">
            <v/>
          </cell>
          <cell r="AJ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v>41108</v>
          </cell>
          <cell r="K390">
            <v>41699</v>
          </cell>
          <cell r="L390" t="str">
            <v/>
          </cell>
          <cell r="M390" t="str">
            <v/>
          </cell>
          <cell r="N390">
            <v>954000000</v>
          </cell>
          <cell r="O390">
            <v>0.25</v>
          </cell>
          <cell r="P390">
            <v>238500000</v>
          </cell>
          <cell r="Q390" t="str">
            <v/>
          </cell>
          <cell r="R390" t="str">
            <v/>
          </cell>
          <cell r="S390" t="str">
            <v/>
          </cell>
          <cell r="T390" t="str">
            <v/>
          </cell>
          <cell r="U390" t="str">
            <v/>
          </cell>
          <cell r="V390">
            <v>0.25</v>
          </cell>
          <cell r="W390" t="str">
            <v/>
          </cell>
          <cell r="X390" t="str">
            <v/>
          </cell>
          <cell r="Y390" t="str">
            <v/>
          </cell>
          <cell r="Z390" t="str">
            <v/>
          </cell>
          <cell r="AA390" t="str">
            <v/>
          </cell>
          <cell r="AB390" t="str">
            <v/>
          </cell>
          <cell r="AC390" t="str">
            <v/>
          </cell>
          <cell r="AD390" t="str">
            <v/>
          </cell>
          <cell r="AE390" t="str">
            <v/>
          </cell>
          <cell r="AF390" t="str">
            <v/>
          </cell>
          <cell r="AG390" t="str">
            <v/>
          </cell>
          <cell r="AH390" t="str">
            <v/>
          </cell>
          <cell r="AI390" t="str">
            <v/>
          </cell>
          <cell r="AJ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v>41061</v>
          </cell>
          <cell r="K391">
            <v>41729</v>
          </cell>
          <cell r="L391" t="str">
            <v/>
          </cell>
          <cell r="M391" t="str">
            <v/>
          </cell>
          <cell r="N391">
            <v>560000000</v>
          </cell>
          <cell r="O391">
            <v>0.33333333333333331</v>
          </cell>
          <cell r="P391">
            <v>186666666</v>
          </cell>
          <cell r="Q391" t="str">
            <v/>
          </cell>
          <cell r="R391" t="str">
            <v/>
          </cell>
          <cell r="S391" t="str">
            <v/>
          </cell>
          <cell r="T391" t="str">
            <v/>
          </cell>
          <cell r="U391" t="str">
            <v/>
          </cell>
          <cell r="V391">
            <v>0.33333333333333331</v>
          </cell>
          <cell r="W391" t="str">
            <v/>
          </cell>
          <cell r="X391" t="str">
            <v/>
          </cell>
          <cell r="Y391" t="str">
            <v/>
          </cell>
          <cell r="Z391" t="str">
            <v/>
          </cell>
          <cell r="AA391" t="str">
            <v/>
          </cell>
          <cell r="AB391" t="str">
            <v/>
          </cell>
          <cell r="AC391" t="str">
            <v/>
          </cell>
          <cell r="AD391" t="str">
            <v/>
          </cell>
          <cell r="AE391" t="str">
            <v/>
          </cell>
          <cell r="AF391" t="str">
            <v/>
          </cell>
          <cell r="AG391" t="str">
            <v/>
          </cell>
          <cell r="AH391" t="str">
            <v/>
          </cell>
          <cell r="AI391" t="str">
            <v/>
          </cell>
          <cell r="AJ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05</v>
          </cell>
          <cell r="K392">
            <v>41455</v>
          </cell>
          <cell r="L392" t="str">
            <v/>
          </cell>
          <cell r="M392" t="str">
            <v/>
          </cell>
          <cell r="N392">
            <v>120449000</v>
          </cell>
          <cell r="O392">
            <v>0.5</v>
          </cell>
          <cell r="P392">
            <v>60224500</v>
          </cell>
          <cell r="Q392">
            <v>41172</v>
          </cell>
          <cell r="R392">
            <v>41455</v>
          </cell>
          <cell r="S392" t="str">
            <v/>
          </cell>
          <cell r="T392">
            <v>120449000</v>
          </cell>
          <cell r="U392">
            <v>120449000</v>
          </cell>
          <cell r="V392">
            <v>0.5</v>
          </cell>
          <cell r="W392">
            <v>60224500</v>
          </cell>
          <cell r="X392">
            <v>0</v>
          </cell>
          <cell r="Y392">
            <v>0</v>
          </cell>
          <cell r="Z392" t="str">
            <v>不要</v>
          </cell>
          <cell r="AA392">
            <v>41152</v>
          </cell>
          <cell r="AB392">
            <v>41155</v>
          </cell>
          <cell r="AC392">
            <v>41179</v>
          </cell>
          <cell r="AD392" t="str">
            <v/>
          </cell>
          <cell r="AE392" t="str">
            <v>中田</v>
          </cell>
          <cell r="AF392" t="str">
            <v/>
          </cell>
          <cell r="AG392">
            <v>41200</v>
          </cell>
          <cell r="AH392">
            <v>41172</v>
          </cell>
          <cell r="AI392">
            <v>41204</v>
          </cell>
          <cell r="AJ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t="str">
            <v/>
          </cell>
          <cell r="N393">
            <v>318262000</v>
          </cell>
          <cell r="O393">
            <v>0.33333333333333331</v>
          </cell>
          <cell r="P393">
            <v>106087333</v>
          </cell>
          <cell r="Q393">
            <v>41153</v>
          </cell>
          <cell r="R393">
            <v>41729</v>
          </cell>
          <cell r="S393" t="str">
            <v/>
          </cell>
          <cell r="T393">
            <v>318262000</v>
          </cell>
          <cell r="U393">
            <v>318262000</v>
          </cell>
          <cell r="V393">
            <v>0.33333333333333331</v>
          </cell>
          <cell r="W393">
            <v>106087333</v>
          </cell>
          <cell r="X393">
            <v>0</v>
          </cell>
          <cell r="Y393">
            <v>0</v>
          </cell>
          <cell r="Z393" t="str">
            <v>不要</v>
          </cell>
          <cell r="AA393">
            <v>41143</v>
          </cell>
          <cell r="AB393">
            <v>41148</v>
          </cell>
          <cell r="AC393">
            <v>41148</v>
          </cell>
          <cell r="AD393" t="str">
            <v/>
          </cell>
          <cell r="AE393" t="str">
            <v>中田</v>
          </cell>
          <cell r="AF393" t="str">
            <v>梶野</v>
          </cell>
          <cell r="AG393">
            <v>41170</v>
          </cell>
          <cell r="AH393">
            <v>41153</v>
          </cell>
          <cell r="AI393">
            <v>41173</v>
          </cell>
          <cell r="AJ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v>41132</v>
          </cell>
          <cell r="K394">
            <v>41364</v>
          </cell>
          <cell r="L394" t="str">
            <v/>
          </cell>
          <cell r="M394" t="str">
            <v/>
          </cell>
          <cell r="N394">
            <v>125698500</v>
          </cell>
          <cell r="O394">
            <v>0.4</v>
          </cell>
          <cell r="P394">
            <v>50279400</v>
          </cell>
          <cell r="Q394" t="str">
            <v/>
          </cell>
          <cell r="R394" t="str">
            <v/>
          </cell>
          <cell r="S394" t="str">
            <v/>
          </cell>
          <cell r="T394" t="str">
            <v/>
          </cell>
          <cell r="U394" t="str">
            <v/>
          </cell>
          <cell r="V394">
            <v>0.4</v>
          </cell>
          <cell r="W394" t="str">
            <v/>
          </cell>
          <cell r="X394" t="str">
            <v/>
          </cell>
          <cell r="Y394" t="str">
            <v/>
          </cell>
          <cell r="Z394" t="str">
            <v/>
          </cell>
          <cell r="AA394" t="str">
            <v/>
          </cell>
          <cell r="AB394">
            <v>41178</v>
          </cell>
          <cell r="AC394">
            <v>41191</v>
          </cell>
          <cell r="AD394" t="str">
            <v/>
          </cell>
          <cell r="AE394" t="str">
            <v>中田</v>
          </cell>
          <cell r="AF394" t="str">
            <v/>
          </cell>
          <cell r="AG394" t="str">
            <v/>
          </cell>
          <cell r="AH394" t="str">
            <v/>
          </cell>
          <cell r="AI394" t="str">
            <v/>
          </cell>
          <cell r="AJ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153</v>
          </cell>
          <cell r="K395">
            <v>41578</v>
          </cell>
          <cell r="L395" t="str">
            <v/>
          </cell>
          <cell r="M395" t="str">
            <v/>
          </cell>
          <cell r="N395">
            <v>38000000</v>
          </cell>
          <cell r="O395">
            <v>0.5</v>
          </cell>
          <cell r="P395">
            <v>19000000</v>
          </cell>
          <cell r="Q395">
            <v>41214</v>
          </cell>
          <cell r="R395">
            <v>41456</v>
          </cell>
          <cell r="S395" t="str">
            <v/>
          </cell>
          <cell r="T395">
            <v>538000000</v>
          </cell>
          <cell r="U395">
            <v>38000000</v>
          </cell>
          <cell r="V395">
            <v>0.5</v>
          </cell>
          <cell r="W395">
            <v>19000000</v>
          </cell>
          <cell r="X395">
            <v>0</v>
          </cell>
          <cell r="Y395">
            <v>0</v>
          </cell>
          <cell r="Z395" t="str">
            <v>要</v>
          </cell>
          <cell r="AA395">
            <v>41148</v>
          </cell>
          <cell r="AB395">
            <v>41142</v>
          </cell>
          <cell r="AC395">
            <v>41149</v>
          </cell>
          <cell r="AD395" t="str">
            <v/>
          </cell>
          <cell r="AE395" t="str">
            <v/>
          </cell>
          <cell r="AF395" t="str">
            <v/>
          </cell>
          <cell r="AG395">
            <v>41155</v>
          </cell>
          <cell r="AH395">
            <v>41156</v>
          </cell>
          <cell r="AI395">
            <v>41159</v>
          </cell>
          <cell r="AJ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v>41364</v>
          </cell>
          <cell r="K396">
            <v>41729</v>
          </cell>
          <cell r="L396" t="str">
            <v/>
          </cell>
          <cell r="M396" t="str">
            <v/>
          </cell>
          <cell r="N396">
            <v>274845000</v>
          </cell>
          <cell r="O396">
            <v>0.16666666666666666</v>
          </cell>
          <cell r="P396">
            <v>45807500</v>
          </cell>
          <cell r="Q396" t="str">
            <v/>
          </cell>
          <cell r="R396" t="str">
            <v/>
          </cell>
          <cell r="S396" t="str">
            <v/>
          </cell>
          <cell r="T396" t="str">
            <v/>
          </cell>
          <cell r="U396" t="str">
            <v/>
          </cell>
          <cell r="V396">
            <v>0.16666666666666666</v>
          </cell>
          <cell r="W396" t="str">
            <v/>
          </cell>
          <cell r="X396" t="str">
            <v/>
          </cell>
          <cell r="Y396" t="str">
            <v/>
          </cell>
          <cell r="Z396" t="str">
            <v/>
          </cell>
          <cell r="AA396" t="str">
            <v/>
          </cell>
          <cell r="AB396">
            <v>41180</v>
          </cell>
          <cell r="AC396" t="str">
            <v/>
          </cell>
          <cell r="AD396" t="str">
            <v>補助対象経費大幅減。</v>
          </cell>
          <cell r="AE396" t="str">
            <v>中田</v>
          </cell>
          <cell r="AF396" t="str">
            <v/>
          </cell>
          <cell r="AG396" t="str">
            <v/>
          </cell>
          <cell r="AH396" t="str">
            <v/>
          </cell>
          <cell r="AI396" t="str">
            <v/>
          </cell>
          <cell r="AJ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以降</v>
          </cell>
          <cell r="K397">
            <v>42094</v>
          </cell>
          <cell r="L397" t="str">
            <v>○</v>
          </cell>
          <cell r="M397" t="str">
            <v/>
          </cell>
          <cell r="N397">
            <v>469000000</v>
          </cell>
          <cell r="O397">
            <v>0.25</v>
          </cell>
          <cell r="P397">
            <v>117250000</v>
          </cell>
          <cell r="Q397" t="str">
            <v>交付決定日</v>
          </cell>
          <cell r="R397">
            <v>41698</v>
          </cell>
          <cell r="S397" t="str">
            <v/>
          </cell>
          <cell r="T397">
            <v>2513500000</v>
          </cell>
          <cell r="U397">
            <v>469000000</v>
          </cell>
          <cell r="V397">
            <v>0.25</v>
          </cell>
          <cell r="W397">
            <v>117250000</v>
          </cell>
          <cell r="X397">
            <v>0</v>
          </cell>
          <cell r="Y397">
            <v>0</v>
          </cell>
          <cell r="Z397" t="str">
            <v>要</v>
          </cell>
          <cell r="AA397">
            <v>41129</v>
          </cell>
          <cell r="AB397">
            <v>41155</v>
          </cell>
          <cell r="AC397" t="str">
            <v/>
          </cell>
          <cell r="AE397" t="str">
            <v>中田</v>
          </cell>
          <cell r="AF397" t="str">
            <v>宮田</v>
          </cell>
          <cell r="AG397">
            <v>41170</v>
          </cell>
          <cell r="AH397">
            <v>41155</v>
          </cell>
          <cell r="AI397">
            <v>41173</v>
          </cell>
          <cell r="AJ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v>41153</v>
          </cell>
          <cell r="K398">
            <v>41729</v>
          </cell>
          <cell r="L398" t="str">
            <v/>
          </cell>
          <cell r="M398" t="str">
            <v/>
          </cell>
          <cell r="N398">
            <v>520000000</v>
          </cell>
          <cell r="O398">
            <v>0.16666666666666666</v>
          </cell>
          <cell r="P398">
            <v>86666666</v>
          </cell>
          <cell r="Q398" t="str">
            <v/>
          </cell>
          <cell r="R398" t="str">
            <v/>
          </cell>
          <cell r="S398" t="str">
            <v/>
          </cell>
          <cell r="T398" t="str">
            <v/>
          </cell>
          <cell r="U398" t="str">
            <v/>
          </cell>
          <cell r="V398">
            <v>0.16666666666666666</v>
          </cell>
          <cell r="W398" t="str">
            <v/>
          </cell>
          <cell r="X398" t="str">
            <v/>
          </cell>
          <cell r="Y398" t="str">
            <v/>
          </cell>
          <cell r="Z398" t="str">
            <v/>
          </cell>
          <cell r="AA398" t="str">
            <v/>
          </cell>
          <cell r="AB398" t="str">
            <v/>
          </cell>
          <cell r="AC398" t="str">
            <v/>
          </cell>
          <cell r="AD398" t="str">
            <v/>
          </cell>
          <cell r="AE398" t="str">
            <v/>
          </cell>
          <cell r="AF398" t="str">
            <v/>
          </cell>
          <cell r="AG398" t="str">
            <v/>
          </cell>
          <cell r="AH398" t="str">
            <v/>
          </cell>
          <cell r="AI398" t="str">
            <v/>
          </cell>
          <cell r="AJ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t="str">
            <v>交付決定日以降</v>
          </cell>
          <cell r="K399">
            <v>41729</v>
          </cell>
          <cell r="L399" t="str">
            <v/>
          </cell>
          <cell r="M399" t="str">
            <v/>
          </cell>
          <cell r="N399">
            <v>133000000</v>
          </cell>
          <cell r="O399">
            <v>0.4</v>
          </cell>
          <cell r="P399">
            <v>53200000</v>
          </cell>
          <cell r="Q399">
            <v>41145</v>
          </cell>
          <cell r="R399">
            <v>41729</v>
          </cell>
          <cell r="S399" t="str">
            <v/>
          </cell>
          <cell r="T399">
            <v>192050000</v>
          </cell>
          <cell r="U399">
            <v>64550000</v>
          </cell>
          <cell r="V399">
            <v>0.4</v>
          </cell>
          <cell r="W399">
            <v>25820000</v>
          </cell>
          <cell r="X399">
            <v>68450000</v>
          </cell>
          <cell r="Y399">
            <v>27380000</v>
          </cell>
          <cell r="Z399" t="str">
            <v>不要</v>
          </cell>
          <cell r="AA399">
            <v>41142</v>
          </cell>
          <cell r="AB399">
            <v>41148</v>
          </cell>
          <cell r="AC399" t="str">
            <v/>
          </cell>
          <cell r="AE399" t="str">
            <v>梶野</v>
          </cell>
          <cell r="AF399" t="str">
            <v>徳重</v>
          </cell>
          <cell r="AG399">
            <v>41170</v>
          </cell>
          <cell r="AH399">
            <v>41145</v>
          </cell>
          <cell r="AI399">
            <v>41173</v>
          </cell>
          <cell r="AJ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10</v>
          </cell>
          <cell r="K400">
            <v>41182</v>
          </cell>
          <cell r="L400" t="str">
            <v/>
          </cell>
          <cell r="M400" t="str">
            <v/>
          </cell>
          <cell r="N400">
            <v>373840000</v>
          </cell>
          <cell r="O400">
            <v>0.33333333333333331</v>
          </cell>
          <cell r="P400">
            <v>124613333</v>
          </cell>
          <cell r="Q400">
            <v>41127</v>
          </cell>
          <cell r="R400">
            <v>41394</v>
          </cell>
          <cell r="S400" t="str">
            <v/>
          </cell>
          <cell r="T400">
            <v>373840000</v>
          </cell>
          <cell r="U400">
            <v>373840000</v>
          </cell>
          <cell r="V400">
            <v>0.33333333333333331</v>
          </cell>
          <cell r="W400">
            <v>124613333</v>
          </cell>
          <cell r="X400">
            <v>0</v>
          </cell>
          <cell r="Y400">
            <v>0</v>
          </cell>
          <cell r="Z400" t="str">
            <v>要</v>
          </cell>
          <cell r="AA400" t="str">
            <v/>
          </cell>
          <cell r="AB400">
            <v>41113</v>
          </cell>
          <cell r="AC400" t="str">
            <v/>
          </cell>
          <cell r="AD400" t="str">
            <v/>
          </cell>
          <cell r="AE400" t="str">
            <v>高本</v>
          </cell>
          <cell r="AF400" t="str">
            <v>徳重</v>
          </cell>
          <cell r="AG400">
            <v>41138</v>
          </cell>
          <cell r="AH400">
            <v>41128</v>
          </cell>
          <cell r="AI400">
            <v>41145</v>
          </cell>
          <cell r="AJ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2</v>
          </cell>
          <cell r="K401">
            <v>41362</v>
          </cell>
          <cell r="L401" t="str">
            <v/>
          </cell>
          <cell r="M401" t="str">
            <v/>
          </cell>
          <cell r="N401">
            <v>165830000</v>
          </cell>
          <cell r="O401">
            <v>0.25</v>
          </cell>
          <cell r="P401">
            <v>41457500</v>
          </cell>
          <cell r="Q401">
            <v>41153</v>
          </cell>
          <cell r="R401">
            <v>41447</v>
          </cell>
          <cell r="S401" t="str">
            <v/>
          </cell>
          <cell r="T401">
            <v>165830000</v>
          </cell>
          <cell r="U401">
            <v>165830000</v>
          </cell>
          <cell r="V401">
            <v>0.25</v>
          </cell>
          <cell r="W401">
            <v>41457500</v>
          </cell>
          <cell r="X401">
            <v>0</v>
          </cell>
          <cell r="Y401">
            <v>0</v>
          </cell>
          <cell r="Z401" t="str">
            <v>要</v>
          </cell>
          <cell r="AA401">
            <v>41148</v>
          </cell>
          <cell r="AB401">
            <v>41149</v>
          </cell>
          <cell r="AC401">
            <v>41151</v>
          </cell>
          <cell r="AD401" t="str">
            <v>・雇用の対象範囲の縮小あり。対象製品を作る事業に限定することで、雇用数は大幅減。別建ての組織を組成することで外形的に別部門とみえるように対応。METI確認済。</v>
          </cell>
          <cell r="AE401" t="str">
            <v>高本</v>
          </cell>
          <cell r="AF401" t="str">
            <v>中間</v>
          </cell>
          <cell r="AG401">
            <v>41170</v>
          </cell>
          <cell r="AH401">
            <v>41158</v>
          </cell>
          <cell r="AI401">
            <v>41173</v>
          </cell>
          <cell r="AJ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518</v>
          </cell>
          <cell r="K402">
            <v>42094</v>
          </cell>
          <cell r="L402" t="str">
            <v>○</v>
          </cell>
          <cell r="M402" t="str">
            <v/>
          </cell>
          <cell r="N402">
            <v>170000000</v>
          </cell>
          <cell r="O402">
            <v>0.4</v>
          </cell>
          <cell r="P402">
            <v>68000000</v>
          </cell>
          <cell r="Q402">
            <v>41180</v>
          </cell>
          <cell r="R402">
            <v>41578</v>
          </cell>
          <cell r="S402" t="str">
            <v/>
          </cell>
          <cell r="T402">
            <v>195600000</v>
          </cell>
          <cell r="U402">
            <v>170000000</v>
          </cell>
          <cell r="V402">
            <v>0.4</v>
          </cell>
          <cell r="W402">
            <v>68000000</v>
          </cell>
          <cell r="X402">
            <v>0</v>
          </cell>
          <cell r="Y402">
            <v>0</v>
          </cell>
          <cell r="Z402" t="str">
            <v>不要</v>
          </cell>
          <cell r="AA402">
            <v>41152</v>
          </cell>
          <cell r="AB402">
            <v>41151</v>
          </cell>
          <cell r="AC402">
            <v>41157</v>
          </cell>
          <cell r="AD402" t="str">
            <v/>
          </cell>
          <cell r="AE402" t="str">
            <v>高本</v>
          </cell>
          <cell r="AF402" t="str">
            <v>秋葉</v>
          </cell>
          <cell r="AG402">
            <v>41170</v>
          </cell>
          <cell r="AH402">
            <v>41162</v>
          </cell>
          <cell r="AI402">
            <v>41173</v>
          </cell>
          <cell r="AJ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091</v>
          </cell>
          <cell r="K403">
            <v>41729</v>
          </cell>
          <cell r="L403" t="str">
            <v/>
          </cell>
          <cell r="M403" t="str">
            <v/>
          </cell>
          <cell r="N403">
            <v>354660000</v>
          </cell>
          <cell r="O403">
            <v>0.33333333333333331</v>
          </cell>
          <cell r="P403">
            <v>118220000</v>
          </cell>
          <cell r="Q403">
            <v>41183</v>
          </cell>
          <cell r="R403">
            <v>41729</v>
          </cell>
          <cell r="S403" t="str">
            <v/>
          </cell>
          <cell r="T403">
            <v>489660000</v>
          </cell>
          <cell r="U403">
            <v>354660000</v>
          </cell>
          <cell r="V403">
            <v>0.33333333333333331</v>
          </cell>
          <cell r="W403">
            <v>118220000</v>
          </cell>
          <cell r="X403">
            <v>0</v>
          </cell>
          <cell r="Y403">
            <v>0</v>
          </cell>
          <cell r="Z403" t="str">
            <v>不要</v>
          </cell>
          <cell r="AA403">
            <v>41177</v>
          </cell>
          <cell r="AB403">
            <v>41177</v>
          </cell>
          <cell r="AC403">
            <v>41191</v>
          </cell>
          <cell r="AD403" t="str">
            <v/>
          </cell>
          <cell r="AE403" t="str">
            <v>高本</v>
          </cell>
          <cell r="AF403" t="str">
            <v>徳重</v>
          </cell>
          <cell r="AG403">
            <v>41207</v>
          </cell>
          <cell r="AH403">
            <v>41194</v>
          </cell>
          <cell r="AI403" t="str">
            <v/>
          </cell>
          <cell r="AJ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83</v>
          </cell>
          <cell r="K404">
            <v>41364</v>
          </cell>
          <cell r="L404" t="str">
            <v/>
          </cell>
          <cell r="M404" t="str">
            <v/>
          </cell>
          <cell r="N404">
            <v>61278000</v>
          </cell>
          <cell r="O404">
            <v>0.33333333333333331</v>
          </cell>
          <cell r="P404">
            <v>20426000</v>
          </cell>
          <cell r="Q404">
            <v>41162</v>
          </cell>
          <cell r="R404">
            <v>41243</v>
          </cell>
          <cell r="S404" t="str">
            <v/>
          </cell>
          <cell r="T404">
            <v>61278000</v>
          </cell>
          <cell r="U404">
            <v>61278000</v>
          </cell>
          <cell r="V404">
            <v>0.33333333333333331</v>
          </cell>
          <cell r="W404">
            <v>20426000</v>
          </cell>
          <cell r="X404">
            <v>0</v>
          </cell>
          <cell r="Y404">
            <v>0</v>
          </cell>
          <cell r="Z404" t="str">
            <v>不要</v>
          </cell>
          <cell r="AA404">
            <v>41150</v>
          </cell>
          <cell r="AB404" t="str">
            <v/>
          </cell>
          <cell r="AC404" t="str">
            <v/>
          </cell>
          <cell r="AD404" t="str">
            <v/>
          </cell>
          <cell r="AE404" t="str">
            <v>高本</v>
          </cell>
          <cell r="AF404" t="str">
            <v>秋葉</v>
          </cell>
          <cell r="AG404">
            <v>41155</v>
          </cell>
          <cell r="AH404">
            <v>41157</v>
          </cell>
          <cell r="AI404">
            <v>41159</v>
          </cell>
          <cell r="AJ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以降</v>
          </cell>
          <cell r="K405">
            <v>41364</v>
          </cell>
          <cell r="L405" t="str">
            <v/>
          </cell>
          <cell r="M405" t="str">
            <v/>
          </cell>
          <cell r="N405">
            <v>20769000</v>
          </cell>
          <cell r="O405">
            <v>0.33333333333333331</v>
          </cell>
          <cell r="P405">
            <v>6923000</v>
          </cell>
          <cell r="Q405" t="str">
            <v>交付決定日</v>
          </cell>
          <cell r="R405">
            <v>41364</v>
          </cell>
          <cell r="S405" t="str">
            <v/>
          </cell>
          <cell r="T405">
            <v>20769000</v>
          </cell>
          <cell r="U405">
            <v>20769000</v>
          </cell>
          <cell r="V405">
            <v>0.33333333333333331</v>
          </cell>
          <cell r="W405">
            <v>6923000</v>
          </cell>
          <cell r="X405">
            <v>0</v>
          </cell>
          <cell r="Y405">
            <v>0</v>
          </cell>
          <cell r="Z405" t="str">
            <v>不要</v>
          </cell>
          <cell r="AA405" t="str">
            <v/>
          </cell>
          <cell r="AB405">
            <v>41131</v>
          </cell>
          <cell r="AC405" t="str">
            <v/>
          </cell>
          <cell r="AD405" t="str">
            <v/>
          </cell>
          <cell r="AE405" t="str">
            <v>米山</v>
          </cell>
          <cell r="AF405" t="str">
            <v>中間</v>
          </cell>
          <cell r="AG405">
            <v>41138</v>
          </cell>
          <cell r="AH405">
            <v>41141</v>
          </cell>
          <cell r="AI405">
            <v>41145</v>
          </cell>
          <cell r="AJ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v>41122</v>
          </cell>
          <cell r="K406">
            <v>41639</v>
          </cell>
          <cell r="L406" t="str">
            <v/>
          </cell>
          <cell r="M406" t="str">
            <v/>
          </cell>
          <cell r="N406">
            <v>400000000</v>
          </cell>
          <cell r="O406">
            <v>0.33333333333333331</v>
          </cell>
          <cell r="P406">
            <v>133333333</v>
          </cell>
          <cell r="Q406" t="str">
            <v/>
          </cell>
          <cell r="R406" t="str">
            <v/>
          </cell>
          <cell r="S406" t="str">
            <v/>
          </cell>
          <cell r="T406" t="str">
            <v/>
          </cell>
          <cell r="U406" t="str">
            <v/>
          </cell>
          <cell r="V406">
            <v>0.33333333333333331</v>
          </cell>
          <cell r="W406" t="str">
            <v/>
          </cell>
          <cell r="X406" t="str">
            <v/>
          </cell>
          <cell r="Y406" t="str">
            <v/>
          </cell>
          <cell r="Z406" t="str">
            <v/>
          </cell>
          <cell r="AA406" t="str">
            <v/>
          </cell>
          <cell r="AB406" t="str">
            <v/>
          </cell>
          <cell r="AC406" t="str">
            <v/>
          </cell>
          <cell r="AD406" t="str">
            <v/>
          </cell>
          <cell r="AE406" t="str">
            <v/>
          </cell>
          <cell r="AF406" t="str">
            <v/>
          </cell>
          <cell r="AG406" t="str">
            <v/>
          </cell>
          <cell r="AH406" t="str">
            <v/>
          </cell>
          <cell r="AI406" t="str">
            <v/>
          </cell>
          <cell r="AJ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22</v>
          </cell>
          <cell r="K407">
            <v>41729</v>
          </cell>
          <cell r="L407" t="str">
            <v/>
          </cell>
          <cell r="M407" t="str">
            <v/>
          </cell>
          <cell r="N407">
            <v>136000000</v>
          </cell>
          <cell r="O407">
            <v>0.4</v>
          </cell>
          <cell r="P407">
            <v>54400000</v>
          </cell>
          <cell r="Q407">
            <v>41183</v>
          </cell>
          <cell r="R407">
            <v>41729</v>
          </cell>
          <cell r="S407" t="str">
            <v/>
          </cell>
          <cell r="T407">
            <v>136000000</v>
          </cell>
          <cell r="U407">
            <v>136000000</v>
          </cell>
          <cell r="V407">
            <v>0.4</v>
          </cell>
          <cell r="W407">
            <v>54400000</v>
          </cell>
          <cell r="X407">
            <v>0</v>
          </cell>
          <cell r="Y407">
            <v>0</v>
          </cell>
          <cell r="Z407" t="str">
            <v>不要</v>
          </cell>
          <cell r="AA407">
            <v>41152</v>
          </cell>
          <cell r="AB407">
            <v>41162</v>
          </cell>
          <cell r="AC407" t="str">
            <v/>
          </cell>
          <cell r="AD407" t="str">
            <v/>
          </cell>
          <cell r="AF407" t="str">
            <v>中間</v>
          </cell>
          <cell r="AG407">
            <v>41200</v>
          </cell>
          <cell r="AH407">
            <v>41201</v>
          </cell>
          <cell r="AI407">
            <v>41204</v>
          </cell>
          <cell r="AJ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以降</v>
          </cell>
          <cell r="K408">
            <v>41729</v>
          </cell>
          <cell r="L408" t="str">
            <v/>
          </cell>
          <cell r="M408" t="str">
            <v/>
          </cell>
          <cell r="N408">
            <v>25369931</v>
          </cell>
          <cell r="O408">
            <v>0.25</v>
          </cell>
          <cell r="P408">
            <v>6342482</v>
          </cell>
          <cell r="Q408" t="str">
            <v>交付決定日</v>
          </cell>
          <cell r="R408">
            <v>41729</v>
          </cell>
          <cell r="S408" t="str">
            <v/>
          </cell>
          <cell r="T408">
            <v>25369931</v>
          </cell>
          <cell r="U408">
            <v>25369931</v>
          </cell>
          <cell r="V408">
            <v>0.25</v>
          </cell>
          <cell r="W408">
            <v>6342482</v>
          </cell>
          <cell r="X408">
            <v>0</v>
          </cell>
          <cell r="Y408">
            <v>0</v>
          </cell>
          <cell r="Z408" t="str">
            <v>不要</v>
          </cell>
          <cell r="AA408">
            <v>41145</v>
          </cell>
          <cell r="AB408">
            <v>41134</v>
          </cell>
          <cell r="AC408">
            <v>41157</v>
          </cell>
          <cell r="AD408" t="str">
            <v/>
          </cell>
          <cell r="AE408" t="str">
            <v>高本</v>
          </cell>
          <cell r="AF408" t="str">
            <v>米山</v>
          </cell>
          <cell r="AG408">
            <v>41170</v>
          </cell>
          <cell r="AH408">
            <v>41162</v>
          </cell>
          <cell r="AI408">
            <v>41173</v>
          </cell>
          <cell r="AJ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以降</v>
          </cell>
          <cell r="K409">
            <v>41729</v>
          </cell>
          <cell r="L409" t="str">
            <v/>
          </cell>
          <cell r="M409" t="str">
            <v/>
          </cell>
          <cell r="N409">
            <v>346350000</v>
          </cell>
          <cell r="O409">
            <v>0.4</v>
          </cell>
          <cell r="P409">
            <v>138540000</v>
          </cell>
          <cell r="Q409" t="str">
            <v>交付決定日</v>
          </cell>
          <cell r="R409">
            <v>41729</v>
          </cell>
          <cell r="S409" t="str">
            <v/>
          </cell>
          <cell r="T409">
            <v>344930000</v>
          </cell>
          <cell r="U409">
            <v>344930000</v>
          </cell>
          <cell r="V409">
            <v>0.4</v>
          </cell>
          <cell r="W409">
            <v>137972000</v>
          </cell>
          <cell r="X409">
            <v>1420000</v>
          </cell>
          <cell r="Y409">
            <v>568000</v>
          </cell>
          <cell r="Z409" t="str">
            <v>不要</v>
          </cell>
          <cell r="AA409">
            <v>41129</v>
          </cell>
          <cell r="AB409">
            <v>41131</v>
          </cell>
          <cell r="AC409">
            <v>41142</v>
          </cell>
          <cell r="AD409" t="str">
            <v>6月決算のためH24年6月決算分は未確定。よってH20年度の赤字を踏まえ、収益納付不要と判断。</v>
          </cell>
          <cell r="AE409" t="str">
            <v>高本</v>
          </cell>
          <cell r="AF409" t="str">
            <v>米山</v>
          </cell>
          <cell r="AG409">
            <v>41155</v>
          </cell>
          <cell r="AH409">
            <v>41144</v>
          </cell>
          <cell r="AI409">
            <v>41159</v>
          </cell>
          <cell r="AJ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t="str">
            <v/>
          </cell>
          <cell r="N410">
            <v>85000000</v>
          </cell>
          <cell r="O410">
            <v>0.4</v>
          </cell>
          <cell r="P410">
            <v>34000000</v>
          </cell>
          <cell r="Q410">
            <v>41122</v>
          </cell>
          <cell r="R410">
            <v>41729</v>
          </cell>
          <cell r="S410" t="str">
            <v/>
          </cell>
          <cell r="T410">
            <v>145000000</v>
          </cell>
          <cell r="U410">
            <v>85000000</v>
          </cell>
          <cell r="V410">
            <v>0.4</v>
          </cell>
          <cell r="W410">
            <v>34000000</v>
          </cell>
          <cell r="X410">
            <v>0</v>
          </cell>
          <cell r="Y410">
            <v>0</v>
          </cell>
          <cell r="Z410" t="str">
            <v>不要</v>
          </cell>
          <cell r="AA410" t="str">
            <v/>
          </cell>
          <cell r="AB410">
            <v>41131</v>
          </cell>
          <cell r="AC410" t="str">
            <v/>
          </cell>
          <cell r="AD410" t="str">
            <v/>
          </cell>
          <cell r="AE410" t="str">
            <v>米山</v>
          </cell>
          <cell r="AF410" t="str">
            <v>高本</v>
          </cell>
          <cell r="AG410">
            <v>41138</v>
          </cell>
          <cell r="AH410">
            <v>41137</v>
          </cell>
          <cell r="AI410">
            <v>41145</v>
          </cell>
          <cell r="AJ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22</v>
          </cell>
          <cell r="K411">
            <v>41274</v>
          </cell>
          <cell r="L411" t="str">
            <v/>
          </cell>
          <cell r="M411" t="str">
            <v/>
          </cell>
          <cell r="N411">
            <v>195000000</v>
          </cell>
          <cell r="O411">
            <v>0.33333333333333331</v>
          </cell>
          <cell r="P411">
            <v>65000000</v>
          </cell>
          <cell r="Q411">
            <v>41131</v>
          </cell>
          <cell r="R411">
            <v>41274</v>
          </cell>
          <cell r="S411" t="str">
            <v/>
          </cell>
          <cell r="T411">
            <v>194500000</v>
          </cell>
          <cell r="U411">
            <v>194500000</v>
          </cell>
          <cell r="V411">
            <v>0.33333333333333331</v>
          </cell>
          <cell r="W411">
            <v>64833333</v>
          </cell>
          <cell r="X411">
            <v>500000</v>
          </cell>
          <cell r="Y411">
            <v>166667</v>
          </cell>
          <cell r="Z411" t="str">
            <v>不要</v>
          </cell>
          <cell r="AA411" t="str">
            <v/>
          </cell>
          <cell r="AB411">
            <v>41130</v>
          </cell>
          <cell r="AC411">
            <v>41130</v>
          </cell>
          <cell r="AD411" t="str">
            <v>・応募時からの減額については、METI確認済み</v>
          </cell>
          <cell r="AE411" t="str">
            <v>高本</v>
          </cell>
          <cell r="AF411" t="str">
            <v>宮田</v>
          </cell>
          <cell r="AG411">
            <v>41138</v>
          </cell>
          <cell r="AH411">
            <v>41131</v>
          </cell>
          <cell r="AI411">
            <v>41145</v>
          </cell>
          <cell r="AJ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22</v>
          </cell>
          <cell r="K412">
            <v>41362</v>
          </cell>
          <cell r="L412" t="str">
            <v/>
          </cell>
          <cell r="M412" t="str">
            <v/>
          </cell>
          <cell r="N412">
            <v>61000000</v>
          </cell>
          <cell r="O412">
            <v>0.4</v>
          </cell>
          <cell r="P412">
            <v>24400000</v>
          </cell>
          <cell r="Q412">
            <v>41155</v>
          </cell>
          <cell r="R412">
            <v>41362</v>
          </cell>
          <cell r="S412" t="str">
            <v/>
          </cell>
          <cell r="T412">
            <v>61000000</v>
          </cell>
          <cell r="U412">
            <v>61000000</v>
          </cell>
          <cell r="V412">
            <v>0.4</v>
          </cell>
          <cell r="W412">
            <v>24400000</v>
          </cell>
          <cell r="X412">
            <v>0</v>
          </cell>
          <cell r="Y412">
            <v>0</v>
          </cell>
          <cell r="Z412" t="str">
            <v>不要</v>
          </cell>
          <cell r="AA412">
            <v>41145</v>
          </cell>
          <cell r="AB412">
            <v>41148</v>
          </cell>
          <cell r="AC412">
            <v>41158</v>
          </cell>
          <cell r="AD412" t="str">
            <v/>
          </cell>
          <cell r="AE412" t="str">
            <v/>
          </cell>
          <cell r="AF412" t="str">
            <v/>
          </cell>
          <cell r="AG412">
            <v>41170</v>
          </cell>
          <cell r="AH412">
            <v>41172</v>
          </cell>
          <cell r="AI412">
            <v>41173</v>
          </cell>
          <cell r="AJ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以降</v>
          </cell>
          <cell r="K413">
            <v>41608</v>
          </cell>
          <cell r="L413" t="str">
            <v/>
          </cell>
          <cell r="M413" t="str">
            <v/>
          </cell>
          <cell r="N413">
            <v>100000000</v>
          </cell>
          <cell r="O413">
            <v>0.4</v>
          </cell>
          <cell r="P413">
            <v>40000000</v>
          </cell>
          <cell r="Q413" t="str">
            <v>交付決定日</v>
          </cell>
          <cell r="R413">
            <v>41608</v>
          </cell>
          <cell r="S413" t="str">
            <v/>
          </cell>
          <cell r="T413">
            <v>105500000</v>
          </cell>
          <cell r="U413">
            <v>100000000</v>
          </cell>
          <cell r="V413">
            <v>0.4</v>
          </cell>
          <cell r="W413">
            <v>40000000</v>
          </cell>
          <cell r="X413">
            <v>0</v>
          </cell>
          <cell r="Y413">
            <v>0</v>
          </cell>
          <cell r="Z413" t="str">
            <v>不要</v>
          </cell>
          <cell r="AA413">
            <v>41142</v>
          </cell>
          <cell r="AB413">
            <v>41155</v>
          </cell>
          <cell r="AC413" t="str">
            <v/>
          </cell>
          <cell r="AD413" t="str">
            <v>・補助金交付申請額に誤りあり。差し替え依頼。（9/19）
⇒差し替え完了</v>
          </cell>
          <cell r="AE413" t="str">
            <v>高本</v>
          </cell>
          <cell r="AF413" t="str">
            <v>米山</v>
          </cell>
          <cell r="AG413">
            <v>41184</v>
          </cell>
          <cell r="AH413">
            <v>41159</v>
          </cell>
          <cell r="AI413">
            <v>41194</v>
          </cell>
          <cell r="AJ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52</v>
          </cell>
          <cell r="K414">
            <v>42094</v>
          </cell>
          <cell r="L414" t="str">
            <v>○</v>
          </cell>
          <cell r="M414" t="str">
            <v/>
          </cell>
          <cell r="N414">
            <v>320000000</v>
          </cell>
          <cell r="O414">
            <v>0.33333333333333331</v>
          </cell>
          <cell r="P414">
            <v>106666666</v>
          </cell>
          <cell r="Q414">
            <v>41122</v>
          </cell>
          <cell r="R414">
            <v>41729</v>
          </cell>
          <cell r="S414" t="str">
            <v/>
          </cell>
          <cell r="T414">
            <v>360000000</v>
          </cell>
          <cell r="U414">
            <v>320000000</v>
          </cell>
          <cell r="V414">
            <v>0.33333333333333331</v>
          </cell>
          <cell r="W414">
            <v>106666666</v>
          </cell>
          <cell r="X414">
            <v>0</v>
          </cell>
          <cell r="Y414">
            <v>0</v>
          </cell>
          <cell r="Z414" t="str">
            <v>不要</v>
          </cell>
          <cell r="AA414">
            <v>41130</v>
          </cell>
          <cell r="AB414">
            <v>41134</v>
          </cell>
          <cell r="AC414" t="str">
            <v/>
          </cell>
          <cell r="AD414" t="str">
            <v>期間延長の希望あり。一旦H26.3末で提出頂き、計画変更で対応予定</v>
          </cell>
          <cell r="AE414" t="str">
            <v>中間</v>
          </cell>
          <cell r="AF414" t="str">
            <v/>
          </cell>
          <cell r="AG414">
            <v>41155</v>
          </cell>
          <cell r="AH414">
            <v>41136</v>
          </cell>
          <cell r="AI414">
            <v>41159</v>
          </cell>
          <cell r="AJ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030</v>
          </cell>
          <cell r="K415">
            <v>42794</v>
          </cell>
          <cell r="L415" t="str">
            <v>○</v>
          </cell>
          <cell r="M415" t="str">
            <v/>
          </cell>
          <cell r="N415">
            <v>80348000</v>
          </cell>
          <cell r="O415">
            <v>0.33333333333333331</v>
          </cell>
          <cell r="P415">
            <v>26782666</v>
          </cell>
          <cell r="Q415">
            <v>41152</v>
          </cell>
          <cell r="R415">
            <v>41729</v>
          </cell>
          <cell r="S415" t="str">
            <v/>
          </cell>
          <cell r="T415">
            <v>80348000</v>
          </cell>
          <cell r="U415">
            <v>80348000</v>
          </cell>
          <cell r="V415">
            <v>0.33333333333333331</v>
          </cell>
          <cell r="W415">
            <v>26782666</v>
          </cell>
          <cell r="X415">
            <v>0</v>
          </cell>
          <cell r="Y415">
            <v>0</v>
          </cell>
          <cell r="Z415" t="str">
            <v>不要</v>
          </cell>
          <cell r="AA415">
            <v>41122</v>
          </cell>
          <cell r="AB415">
            <v>41123</v>
          </cell>
          <cell r="AC415">
            <v>41152</v>
          </cell>
          <cell r="AD415" t="str">
            <v/>
          </cell>
          <cell r="AE415" t="str">
            <v/>
          </cell>
          <cell r="AF415" t="str">
            <v>中間</v>
          </cell>
          <cell r="AG415">
            <v>41155</v>
          </cell>
          <cell r="AH415">
            <v>41156</v>
          </cell>
          <cell r="AI415">
            <v>41159</v>
          </cell>
          <cell r="AJ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22</v>
          </cell>
          <cell r="K416">
            <v>41364</v>
          </cell>
          <cell r="L416" t="str">
            <v/>
          </cell>
          <cell r="M416" t="str">
            <v/>
          </cell>
          <cell r="N416">
            <v>576500000</v>
          </cell>
          <cell r="O416">
            <v>0.4</v>
          </cell>
          <cell r="P416">
            <v>230600000</v>
          </cell>
          <cell r="Q416">
            <v>41136</v>
          </cell>
          <cell r="R416">
            <v>41364</v>
          </cell>
          <cell r="S416" t="str">
            <v/>
          </cell>
          <cell r="T416">
            <v>755250000</v>
          </cell>
          <cell r="U416">
            <v>575000000</v>
          </cell>
          <cell r="V416">
            <v>0.4</v>
          </cell>
          <cell r="W416">
            <v>230000000</v>
          </cell>
          <cell r="X416">
            <v>1500000</v>
          </cell>
          <cell r="Y416">
            <v>600000</v>
          </cell>
          <cell r="Z416" t="str">
            <v>不要</v>
          </cell>
          <cell r="AA416">
            <v>41110</v>
          </cell>
          <cell r="AB416">
            <v>41127</v>
          </cell>
          <cell r="AC416">
            <v>41150</v>
          </cell>
          <cell r="AD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AE416" t="str">
            <v/>
          </cell>
          <cell r="AF416" t="str">
            <v>中間</v>
          </cell>
          <cell r="AG416">
            <v>41155</v>
          </cell>
          <cell r="AH416">
            <v>41156</v>
          </cell>
          <cell r="AI416">
            <v>41159</v>
          </cell>
          <cell r="AJ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v>41275</v>
          </cell>
          <cell r="K417">
            <v>41729</v>
          </cell>
          <cell r="L417" t="str">
            <v/>
          </cell>
          <cell r="M417" t="str">
            <v/>
          </cell>
          <cell r="N417">
            <v>5907300000</v>
          </cell>
          <cell r="O417">
            <v>0.25</v>
          </cell>
          <cell r="P417">
            <v>1476825000</v>
          </cell>
          <cell r="Q417" t="str">
            <v/>
          </cell>
          <cell r="R417" t="str">
            <v/>
          </cell>
          <cell r="S417" t="str">
            <v/>
          </cell>
          <cell r="T417" t="str">
            <v/>
          </cell>
          <cell r="U417" t="str">
            <v/>
          </cell>
          <cell r="V417">
            <v>0.25</v>
          </cell>
          <cell r="W417" t="str">
            <v/>
          </cell>
          <cell r="X417" t="str">
            <v/>
          </cell>
          <cell r="Y417" t="str">
            <v/>
          </cell>
          <cell r="Z417" t="str">
            <v>不要</v>
          </cell>
          <cell r="AA417" t="str">
            <v/>
          </cell>
          <cell r="AB417">
            <v>41178</v>
          </cell>
          <cell r="AC417" t="str">
            <v/>
          </cell>
          <cell r="AD417" t="str">
            <v/>
          </cell>
          <cell r="AE417" t="str">
            <v>中間</v>
          </cell>
          <cell r="AG417" t="str">
            <v/>
          </cell>
          <cell r="AH417" t="str">
            <v/>
          </cell>
          <cell r="AI417" t="str">
            <v/>
          </cell>
          <cell r="AJ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2</v>
          </cell>
          <cell r="K418">
            <v>41729</v>
          </cell>
          <cell r="L418" t="str">
            <v/>
          </cell>
          <cell r="M418" t="str">
            <v/>
          </cell>
          <cell r="N418">
            <v>2400058000</v>
          </cell>
          <cell r="O418">
            <v>0.33333333333333331</v>
          </cell>
          <cell r="P418">
            <v>800019333</v>
          </cell>
          <cell r="Q418">
            <v>41127</v>
          </cell>
          <cell r="R418">
            <v>41729</v>
          </cell>
          <cell r="S418" t="str">
            <v/>
          </cell>
          <cell r="T418">
            <v>2476618000</v>
          </cell>
          <cell r="U418">
            <v>2400058000</v>
          </cell>
          <cell r="V418">
            <v>0.33333333333333331</v>
          </cell>
          <cell r="W418">
            <v>800019333</v>
          </cell>
          <cell r="X418">
            <v>0</v>
          </cell>
          <cell r="Y418">
            <v>0</v>
          </cell>
          <cell r="Z418" t="str">
            <v/>
          </cell>
          <cell r="AA418">
            <v>41113</v>
          </cell>
          <cell r="AB418" t="str">
            <v/>
          </cell>
          <cell r="AC418" t="str">
            <v/>
          </cell>
          <cell r="AD418" t="str">
            <v/>
          </cell>
          <cell r="AE418" t="str">
            <v/>
          </cell>
          <cell r="AF418" t="str">
            <v/>
          </cell>
          <cell r="AG418">
            <v>41127</v>
          </cell>
          <cell r="AH418">
            <v>41128</v>
          </cell>
          <cell r="AI418">
            <v>41128</v>
          </cell>
          <cell r="AJ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289</v>
          </cell>
          <cell r="K419">
            <v>41729</v>
          </cell>
          <cell r="L419" t="str">
            <v/>
          </cell>
          <cell r="M419" t="str">
            <v/>
          </cell>
          <cell r="N419">
            <v>1057200000</v>
          </cell>
          <cell r="O419">
            <v>0.4</v>
          </cell>
          <cell r="P419">
            <v>422880000</v>
          </cell>
          <cell r="Q419">
            <v>41169</v>
          </cell>
          <cell r="R419">
            <v>41608</v>
          </cell>
          <cell r="S419" t="str">
            <v/>
          </cell>
          <cell r="T419">
            <v>1137200000</v>
          </cell>
          <cell r="U419">
            <v>1057200000</v>
          </cell>
          <cell r="V419">
            <v>0.4</v>
          </cell>
          <cell r="W419">
            <v>422880000</v>
          </cell>
          <cell r="X419">
            <v>0</v>
          </cell>
          <cell r="Y419">
            <v>0</v>
          </cell>
          <cell r="Z419" t="str">
            <v>要</v>
          </cell>
          <cell r="AA419">
            <v>41151</v>
          </cell>
          <cell r="AB419">
            <v>41137</v>
          </cell>
          <cell r="AC419">
            <v>41155</v>
          </cell>
          <cell r="AD419" t="str">
            <v>【補助対象設備への抵当権の設定】方法等を2012/9/7にお知らせ（高本）</v>
          </cell>
          <cell r="AE419" t="str">
            <v>高本</v>
          </cell>
          <cell r="AF419" t="str">
            <v>米山</v>
          </cell>
          <cell r="AG419">
            <v>41170</v>
          </cell>
          <cell r="AH419">
            <v>41159</v>
          </cell>
          <cell r="AI419">
            <v>41173</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v>41122</v>
          </cell>
          <cell r="K420">
            <v>41729</v>
          </cell>
          <cell r="L420" t="str">
            <v/>
          </cell>
          <cell r="M420" t="str">
            <v/>
          </cell>
          <cell r="N420">
            <v>2928000000</v>
          </cell>
          <cell r="O420">
            <v>0.16666666666666666</v>
          </cell>
          <cell r="P420">
            <v>488000000</v>
          </cell>
          <cell r="Q420" t="str">
            <v/>
          </cell>
          <cell r="R420" t="str">
            <v/>
          </cell>
          <cell r="S420" t="str">
            <v/>
          </cell>
          <cell r="T420" t="str">
            <v/>
          </cell>
          <cell r="U420" t="str">
            <v/>
          </cell>
          <cell r="V420">
            <v>0.16666666666666666</v>
          </cell>
          <cell r="W420" t="str">
            <v/>
          </cell>
          <cell r="X420" t="str">
            <v/>
          </cell>
          <cell r="Y420" t="str">
            <v/>
          </cell>
          <cell r="Z420" t="str">
            <v/>
          </cell>
          <cell r="AA420" t="str">
            <v/>
          </cell>
          <cell r="AB420" t="str">
            <v/>
          </cell>
          <cell r="AC420" t="str">
            <v/>
          </cell>
          <cell r="AD420" t="str">
            <v>・「専用電源（太陽光等）」は補助対象外。
・（2012/7/30）電話にて辞退の連絡。</v>
          </cell>
          <cell r="AE420" t="str">
            <v/>
          </cell>
          <cell r="AF420" t="str">
            <v/>
          </cell>
          <cell r="AG420" t="str">
            <v/>
          </cell>
          <cell r="AH420" t="str">
            <v/>
          </cell>
          <cell r="AI420" t="str">
            <v/>
          </cell>
          <cell r="AJ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091</v>
          </cell>
          <cell r="K421">
            <v>41547</v>
          </cell>
          <cell r="L421" t="str">
            <v/>
          </cell>
          <cell r="M421" t="str">
            <v/>
          </cell>
          <cell r="N421">
            <v>548629875</v>
          </cell>
          <cell r="O421">
            <v>0.33333333333333331</v>
          </cell>
          <cell r="P421">
            <v>182876625</v>
          </cell>
          <cell r="Q421">
            <v>41141</v>
          </cell>
          <cell r="R421">
            <v>41547</v>
          </cell>
          <cell r="S421" t="str">
            <v/>
          </cell>
          <cell r="T421">
            <v>673429875</v>
          </cell>
          <cell r="U421">
            <v>548629875</v>
          </cell>
          <cell r="V421">
            <v>0.33333333333333331</v>
          </cell>
          <cell r="W421">
            <v>182876625</v>
          </cell>
          <cell r="X421">
            <v>0</v>
          </cell>
          <cell r="Y421">
            <v>0</v>
          </cell>
          <cell r="Z421" t="str">
            <v>不要</v>
          </cell>
          <cell r="AA421" t="str">
            <v/>
          </cell>
          <cell r="AB421">
            <v>41124</v>
          </cell>
          <cell r="AC421">
            <v>41134</v>
          </cell>
          <cell r="AD421" t="str">
            <v/>
          </cell>
          <cell r="AE421" t="str">
            <v>高本</v>
          </cell>
          <cell r="AF421" t="str">
            <v>米山</v>
          </cell>
          <cell r="AG421">
            <v>41138</v>
          </cell>
          <cell r="AH421">
            <v>41141</v>
          </cell>
          <cell r="AI421">
            <v>41152</v>
          </cell>
          <cell r="AJ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v>41153</v>
          </cell>
          <cell r="K422">
            <v>41882</v>
          </cell>
          <cell r="L422" t="str">
            <v>○</v>
          </cell>
          <cell r="M422" t="str">
            <v/>
          </cell>
          <cell r="N422">
            <v>6266640000</v>
          </cell>
          <cell r="O422">
            <v>0.16666666666666666</v>
          </cell>
          <cell r="P422">
            <v>1044440000</v>
          </cell>
          <cell r="Q422" t="str">
            <v/>
          </cell>
          <cell r="R422" t="str">
            <v/>
          </cell>
          <cell r="S422" t="str">
            <v/>
          </cell>
          <cell r="T422" t="str">
            <v/>
          </cell>
          <cell r="U422" t="str">
            <v/>
          </cell>
          <cell r="V422">
            <v>0.16666666666666666</v>
          </cell>
          <cell r="W422" t="str">
            <v/>
          </cell>
          <cell r="X422" t="str">
            <v/>
          </cell>
          <cell r="Y422" t="str">
            <v/>
          </cell>
          <cell r="Z422" t="str">
            <v>要</v>
          </cell>
          <cell r="AA422" t="str">
            <v/>
          </cell>
          <cell r="AB422">
            <v>41178</v>
          </cell>
          <cell r="AC422" t="str">
            <v/>
          </cell>
          <cell r="AD422" t="str">
            <v/>
          </cell>
          <cell r="AE422" t="str">
            <v/>
          </cell>
          <cell r="AF422" t="str">
            <v/>
          </cell>
          <cell r="AG422" t="str">
            <v/>
          </cell>
          <cell r="AH422" t="str">
            <v/>
          </cell>
          <cell r="AI422" t="str">
            <v/>
          </cell>
          <cell r="AJ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10</v>
          </cell>
          <cell r="K423">
            <v>41729</v>
          </cell>
          <cell r="L423" t="str">
            <v/>
          </cell>
          <cell r="M423" t="str">
            <v/>
          </cell>
          <cell r="N423">
            <v>999300000</v>
          </cell>
          <cell r="O423">
            <v>0.16666666666666666</v>
          </cell>
          <cell r="P423">
            <v>166550000</v>
          </cell>
          <cell r="Q423">
            <v>41170</v>
          </cell>
          <cell r="R423">
            <v>41729</v>
          </cell>
          <cell r="S423" t="str">
            <v/>
          </cell>
          <cell r="T423">
            <v>1046700000</v>
          </cell>
          <cell r="U423">
            <v>985600000</v>
          </cell>
          <cell r="V423">
            <v>0.16666666666666666</v>
          </cell>
          <cell r="W423">
            <v>164266666</v>
          </cell>
          <cell r="X423">
            <v>13700000</v>
          </cell>
          <cell r="Y423">
            <v>2283334</v>
          </cell>
          <cell r="Z423" t="str">
            <v>要</v>
          </cell>
          <cell r="AA423">
            <v>41152</v>
          </cell>
          <cell r="AB423">
            <v>41155</v>
          </cell>
          <cell r="AD423" t="str">
            <v>応募時からの減額については、補助対象外設備を除外したことによるもの。（METI確認依頼を以てMETIご報告）</v>
          </cell>
          <cell r="AE423" t="str">
            <v/>
          </cell>
          <cell r="AF423" t="str">
            <v/>
          </cell>
          <cell r="AG423">
            <v>41207</v>
          </cell>
          <cell r="AH423">
            <v>41176</v>
          </cell>
          <cell r="AI423" t="str">
            <v/>
          </cell>
          <cell r="AJ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t="str">
            <v/>
          </cell>
          <cell r="N424">
            <v>888624000</v>
          </cell>
          <cell r="O424">
            <v>0.4</v>
          </cell>
          <cell r="P424">
            <v>355449600</v>
          </cell>
          <cell r="Q424">
            <v>41122</v>
          </cell>
          <cell r="R424">
            <v>41729</v>
          </cell>
          <cell r="S424" t="str">
            <v/>
          </cell>
          <cell r="T424">
            <v>944626000</v>
          </cell>
          <cell r="U424">
            <v>888624000</v>
          </cell>
          <cell r="V424">
            <v>0.4</v>
          </cell>
          <cell r="W424">
            <v>355449600</v>
          </cell>
          <cell r="X424">
            <v>0</v>
          </cell>
          <cell r="Y424">
            <v>0</v>
          </cell>
          <cell r="Z424" t="str">
            <v/>
          </cell>
          <cell r="AA424">
            <v>41114</v>
          </cell>
          <cell r="AB424">
            <v>41117</v>
          </cell>
          <cell r="AC424">
            <v>41117</v>
          </cell>
          <cell r="AD424" t="str">
            <v/>
          </cell>
          <cell r="AE424" t="str">
            <v>梶野</v>
          </cell>
          <cell r="AF424" t="str">
            <v>高本</v>
          </cell>
          <cell r="AG424">
            <v>41127</v>
          </cell>
          <cell r="AH424">
            <v>41122</v>
          </cell>
          <cell r="AI424">
            <v>41128</v>
          </cell>
          <cell r="AJ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以降</v>
          </cell>
          <cell r="K425">
            <v>41729</v>
          </cell>
          <cell r="L425" t="str">
            <v/>
          </cell>
          <cell r="M425" t="str">
            <v/>
          </cell>
          <cell r="N425">
            <v>2331200000</v>
          </cell>
          <cell r="O425">
            <v>0.25</v>
          </cell>
          <cell r="P425">
            <v>582800000</v>
          </cell>
          <cell r="Q425" t="str">
            <v>交付決定日</v>
          </cell>
          <cell r="R425">
            <v>41729</v>
          </cell>
          <cell r="S425" t="str">
            <v/>
          </cell>
          <cell r="T425">
            <v>5381100000</v>
          </cell>
          <cell r="U425">
            <v>2331200000</v>
          </cell>
          <cell r="V425">
            <v>0.25</v>
          </cell>
          <cell r="W425">
            <v>582800000</v>
          </cell>
          <cell r="X425">
            <v>0</v>
          </cell>
          <cell r="Y425">
            <v>0</v>
          </cell>
          <cell r="Z425" t="str">
            <v/>
          </cell>
          <cell r="AA425">
            <v>41116</v>
          </cell>
          <cell r="AB425" t="str">
            <v/>
          </cell>
          <cell r="AC425" t="str">
            <v/>
          </cell>
          <cell r="AD425" t="str">
            <v/>
          </cell>
          <cell r="AE425" t="str">
            <v/>
          </cell>
          <cell r="AF425" t="str">
            <v/>
          </cell>
          <cell r="AG425">
            <v>41127</v>
          </cell>
          <cell r="AH425">
            <v>41117</v>
          </cell>
          <cell r="AI425">
            <v>41128</v>
          </cell>
          <cell r="AJ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22</v>
          </cell>
          <cell r="K426">
            <v>42460</v>
          </cell>
          <cell r="L426" t="str">
            <v>○</v>
          </cell>
          <cell r="M426" t="str">
            <v/>
          </cell>
          <cell r="N426">
            <v>430714285</v>
          </cell>
          <cell r="O426">
            <v>0.25</v>
          </cell>
          <cell r="P426">
            <v>107678571</v>
          </cell>
          <cell r="Q426">
            <v>41172</v>
          </cell>
          <cell r="R426">
            <v>41729</v>
          </cell>
          <cell r="S426" t="str">
            <v/>
          </cell>
          <cell r="T426">
            <v>430714285</v>
          </cell>
          <cell r="U426">
            <v>430714285</v>
          </cell>
          <cell r="V426">
            <v>0.25</v>
          </cell>
          <cell r="W426">
            <v>107678571</v>
          </cell>
          <cell r="X426">
            <v>0</v>
          </cell>
          <cell r="Y426">
            <v>0</v>
          </cell>
          <cell r="Z426" t="str">
            <v>不要</v>
          </cell>
          <cell r="AA426">
            <v>41172</v>
          </cell>
          <cell r="AB426">
            <v>41150</v>
          </cell>
          <cell r="AC426" t="str">
            <v/>
          </cell>
          <cell r="AD426" t="str">
            <v>書類とCDは、9/26到着予定。先に交付決定日を設定しました。</v>
          </cell>
          <cell r="AE426" t="str">
            <v>高本</v>
          </cell>
          <cell r="AF426" t="str">
            <v>徳重</v>
          </cell>
          <cell r="AG426">
            <v>41184</v>
          </cell>
          <cell r="AH426">
            <v>41177</v>
          </cell>
          <cell r="AI426">
            <v>41194</v>
          </cell>
          <cell r="AJ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v>41183</v>
          </cell>
          <cell r="K427">
            <v>41729</v>
          </cell>
          <cell r="L427" t="str">
            <v/>
          </cell>
          <cell r="M427" t="str">
            <v/>
          </cell>
          <cell r="N427">
            <v>900000000</v>
          </cell>
          <cell r="O427">
            <v>0.33333333333333331</v>
          </cell>
          <cell r="P427">
            <v>300000000</v>
          </cell>
          <cell r="Q427" t="str">
            <v/>
          </cell>
          <cell r="R427" t="str">
            <v/>
          </cell>
          <cell r="S427" t="str">
            <v/>
          </cell>
          <cell r="T427" t="str">
            <v/>
          </cell>
          <cell r="U427" t="str">
            <v/>
          </cell>
          <cell r="V427">
            <v>0.33333333333333331</v>
          </cell>
          <cell r="W427" t="str">
            <v/>
          </cell>
          <cell r="X427" t="str">
            <v/>
          </cell>
          <cell r="Y427" t="str">
            <v/>
          </cell>
          <cell r="Z427" t="str">
            <v/>
          </cell>
          <cell r="AA427" t="str">
            <v/>
          </cell>
          <cell r="AB427" t="str">
            <v/>
          </cell>
          <cell r="AC427" t="str">
            <v/>
          </cell>
          <cell r="AD427" t="str">
            <v/>
          </cell>
          <cell r="AE427" t="str">
            <v/>
          </cell>
          <cell r="AF427" t="str">
            <v/>
          </cell>
          <cell r="AG427" t="str">
            <v/>
          </cell>
          <cell r="AH427" t="str">
            <v/>
          </cell>
          <cell r="AI427" t="str">
            <v/>
          </cell>
          <cell r="AJ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以降</v>
          </cell>
          <cell r="K428">
            <v>41759</v>
          </cell>
          <cell r="L428" t="str">
            <v>○</v>
          </cell>
          <cell r="M428" t="str">
            <v/>
          </cell>
          <cell r="N428">
            <v>1524000000</v>
          </cell>
          <cell r="O428">
            <v>0.16666666666666666</v>
          </cell>
          <cell r="P428">
            <v>254000000</v>
          </cell>
          <cell r="Q428" t="str">
            <v>交付決定日</v>
          </cell>
          <cell r="R428">
            <v>41729</v>
          </cell>
          <cell r="S428" t="str">
            <v/>
          </cell>
          <cell r="T428">
            <v>1524000000</v>
          </cell>
          <cell r="U428">
            <v>1524000000</v>
          </cell>
          <cell r="V428">
            <v>0.16666666666666666</v>
          </cell>
          <cell r="W428">
            <v>253999997</v>
          </cell>
          <cell r="X428">
            <v>0</v>
          </cell>
          <cell r="Y428">
            <v>3</v>
          </cell>
          <cell r="Z428" t="str">
            <v>不要</v>
          </cell>
          <cell r="AA428">
            <v>41151</v>
          </cell>
          <cell r="AB428">
            <v>41117</v>
          </cell>
          <cell r="AC428">
            <v>41152</v>
          </cell>
          <cell r="AD428" t="str">
            <v/>
          </cell>
          <cell r="AE428" t="str">
            <v>中間</v>
          </cell>
          <cell r="AF428" t="str">
            <v/>
          </cell>
          <cell r="AG428">
            <v>41170</v>
          </cell>
          <cell r="AH428">
            <v>41166</v>
          </cell>
          <cell r="AI428">
            <v>41173</v>
          </cell>
          <cell r="AJ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t="str">
            <v/>
          </cell>
          <cell r="N429">
            <v>100000000</v>
          </cell>
          <cell r="O429">
            <v>0.33333333333333331</v>
          </cell>
          <cell r="P429">
            <v>33333333</v>
          </cell>
          <cell r="Q429">
            <v>41122</v>
          </cell>
          <cell r="R429">
            <v>41364</v>
          </cell>
          <cell r="S429" t="str">
            <v/>
          </cell>
          <cell r="T429">
            <v>218000000</v>
          </cell>
          <cell r="U429">
            <v>100000000</v>
          </cell>
          <cell r="V429">
            <v>0.33333333333333331</v>
          </cell>
          <cell r="W429">
            <v>33333333</v>
          </cell>
          <cell r="X429">
            <v>0</v>
          </cell>
          <cell r="Y429">
            <v>0</v>
          </cell>
          <cell r="Z429" t="str">
            <v/>
          </cell>
          <cell r="AA429">
            <v>41106</v>
          </cell>
          <cell r="AB429" t="str">
            <v/>
          </cell>
          <cell r="AC429" t="str">
            <v/>
          </cell>
          <cell r="AD429" t="str">
            <v/>
          </cell>
          <cell r="AE429" t="str">
            <v/>
          </cell>
          <cell r="AF429" t="str">
            <v/>
          </cell>
          <cell r="AG429">
            <v>41127</v>
          </cell>
          <cell r="AH429">
            <v>41122</v>
          </cell>
          <cell r="AI429">
            <v>41128</v>
          </cell>
          <cell r="AJ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2</v>
          </cell>
          <cell r="K430">
            <v>41364</v>
          </cell>
          <cell r="L430" t="str">
            <v/>
          </cell>
          <cell r="M430" t="str">
            <v/>
          </cell>
          <cell r="N430">
            <v>174980000</v>
          </cell>
          <cell r="O430">
            <v>0.33333333333333331</v>
          </cell>
          <cell r="P430">
            <v>58326666</v>
          </cell>
          <cell r="Q430">
            <v>41129</v>
          </cell>
          <cell r="R430">
            <v>41362</v>
          </cell>
          <cell r="S430" t="str">
            <v/>
          </cell>
          <cell r="T430">
            <v>174980000</v>
          </cell>
          <cell r="U430">
            <v>174980000</v>
          </cell>
          <cell r="V430">
            <v>0.33333333333333331</v>
          </cell>
          <cell r="W430">
            <v>58326666</v>
          </cell>
          <cell r="X430">
            <v>0</v>
          </cell>
          <cell r="Y430">
            <v>0</v>
          </cell>
          <cell r="Z430" t="str">
            <v>不要</v>
          </cell>
          <cell r="AA430" t="str">
            <v/>
          </cell>
          <cell r="AB430" t="str">
            <v/>
          </cell>
          <cell r="AC430" t="str">
            <v/>
          </cell>
          <cell r="AD430" t="str">
            <v/>
          </cell>
          <cell r="AE430" t="str">
            <v>米山</v>
          </cell>
          <cell r="AF430" t="str">
            <v>高本</v>
          </cell>
          <cell r="AG430">
            <v>41138</v>
          </cell>
          <cell r="AH430">
            <v>41141</v>
          </cell>
          <cell r="AI430">
            <v>41145</v>
          </cell>
          <cell r="AJ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v>41305</v>
          </cell>
          <cell r="K431">
            <v>41698</v>
          </cell>
          <cell r="L431" t="str">
            <v/>
          </cell>
          <cell r="M431" t="str">
            <v/>
          </cell>
          <cell r="N431">
            <v>193500000</v>
          </cell>
          <cell r="O431">
            <v>0.33333333333333331</v>
          </cell>
          <cell r="P431">
            <v>64500000</v>
          </cell>
          <cell r="Q431" t="str">
            <v/>
          </cell>
          <cell r="R431" t="str">
            <v/>
          </cell>
          <cell r="S431" t="str">
            <v/>
          </cell>
          <cell r="T431" t="str">
            <v/>
          </cell>
          <cell r="U431" t="str">
            <v/>
          </cell>
          <cell r="V431">
            <v>0.33333333333333331</v>
          </cell>
          <cell r="W431" t="str">
            <v/>
          </cell>
          <cell r="X431" t="str">
            <v/>
          </cell>
          <cell r="Y431" t="str">
            <v/>
          </cell>
          <cell r="Z431" t="str">
            <v/>
          </cell>
          <cell r="AA431" t="str">
            <v/>
          </cell>
          <cell r="AB431">
            <v>41178</v>
          </cell>
          <cell r="AC431" t="str">
            <v/>
          </cell>
          <cell r="AD431" t="str">
            <v>・「スペアーパーツ」は補助対象外。</v>
          </cell>
          <cell r="AE431" t="str">
            <v/>
          </cell>
          <cell r="AF431" t="str">
            <v/>
          </cell>
          <cell r="AG431" t="str">
            <v/>
          </cell>
          <cell r="AH431" t="str">
            <v/>
          </cell>
          <cell r="AI431" t="str">
            <v/>
          </cell>
          <cell r="AJ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22</v>
          </cell>
          <cell r="K432">
            <v>41628</v>
          </cell>
          <cell r="L432" t="str">
            <v/>
          </cell>
          <cell r="M432" t="str">
            <v/>
          </cell>
          <cell r="N432">
            <v>88571428</v>
          </cell>
          <cell r="O432">
            <v>0.4</v>
          </cell>
          <cell r="P432">
            <v>35428571</v>
          </cell>
          <cell r="Q432">
            <v>41151</v>
          </cell>
          <cell r="R432">
            <v>41713</v>
          </cell>
          <cell r="S432" t="str">
            <v/>
          </cell>
          <cell r="T432">
            <v>148095238</v>
          </cell>
          <cell r="U432">
            <v>88571428</v>
          </cell>
          <cell r="V432">
            <v>0.4</v>
          </cell>
          <cell r="W432">
            <v>35428571</v>
          </cell>
          <cell r="X432">
            <v>0</v>
          </cell>
          <cell r="Y432">
            <v>0</v>
          </cell>
          <cell r="Z432" t="str">
            <v>要</v>
          </cell>
          <cell r="AA432">
            <v>41141</v>
          </cell>
          <cell r="AB432">
            <v>41131</v>
          </cell>
          <cell r="AC432">
            <v>41144</v>
          </cell>
          <cell r="AD432" t="str">
            <v/>
          </cell>
          <cell r="AE432" t="str">
            <v/>
          </cell>
          <cell r="AF432" t="str">
            <v>中間</v>
          </cell>
          <cell r="AG432">
            <v>41155</v>
          </cell>
          <cell r="AH432">
            <v>41156</v>
          </cell>
          <cell r="AI432">
            <v>41159</v>
          </cell>
          <cell r="AJ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交付決定日以降</v>
          </cell>
          <cell r="K433">
            <v>41517</v>
          </cell>
          <cell r="L433" t="str">
            <v/>
          </cell>
          <cell r="M433" t="str">
            <v/>
          </cell>
          <cell r="N433">
            <v>132550000</v>
          </cell>
          <cell r="O433">
            <v>0.4</v>
          </cell>
          <cell r="P433">
            <v>53020000</v>
          </cell>
          <cell r="Q433" t="str">
            <v/>
          </cell>
          <cell r="R433" t="str">
            <v/>
          </cell>
          <cell r="S433" t="str">
            <v/>
          </cell>
          <cell r="T433" t="str">
            <v/>
          </cell>
          <cell r="U433" t="str">
            <v/>
          </cell>
          <cell r="V433">
            <v>0.4</v>
          </cell>
          <cell r="W433" t="str">
            <v/>
          </cell>
          <cell r="X433" t="str">
            <v/>
          </cell>
          <cell r="Y433" t="str">
            <v/>
          </cell>
          <cell r="Z433" t="str">
            <v/>
          </cell>
          <cell r="AA433" t="str">
            <v/>
          </cell>
          <cell r="AB433">
            <v>41194</v>
          </cell>
          <cell r="AC433" t="str">
            <v/>
          </cell>
          <cell r="AD433" t="str">
            <v>交付申請書は、10/29到着予定（先に交付決定日の連絡済み）</v>
          </cell>
          <cell r="AE433" t="str">
            <v>高本</v>
          </cell>
          <cell r="AF433" t="str">
            <v>米山</v>
          </cell>
          <cell r="AG433" t="str">
            <v/>
          </cell>
          <cell r="AH433">
            <v>41212</v>
          </cell>
          <cell r="AI433" t="str">
            <v/>
          </cell>
          <cell r="AJ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v>41152</v>
          </cell>
          <cell r="K434">
            <v>41639</v>
          </cell>
          <cell r="L434" t="str">
            <v/>
          </cell>
          <cell r="M434" t="str">
            <v/>
          </cell>
          <cell r="N434">
            <v>80000000</v>
          </cell>
          <cell r="O434">
            <v>0.16666666666666666</v>
          </cell>
          <cell r="P434">
            <v>13333333</v>
          </cell>
          <cell r="Q434" t="str">
            <v/>
          </cell>
          <cell r="R434" t="str">
            <v/>
          </cell>
          <cell r="S434" t="str">
            <v/>
          </cell>
          <cell r="T434" t="str">
            <v/>
          </cell>
          <cell r="U434" t="str">
            <v/>
          </cell>
          <cell r="V434">
            <v>0.16666666666666666</v>
          </cell>
          <cell r="W434" t="str">
            <v/>
          </cell>
          <cell r="X434" t="str">
            <v/>
          </cell>
          <cell r="Y434" t="str">
            <v/>
          </cell>
          <cell r="Z434" t="str">
            <v/>
          </cell>
          <cell r="AA434" t="str">
            <v/>
          </cell>
          <cell r="AB434" t="str">
            <v/>
          </cell>
          <cell r="AC434" t="str">
            <v/>
          </cell>
          <cell r="AD434" t="str">
            <v/>
          </cell>
          <cell r="AE434" t="str">
            <v>米山</v>
          </cell>
          <cell r="AF434" t="str">
            <v>高本</v>
          </cell>
          <cell r="AG434" t="str">
            <v/>
          </cell>
          <cell r="AH434" t="str">
            <v/>
          </cell>
          <cell r="AI434" t="str">
            <v/>
          </cell>
          <cell r="AJ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以降</v>
          </cell>
          <cell r="K435">
            <v>41274</v>
          </cell>
          <cell r="L435" t="str">
            <v/>
          </cell>
          <cell r="M435" t="str">
            <v/>
          </cell>
          <cell r="N435">
            <v>37210000</v>
          </cell>
          <cell r="O435">
            <v>0.33333333333333331</v>
          </cell>
          <cell r="P435">
            <v>12403333</v>
          </cell>
          <cell r="Q435" t="str">
            <v>交付決定日</v>
          </cell>
          <cell r="R435">
            <v>41213</v>
          </cell>
          <cell r="S435" t="str">
            <v/>
          </cell>
          <cell r="T435">
            <v>148605000</v>
          </cell>
          <cell r="U435">
            <v>37210000</v>
          </cell>
          <cell r="V435">
            <v>0.33333333333333331</v>
          </cell>
          <cell r="W435">
            <v>12402000</v>
          </cell>
          <cell r="X435">
            <v>0</v>
          </cell>
          <cell r="Y435">
            <v>1333</v>
          </cell>
          <cell r="Z435" t="str">
            <v>不要</v>
          </cell>
          <cell r="AA435" t="str">
            <v/>
          </cell>
          <cell r="AB435">
            <v>41121</v>
          </cell>
          <cell r="AC435" t="str">
            <v/>
          </cell>
          <cell r="AD435" t="str">
            <v/>
          </cell>
          <cell r="AE435" t="str">
            <v/>
          </cell>
          <cell r="AF435" t="str">
            <v>中間</v>
          </cell>
          <cell r="AG435">
            <v>41138</v>
          </cell>
          <cell r="AH435">
            <v>41141</v>
          </cell>
          <cell r="AI435">
            <v>41145</v>
          </cell>
          <cell r="AJ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55</v>
          </cell>
          <cell r="K436">
            <v>41364</v>
          </cell>
          <cell r="L436" t="str">
            <v/>
          </cell>
          <cell r="M436" t="str">
            <v/>
          </cell>
          <cell r="N436">
            <v>128610000</v>
          </cell>
          <cell r="O436">
            <v>0.25</v>
          </cell>
          <cell r="P436">
            <v>32152500</v>
          </cell>
          <cell r="Q436">
            <v>41182</v>
          </cell>
          <cell r="R436">
            <v>41578</v>
          </cell>
          <cell r="S436" t="str">
            <v/>
          </cell>
          <cell r="T436">
            <v>260000000</v>
          </cell>
          <cell r="U436">
            <v>128610000</v>
          </cell>
          <cell r="V436">
            <v>0.25</v>
          </cell>
          <cell r="W436">
            <v>32152500</v>
          </cell>
          <cell r="X436">
            <v>0</v>
          </cell>
          <cell r="Y436">
            <v>0</v>
          </cell>
          <cell r="Z436" t="str">
            <v>不要</v>
          </cell>
          <cell r="AA436">
            <v>41200</v>
          </cell>
          <cell r="AB436">
            <v>41179</v>
          </cell>
          <cell r="AC436">
            <v>41204</v>
          </cell>
          <cell r="AE436" t="str">
            <v/>
          </cell>
          <cell r="AF436" t="str">
            <v>中間</v>
          </cell>
          <cell r="AG436">
            <v>41207</v>
          </cell>
          <cell r="AH436">
            <v>41208</v>
          </cell>
          <cell r="AI436" t="str">
            <v/>
          </cell>
          <cell r="AJ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425</v>
          </cell>
          <cell r="L437" t="str">
            <v/>
          </cell>
          <cell r="M437" t="str">
            <v/>
          </cell>
          <cell r="N437">
            <v>32600000</v>
          </cell>
          <cell r="O437">
            <v>0.33333333333333331</v>
          </cell>
          <cell r="P437">
            <v>10866666</v>
          </cell>
          <cell r="Q437">
            <v>41153</v>
          </cell>
          <cell r="R437">
            <v>41517</v>
          </cell>
          <cell r="S437" t="str">
            <v/>
          </cell>
          <cell r="T437">
            <v>222600000</v>
          </cell>
          <cell r="U437">
            <v>32600000</v>
          </cell>
          <cell r="V437">
            <v>0.33333333333333331</v>
          </cell>
          <cell r="W437">
            <v>10865000</v>
          </cell>
          <cell r="X437">
            <v>0</v>
          </cell>
          <cell r="Y437">
            <v>1666</v>
          </cell>
          <cell r="Z437" t="str">
            <v>要</v>
          </cell>
          <cell r="AA437">
            <v>41160</v>
          </cell>
          <cell r="AB437">
            <v>41146</v>
          </cell>
          <cell r="AC437">
            <v>41162</v>
          </cell>
          <cell r="AD437" t="str">
            <v>【補助対象設備への抵当権の設定】方法等を2012/9/7にお知らせ（高本）</v>
          </cell>
          <cell r="AE437" t="str">
            <v>高本</v>
          </cell>
          <cell r="AF437" t="str">
            <v>秋葉</v>
          </cell>
          <cell r="AG437">
            <v>41200</v>
          </cell>
          <cell r="AH437">
            <v>41164</v>
          </cell>
          <cell r="AI437">
            <v>41204</v>
          </cell>
          <cell r="AJ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v>41122</v>
          </cell>
          <cell r="K438">
            <v>42094</v>
          </cell>
          <cell r="L438" t="str">
            <v>○</v>
          </cell>
          <cell r="M438" t="str">
            <v/>
          </cell>
          <cell r="N438">
            <v>2934000000</v>
          </cell>
          <cell r="O438">
            <v>0.16666666666666666</v>
          </cell>
          <cell r="P438">
            <v>489000000</v>
          </cell>
          <cell r="Q438" t="str">
            <v/>
          </cell>
          <cell r="R438" t="str">
            <v/>
          </cell>
          <cell r="S438" t="str">
            <v/>
          </cell>
          <cell r="T438" t="str">
            <v/>
          </cell>
          <cell r="U438" t="str">
            <v/>
          </cell>
          <cell r="V438">
            <v>0.16666666666666666</v>
          </cell>
          <cell r="W438" t="str">
            <v/>
          </cell>
          <cell r="X438" t="str">
            <v/>
          </cell>
          <cell r="Y438" t="str">
            <v/>
          </cell>
          <cell r="Z438" t="str">
            <v>要</v>
          </cell>
          <cell r="AA438" t="str">
            <v/>
          </cell>
          <cell r="AB438">
            <v>41179</v>
          </cell>
          <cell r="AC438" t="str">
            <v/>
          </cell>
          <cell r="AD438" t="str">
            <v/>
          </cell>
          <cell r="AE438" t="str">
            <v/>
          </cell>
          <cell r="AF438" t="str">
            <v/>
          </cell>
          <cell r="AG438" t="str">
            <v/>
          </cell>
          <cell r="AH438" t="str">
            <v/>
          </cell>
          <cell r="AI438" t="str">
            <v/>
          </cell>
          <cell r="AJ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交付決定日以降</v>
          </cell>
          <cell r="K439">
            <v>41547</v>
          </cell>
          <cell r="L439" t="str">
            <v/>
          </cell>
          <cell r="M439" t="str">
            <v/>
          </cell>
          <cell r="N439">
            <v>33315000000</v>
          </cell>
          <cell r="O439">
            <v>0.25</v>
          </cell>
          <cell r="P439">
            <v>8328750000</v>
          </cell>
          <cell r="Q439" t="str">
            <v>平成24年8月</v>
          </cell>
          <cell r="R439">
            <v>41729</v>
          </cell>
          <cell r="S439" t="str">
            <v/>
          </cell>
          <cell r="T439">
            <v>58332000000</v>
          </cell>
          <cell r="U439">
            <v>33315000000</v>
          </cell>
          <cell r="V439">
            <v>0.25</v>
          </cell>
          <cell r="W439">
            <v>8328750000</v>
          </cell>
          <cell r="X439">
            <v>0</v>
          </cell>
          <cell r="Y439">
            <v>0</v>
          </cell>
          <cell r="Z439" t="str">
            <v>不要</v>
          </cell>
          <cell r="AA439" t="str">
            <v/>
          </cell>
          <cell r="AB439">
            <v>41127</v>
          </cell>
          <cell r="AC439" t="str">
            <v/>
          </cell>
          <cell r="AD439" t="str">
            <v>・平成23年度のみ決算実績あり。赤字のため収益納付必要なしと判断。</v>
          </cell>
          <cell r="AE439" t="str">
            <v>米山</v>
          </cell>
          <cell r="AF439" t="str">
            <v>高本</v>
          </cell>
          <cell r="AG439">
            <v>41138</v>
          </cell>
          <cell r="AH439">
            <v>41131</v>
          </cell>
          <cell r="AI439">
            <v>41145</v>
          </cell>
          <cell r="AJ439" t="str">
            <v/>
          </cell>
        </row>
        <row r="440">
          <cell r="B440" t="str">
            <v>B2066</v>
          </cell>
          <cell r="C440" t="str">
            <v>B</v>
          </cell>
          <cell r="D440" t="str">
            <v>二次</v>
          </cell>
          <cell r="E440" t="str">
            <v>万協製薬株式会社</v>
          </cell>
          <cell r="F440" t="str">
            <v>新ジャンル外皮用一般医薬品の受託製造のための生産設備導入事業　（新成長戦略　ライフイノベーション分野　医療・健康）</v>
          </cell>
          <cell r="G440" t="str">
            <v>中小企業</v>
          </cell>
          <cell r="H440" t="str">
            <v>米山</v>
          </cell>
          <cell r="I440" t="str">
            <v>中間</v>
          </cell>
          <cell r="J440" t="str">
            <v>交付決定日以降</v>
          </cell>
          <cell r="K440">
            <v>41699</v>
          </cell>
          <cell r="L440" t="str">
            <v/>
          </cell>
          <cell r="M440" t="str">
            <v/>
          </cell>
          <cell r="N440">
            <v>592905000</v>
          </cell>
          <cell r="O440">
            <v>0.33333333333333331</v>
          </cell>
          <cell r="P440">
            <v>197635000</v>
          </cell>
          <cell r="Q440" t="str">
            <v>交付決定日</v>
          </cell>
          <cell r="R440">
            <v>41699</v>
          </cell>
          <cell r="S440" t="str">
            <v/>
          </cell>
          <cell r="T440">
            <v>842905000</v>
          </cell>
          <cell r="U440">
            <v>592905000</v>
          </cell>
          <cell r="V440">
            <v>0.33333333333333331</v>
          </cell>
          <cell r="W440">
            <v>197635000</v>
          </cell>
          <cell r="X440">
            <v>0</v>
          </cell>
          <cell r="Y440">
            <v>0</v>
          </cell>
          <cell r="Z440" t="str">
            <v>不要</v>
          </cell>
          <cell r="AA440">
            <v>41172</v>
          </cell>
          <cell r="AB440">
            <v>41183</v>
          </cell>
          <cell r="AC440" t="str">
            <v/>
          </cell>
          <cell r="AE440" t="str">
            <v/>
          </cell>
          <cell r="AF440" t="str">
            <v>中間</v>
          </cell>
          <cell r="AG440">
            <v>41207</v>
          </cell>
          <cell r="AH440">
            <v>41208</v>
          </cell>
          <cell r="AI440" t="str">
            <v/>
          </cell>
          <cell r="AJ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t="str">
            <v>交付決定日以降</v>
          </cell>
          <cell r="K441">
            <v>41729</v>
          </cell>
          <cell r="L441" t="str">
            <v/>
          </cell>
          <cell r="M441" t="str">
            <v/>
          </cell>
          <cell r="N441">
            <v>251500000</v>
          </cell>
          <cell r="O441">
            <v>0.33333333333333331</v>
          </cell>
          <cell r="P441">
            <v>83833333</v>
          </cell>
          <cell r="Q441">
            <v>41214</v>
          </cell>
          <cell r="R441">
            <v>41608</v>
          </cell>
          <cell r="S441" t="str">
            <v/>
          </cell>
          <cell r="T441">
            <v>243560000</v>
          </cell>
          <cell r="U441">
            <v>243560000</v>
          </cell>
          <cell r="V441">
            <v>0.33333333333333331</v>
          </cell>
          <cell r="W441">
            <v>81186666</v>
          </cell>
          <cell r="X441">
            <v>7940000</v>
          </cell>
          <cell r="Y441">
            <v>2646667</v>
          </cell>
          <cell r="Z441" t="str">
            <v>不要</v>
          </cell>
          <cell r="AA441">
            <v>41179</v>
          </cell>
          <cell r="AB441">
            <v>41183</v>
          </cell>
          <cell r="AC441" t="str">
            <v/>
          </cell>
          <cell r="AD441" t="str">
            <v>応募時からの減額については、機種変更及び仕様変更によるもの。（METI確認依頼を以てMETIご報告）
※被災地への波及効果精査中。（きちんと記載されているものの意味が通りにくい部分があるため）</v>
          </cell>
          <cell r="AE441" t="str">
            <v/>
          </cell>
          <cell r="AF441" t="str">
            <v>中間</v>
          </cell>
          <cell r="AG441">
            <v>41207</v>
          </cell>
          <cell r="AH441">
            <v>41208</v>
          </cell>
          <cell r="AI441" t="str">
            <v/>
          </cell>
          <cell r="AJ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v>41122</v>
          </cell>
          <cell r="K442">
            <v>41517</v>
          </cell>
          <cell r="L442" t="str">
            <v/>
          </cell>
          <cell r="M442" t="str">
            <v/>
          </cell>
          <cell r="N442">
            <v>237291350</v>
          </cell>
          <cell r="O442">
            <v>0.4</v>
          </cell>
          <cell r="P442">
            <v>94916540</v>
          </cell>
          <cell r="Q442" t="str">
            <v>交付決定日</v>
          </cell>
          <cell r="R442">
            <v>41511</v>
          </cell>
          <cell r="S442" t="str">
            <v/>
          </cell>
          <cell r="T442">
            <v>262291350</v>
          </cell>
          <cell r="U442">
            <v>237291350</v>
          </cell>
          <cell r="V442">
            <v>0.4</v>
          </cell>
          <cell r="W442">
            <v>94916540</v>
          </cell>
          <cell r="X442">
            <v>0</v>
          </cell>
          <cell r="Y442">
            <v>0</v>
          </cell>
          <cell r="Z442" t="str">
            <v>要</v>
          </cell>
          <cell r="AA442">
            <v>41138</v>
          </cell>
          <cell r="AB442">
            <v>41114</v>
          </cell>
          <cell r="AC442">
            <v>41158</v>
          </cell>
          <cell r="AD442" t="str">
            <v>・平成24年4月期決算実績の有無について確認中
【補助対象設備への抵当権の設定】方法等を2012/9/7にお知らせ（高本）</v>
          </cell>
          <cell r="AE442" t="str">
            <v>米山</v>
          </cell>
          <cell r="AF442" t="str">
            <v>高本</v>
          </cell>
          <cell r="AG442">
            <v>41170</v>
          </cell>
          <cell r="AH442">
            <v>41172</v>
          </cell>
          <cell r="AI442">
            <v>41173</v>
          </cell>
          <cell r="AJ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091</v>
          </cell>
          <cell r="K443">
            <v>41729</v>
          </cell>
          <cell r="L443" t="str">
            <v/>
          </cell>
          <cell r="M443" t="str">
            <v/>
          </cell>
          <cell r="N443">
            <v>51499500</v>
          </cell>
          <cell r="O443">
            <v>0.33333333333333331</v>
          </cell>
          <cell r="P443">
            <v>17166500</v>
          </cell>
          <cell r="Q443">
            <v>41172</v>
          </cell>
          <cell r="R443">
            <v>41729</v>
          </cell>
          <cell r="S443" t="str">
            <v/>
          </cell>
          <cell r="T443">
            <v>54036000</v>
          </cell>
          <cell r="U443">
            <v>51499500</v>
          </cell>
          <cell r="V443">
            <v>0.33333333333333331</v>
          </cell>
          <cell r="W443">
            <v>17166500</v>
          </cell>
          <cell r="X443">
            <v>0</v>
          </cell>
          <cell r="Y443">
            <v>0</v>
          </cell>
          <cell r="Z443" t="str">
            <v>要</v>
          </cell>
          <cell r="AA443">
            <v>41155</v>
          </cell>
          <cell r="AB443">
            <v>41155</v>
          </cell>
          <cell r="AC443">
            <v>41177</v>
          </cell>
          <cell r="AD443" t="str">
            <v/>
          </cell>
          <cell r="AE443" t="str">
            <v>高本</v>
          </cell>
          <cell r="AF443" t="str">
            <v>米山</v>
          </cell>
          <cell r="AG443">
            <v>41184</v>
          </cell>
          <cell r="AH443">
            <v>41180</v>
          </cell>
          <cell r="AI443">
            <v>41194</v>
          </cell>
          <cell r="AJ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22</v>
          </cell>
          <cell r="K444">
            <v>42094</v>
          </cell>
          <cell r="L444" t="str">
            <v>○</v>
          </cell>
          <cell r="M444" t="str">
            <v/>
          </cell>
          <cell r="N444">
            <v>5970000000</v>
          </cell>
          <cell r="O444">
            <v>0.16666666666666666</v>
          </cell>
          <cell r="P444">
            <v>995000000</v>
          </cell>
          <cell r="Q444">
            <v>41183</v>
          </cell>
          <cell r="R444">
            <v>42094</v>
          </cell>
          <cell r="S444" t="str">
            <v>○</v>
          </cell>
          <cell r="T444">
            <v>5970000000</v>
          </cell>
          <cell r="U444">
            <v>5970000000</v>
          </cell>
          <cell r="V444">
            <v>0.16666666666666666</v>
          </cell>
          <cell r="W444">
            <v>995000000</v>
          </cell>
          <cell r="X444">
            <v>0</v>
          </cell>
          <cell r="Y444">
            <v>0</v>
          </cell>
          <cell r="Z444" t="str">
            <v>不要</v>
          </cell>
          <cell r="AA444">
            <v>41163</v>
          </cell>
          <cell r="AB444">
            <v>41124</v>
          </cell>
          <cell r="AC444">
            <v>41165</v>
          </cell>
          <cell r="AD444" t="str">
            <v>・担当者変更連絡。
・期間延長申請受理→METI確認済み</v>
          </cell>
          <cell r="AE444" t="str">
            <v>高本</v>
          </cell>
          <cell r="AF444" t="str">
            <v>米山</v>
          </cell>
          <cell r="AG444">
            <v>41170</v>
          </cell>
          <cell r="AH444">
            <v>41170</v>
          </cell>
          <cell r="AI444">
            <v>41176</v>
          </cell>
          <cell r="AJ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22</v>
          </cell>
          <cell r="K445">
            <v>41729</v>
          </cell>
          <cell r="L445" t="str">
            <v/>
          </cell>
          <cell r="M445" t="str">
            <v/>
          </cell>
          <cell r="N445">
            <v>175000000</v>
          </cell>
          <cell r="O445">
            <v>0.33333333333333331</v>
          </cell>
          <cell r="P445">
            <v>58333333</v>
          </cell>
          <cell r="Q445">
            <v>41183</v>
          </cell>
          <cell r="R445">
            <v>41729</v>
          </cell>
          <cell r="S445" t="str">
            <v/>
          </cell>
          <cell r="T445">
            <v>240400000</v>
          </cell>
          <cell r="U445">
            <v>175000000</v>
          </cell>
          <cell r="V445">
            <v>0.33333333333333331</v>
          </cell>
          <cell r="W445">
            <v>58333333</v>
          </cell>
          <cell r="X445">
            <v>0</v>
          </cell>
          <cell r="Y445">
            <v>0</v>
          </cell>
          <cell r="Z445" t="str">
            <v>要</v>
          </cell>
          <cell r="AA445">
            <v>41164</v>
          </cell>
          <cell r="AB445">
            <v>41170</v>
          </cell>
          <cell r="AC445" t="str">
            <v/>
          </cell>
          <cell r="AD445" t="str">
            <v/>
          </cell>
          <cell r="AE445" t="str">
            <v/>
          </cell>
          <cell r="AF445" t="str">
            <v/>
          </cell>
          <cell r="AG445">
            <v>41207</v>
          </cell>
          <cell r="AH445">
            <v>41204</v>
          </cell>
          <cell r="AI445" t="str">
            <v/>
          </cell>
          <cell r="AJ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321</v>
          </cell>
          <cell r="K446">
            <v>41501</v>
          </cell>
          <cell r="L446" t="str">
            <v/>
          </cell>
          <cell r="M446" t="str">
            <v/>
          </cell>
          <cell r="N446">
            <v>130000000</v>
          </cell>
          <cell r="O446">
            <v>0.4</v>
          </cell>
          <cell r="P446">
            <v>52000000</v>
          </cell>
          <cell r="Q446">
            <v>41244</v>
          </cell>
          <cell r="R446">
            <v>41501</v>
          </cell>
          <cell r="S446" t="str">
            <v/>
          </cell>
          <cell r="T446">
            <v>146000000</v>
          </cell>
          <cell r="U446">
            <v>130000000</v>
          </cell>
          <cell r="V446">
            <v>0.4</v>
          </cell>
          <cell r="W446">
            <v>52000000</v>
          </cell>
          <cell r="X446">
            <v>0</v>
          </cell>
          <cell r="Y446">
            <v>0</v>
          </cell>
          <cell r="Z446" t="str">
            <v>不要</v>
          </cell>
          <cell r="AA446">
            <v>41180</v>
          </cell>
          <cell r="AB446">
            <v>41180</v>
          </cell>
          <cell r="AC446">
            <v>41197</v>
          </cell>
          <cell r="AD446" t="str">
            <v/>
          </cell>
          <cell r="AE446" t="str">
            <v>高本</v>
          </cell>
          <cell r="AF446" t="str">
            <v>徳重</v>
          </cell>
          <cell r="AG446">
            <v>41207</v>
          </cell>
          <cell r="AH446">
            <v>41200</v>
          </cell>
          <cell r="AI446" t="str">
            <v/>
          </cell>
          <cell r="AJ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1729</v>
          </cell>
          <cell r="L447" t="str">
            <v/>
          </cell>
          <cell r="M447" t="str">
            <v/>
          </cell>
          <cell r="N447">
            <v>6770538000</v>
          </cell>
          <cell r="O447">
            <v>0.16666666666666666</v>
          </cell>
          <cell r="P447">
            <v>1128423000</v>
          </cell>
          <cell r="Q447">
            <v>41153</v>
          </cell>
          <cell r="R447">
            <v>42094</v>
          </cell>
          <cell r="S447" t="str">
            <v>○</v>
          </cell>
          <cell r="T447">
            <v>10280000000</v>
          </cell>
          <cell r="U447">
            <v>6770538000</v>
          </cell>
          <cell r="V447">
            <v>0.16666666666666666</v>
          </cell>
          <cell r="W447">
            <v>1128422985</v>
          </cell>
          <cell r="X447">
            <v>0</v>
          </cell>
          <cell r="Y447">
            <v>15</v>
          </cell>
          <cell r="Z447" t="str">
            <v>要</v>
          </cell>
          <cell r="AA447">
            <v>41124</v>
          </cell>
          <cell r="AB447">
            <v>41127</v>
          </cell>
          <cell r="AC447">
            <v>41148</v>
          </cell>
          <cell r="AD447" t="str">
            <v>事業完了がH26年3月末を越える旨、METI確認済。</v>
          </cell>
          <cell r="AE447" t="str">
            <v/>
          </cell>
          <cell r="AF447" t="str">
            <v>中間</v>
          </cell>
          <cell r="AG447">
            <v>41155</v>
          </cell>
          <cell r="AH447">
            <v>41152</v>
          </cell>
          <cell r="AI447">
            <v>41159</v>
          </cell>
          <cell r="AJ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v>41244</v>
          </cell>
          <cell r="K448">
            <v>42094</v>
          </cell>
          <cell r="L448" t="str">
            <v>○</v>
          </cell>
          <cell r="M448" t="str">
            <v/>
          </cell>
          <cell r="N448">
            <v>945368000</v>
          </cell>
          <cell r="O448">
            <v>0.25</v>
          </cell>
          <cell r="P448">
            <v>236342000</v>
          </cell>
          <cell r="Q448" t="str">
            <v/>
          </cell>
          <cell r="R448" t="str">
            <v/>
          </cell>
          <cell r="S448" t="str">
            <v/>
          </cell>
          <cell r="T448" t="str">
            <v/>
          </cell>
          <cell r="U448" t="str">
            <v/>
          </cell>
          <cell r="V448">
            <v>0.25</v>
          </cell>
          <cell r="W448" t="str">
            <v/>
          </cell>
          <cell r="X448" t="str">
            <v/>
          </cell>
          <cell r="Y448" t="str">
            <v/>
          </cell>
          <cell r="Z448" t="str">
            <v/>
          </cell>
          <cell r="AA448" t="str">
            <v/>
          </cell>
          <cell r="AB448" t="str">
            <v/>
          </cell>
          <cell r="AC448" t="str">
            <v/>
          </cell>
          <cell r="AD448" t="str">
            <v/>
          </cell>
          <cell r="AE448" t="str">
            <v/>
          </cell>
          <cell r="AF448" t="str">
            <v/>
          </cell>
          <cell r="AG448" t="str">
            <v/>
          </cell>
          <cell r="AH448" t="str">
            <v/>
          </cell>
          <cell r="AI448" t="str">
            <v/>
          </cell>
          <cell r="AJ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v>41142</v>
          </cell>
          <cell r="K449">
            <v>41729</v>
          </cell>
          <cell r="L449" t="str">
            <v/>
          </cell>
          <cell r="M449" t="str">
            <v/>
          </cell>
          <cell r="N449">
            <v>921600000</v>
          </cell>
          <cell r="O449">
            <v>0.16666666666666666</v>
          </cell>
          <cell r="P449">
            <v>153600000</v>
          </cell>
          <cell r="Q449" t="str">
            <v/>
          </cell>
          <cell r="R449" t="str">
            <v/>
          </cell>
          <cell r="S449" t="str">
            <v/>
          </cell>
          <cell r="T449" t="str">
            <v/>
          </cell>
          <cell r="U449" t="str">
            <v/>
          </cell>
          <cell r="V449">
            <v>0.16666666666666666</v>
          </cell>
          <cell r="W449" t="str">
            <v/>
          </cell>
          <cell r="X449" t="str">
            <v/>
          </cell>
          <cell r="Y449" t="str">
            <v/>
          </cell>
          <cell r="Z449" t="str">
            <v>不要</v>
          </cell>
          <cell r="AA449" t="str">
            <v/>
          </cell>
          <cell r="AB449">
            <v>41176</v>
          </cell>
          <cell r="AC449" t="str">
            <v/>
          </cell>
          <cell r="AD449" t="str">
            <v>・「IT化推進（電子手順書）」は補助対象外。</v>
          </cell>
          <cell r="AE449" t="str">
            <v/>
          </cell>
          <cell r="AF449" t="str">
            <v/>
          </cell>
          <cell r="AG449" t="str">
            <v/>
          </cell>
          <cell r="AH449" t="str">
            <v/>
          </cell>
          <cell r="AI449" t="str">
            <v/>
          </cell>
          <cell r="AJ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22</v>
          </cell>
          <cell r="K450">
            <v>41243</v>
          </cell>
          <cell r="L450" t="str">
            <v/>
          </cell>
          <cell r="M450" t="str">
            <v/>
          </cell>
          <cell r="N450">
            <v>176500000</v>
          </cell>
          <cell r="O450">
            <v>0.33333333333333331</v>
          </cell>
          <cell r="P450">
            <v>58833333</v>
          </cell>
          <cell r="Q450">
            <v>41145</v>
          </cell>
          <cell r="R450">
            <v>41243</v>
          </cell>
          <cell r="S450" t="str">
            <v/>
          </cell>
          <cell r="T450">
            <v>176500000</v>
          </cell>
          <cell r="U450">
            <v>176500000</v>
          </cell>
          <cell r="V450">
            <v>0.33333333333333331</v>
          </cell>
          <cell r="W450">
            <v>58833333</v>
          </cell>
          <cell r="X450">
            <v>0</v>
          </cell>
          <cell r="Y450">
            <v>0</v>
          </cell>
          <cell r="Z450" t="str">
            <v>要</v>
          </cell>
          <cell r="AA450">
            <v>41124</v>
          </cell>
          <cell r="AB450">
            <v>41127</v>
          </cell>
          <cell r="AC450">
            <v>41136</v>
          </cell>
          <cell r="AD450" t="str">
            <v/>
          </cell>
          <cell r="AE450" t="str">
            <v/>
          </cell>
          <cell r="AF450" t="str">
            <v>中間</v>
          </cell>
          <cell r="AG450">
            <v>41170</v>
          </cell>
          <cell r="AH450">
            <v>41170</v>
          </cell>
          <cell r="AI450">
            <v>41173</v>
          </cell>
          <cell r="AJ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22</v>
          </cell>
          <cell r="K451">
            <v>41305</v>
          </cell>
          <cell r="L451" t="str">
            <v/>
          </cell>
          <cell r="M451" t="str">
            <v/>
          </cell>
          <cell r="N451">
            <v>100180000</v>
          </cell>
          <cell r="O451">
            <v>0.33333333333333331</v>
          </cell>
          <cell r="P451">
            <v>33393333</v>
          </cell>
          <cell r="Q451">
            <v>41131</v>
          </cell>
          <cell r="R451">
            <v>41263</v>
          </cell>
          <cell r="S451" t="str">
            <v/>
          </cell>
          <cell r="T451">
            <v>100180000</v>
          </cell>
          <cell r="U451">
            <v>100180000</v>
          </cell>
          <cell r="V451">
            <v>0.33333333333333331</v>
          </cell>
          <cell r="W451">
            <v>33390000</v>
          </cell>
          <cell r="X451">
            <v>0</v>
          </cell>
          <cell r="Y451">
            <v>3333</v>
          </cell>
          <cell r="Z451" t="str">
            <v>不要</v>
          </cell>
          <cell r="AA451">
            <v>41144</v>
          </cell>
          <cell r="AB451">
            <v>41115</v>
          </cell>
          <cell r="AC451">
            <v>41148</v>
          </cell>
          <cell r="AD451" t="str">
            <v/>
          </cell>
          <cell r="AE451" t="str">
            <v/>
          </cell>
          <cell r="AF451" t="str">
            <v>中間</v>
          </cell>
          <cell r="AG451">
            <v>41155</v>
          </cell>
          <cell r="AH451">
            <v>41156</v>
          </cell>
          <cell r="AI451">
            <v>41159</v>
          </cell>
          <cell r="AJ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699</v>
          </cell>
          <cell r="L452" t="str">
            <v/>
          </cell>
          <cell r="M452" t="str">
            <v/>
          </cell>
          <cell r="N452">
            <v>1988000000</v>
          </cell>
          <cell r="O452">
            <v>0.33333333333333331</v>
          </cell>
          <cell r="P452">
            <v>662666666</v>
          </cell>
          <cell r="Q452">
            <v>41306</v>
          </cell>
          <cell r="R452">
            <v>41729</v>
          </cell>
          <cell r="S452" t="str">
            <v/>
          </cell>
          <cell r="T452">
            <v>2310500000</v>
          </cell>
          <cell r="U452">
            <v>1910500000</v>
          </cell>
          <cell r="V452">
            <v>0.33333333333333331</v>
          </cell>
          <cell r="W452">
            <v>636833000</v>
          </cell>
          <cell r="X452">
            <v>77500000</v>
          </cell>
          <cell r="Y452">
            <v>25833666</v>
          </cell>
          <cell r="Z452" t="str">
            <v>要</v>
          </cell>
          <cell r="AA452">
            <v>41197</v>
          </cell>
          <cell r="AB452">
            <v>41176</v>
          </cell>
          <cell r="AC452">
            <v>41201</v>
          </cell>
          <cell r="AD452" t="str">
            <v>交付申請書到着（先に交付決定連絡済み）</v>
          </cell>
          <cell r="AE452" t="str">
            <v>高本</v>
          </cell>
          <cell r="AF452" t="str">
            <v>徳重</v>
          </cell>
          <cell r="AH452">
            <v>41199</v>
          </cell>
          <cell r="AI452" t="str">
            <v/>
          </cell>
          <cell r="AJ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22</v>
          </cell>
          <cell r="K453">
            <v>41729</v>
          </cell>
          <cell r="L453" t="str">
            <v/>
          </cell>
          <cell r="M453" t="str">
            <v/>
          </cell>
          <cell r="N453">
            <v>45000000000</v>
          </cell>
          <cell r="O453">
            <v>0.2</v>
          </cell>
          <cell r="P453">
            <v>9000000000</v>
          </cell>
          <cell r="Q453">
            <v>41176</v>
          </cell>
          <cell r="R453">
            <v>41729</v>
          </cell>
          <cell r="S453" t="str">
            <v/>
          </cell>
          <cell r="T453">
            <v>45000000000</v>
          </cell>
          <cell r="U453">
            <v>45000000000</v>
          </cell>
          <cell r="V453">
            <v>0.2</v>
          </cell>
          <cell r="W453">
            <v>9000000000</v>
          </cell>
          <cell r="X453">
            <v>0</v>
          </cell>
          <cell r="Y453">
            <v>0</v>
          </cell>
          <cell r="Z453" t="str">
            <v>要</v>
          </cell>
          <cell r="AA453">
            <v>41145</v>
          </cell>
          <cell r="AB453">
            <v>41148</v>
          </cell>
          <cell r="AC453">
            <v>41166</v>
          </cell>
          <cell r="AD453" t="str">
            <v>・サンディスクのみH21年度～23年度すべて黒字。収益納付方法については確認中。
⇒サンディスクのみ収益納付有。METI田枝様確認。</v>
          </cell>
          <cell r="AE453" t="str">
            <v>高本</v>
          </cell>
          <cell r="AF453" t="str">
            <v>米山</v>
          </cell>
          <cell r="AG453">
            <v>41170</v>
          </cell>
          <cell r="AH453">
            <v>41171</v>
          </cell>
          <cell r="AI453" t="str">
            <v/>
          </cell>
          <cell r="AJ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22</v>
          </cell>
          <cell r="K454">
            <v>41729</v>
          </cell>
          <cell r="L454" t="str">
            <v/>
          </cell>
          <cell r="M454" t="str">
            <v/>
          </cell>
          <cell r="N454">
            <v>1531174000</v>
          </cell>
          <cell r="O454">
            <v>0.33333333333333331</v>
          </cell>
          <cell r="P454">
            <v>510391333</v>
          </cell>
          <cell r="Q454">
            <v>41153</v>
          </cell>
          <cell r="R454">
            <v>41729</v>
          </cell>
          <cell r="S454" t="str">
            <v/>
          </cell>
          <cell r="T454">
            <v>2296174000</v>
          </cell>
          <cell r="U454">
            <v>1531174000</v>
          </cell>
          <cell r="V454">
            <v>0.33333333333333331</v>
          </cell>
          <cell r="W454">
            <v>510391333</v>
          </cell>
          <cell r="X454">
            <v>0</v>
          </cell>
          <cell r="Y454">
            <v>0</v>
          </cell>
          <cell r="Z454" t="str">
            <v>不要</v>
          </cell>
          <cell r="AA454">
            <v>41143</v>
          </cell>
          <cell r="AB454">
            <v>41149</v>
          </cell>
          <cell r="AC454" t="str">
            <v/>
          </cell>
          <cell r="AD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AE454" t="str">
            <v/>
          </cell>
          <cell r="AF454" t="str">
            <v>中間</v>
          </cell>
          <cell r="AG454">
            <v>41170</v>
          </cell>
          <cell r="AH454">
            <v>41172</v>
          </cell>
          <cell r="AI454">
            <v>41173</v>
          </cell>
          <cell r="AJ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v>41273</v>
          </cell>
          <cell r="K455">
            <v>41718</v>
          </cell>
          <cell r="L455" t="str">
            <v/>
          </cell>
          <cell r="M455" t="str">
            <v/>
          </cell>
          <cell r="N455">
            <v>4555000000</v>
          </cell>
          <cell r="O455">
            <v>0.25</v>
          </cell>
          <cell r="P455">
            <v>1138750000</v>
          </cell>
          <cell r="Q455" t="str">
            <v/>
          </cell>
          <cell r="R455" t="str">
            <v/>
          </cell>
          <cell r="S455" t="str">
            <v/>
          </cell>
          <cell r="T455" t="str">
            <v/>
          </cell>
          <cell r="U455" t="str">
            <v/>
          </cell>
          <cell r="V455">
            <v>0.25</v>
          </cell>
          <cell r="W455" t="str">
            <v/>
          </cell>
          <cell r="X455" t="str">
            <v/>
          </cell>
          <cell r="Y455" t="str">
            <v/>
          </cell>
          <cell r="Z455" t="str">
            <v>不要</v>
          </cell>
          <cell r="AA455" t="str">
            <v/>
          </cell>
          <cell r="AB455">
            <v>41178</v>
          </cell>
          <cell r="AC455" t="str">
            <v/>
          </cell>
          <cell r="AD455" t="str">
            <v>・派遣雇用を含んでいたので、雇用減（点数影響無し）</v>
          </cell>
          <cell r="AE455" t="str">
            <v/>
          </cell>
          <cell r="AF455" t="str">
            <v>中間</v>
          </cell>
          <cell r="AG455" t="str">
            <v/>
          </cell>
          <cell r="AH455" t="str">
            <v/>
          </cell>
          <cell r="AI455" t="str">
            <v/>
          </cell>
          <cell r="AJ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v>41122</v>
          </cell>
          <cell r="K456">
            <v>41729</v>
          </cell>
          <cell r="L456" t="str">
            <v/>
          </cell>
          <cell r="M456" t="str">
            <v/>
          </cell>
          <cell r="N456">
            <v>991000000</v>
          </cell>
          <cell r="O456">
            <v>0.4</v>
          </cell>
          <cell r="P456">
            <v>396400000</v>
          </cell>
          <cell r="Q456" t="str">
            <v/>
          </cell>
          <cell r="R456" t="str">
            <v/>
          </cell>
          <cell r="S456" t="str">
            <v/>
          </cell>
          <cell r="T456" t="str">
            <v/>
          </cell>
          <cell r="U456" t="str">
            <v/>
          </cell>
          <cell r="V456">
            <v>0.4</v>
          </cell>
          <cell r="W456" t="str">
            <v/>
          </cell>
          <cell r="X456" t="str">
            <v/>
          </cell>
          <cell r="Y456" t="str">
            <v/>
          </cell>
          <cell r="Z456" t="str">
            <v/>
          </cell>
          <cell r="AA456" t="str">
            <v/>
          </cell>
          <cell r="AB456">
            <v>41179</v>
          </cell>
          <cell r="AC456" t="str">
            <v/>
          </cell>
          <cell r="AD456" t="str">
            <v/>
          </cell>
          <cell r="AE456" t="str">
            <v>米山</v>
          </cell>
          <cell r="AF456" t="str">
            <v>高本</v>
          </cell>
          <cell r="AG456" t="str">
            <v/>
          </cell>
          <cell r="AH456" t="str">
            <v/>
          </cell>
          <cell r="AI456" t="str">
            <v/>
          </cell>
          <cell r="AJ456" t="str">
            <v/>
          </cell>
        </row>
        <row r="457">
          <cell r="B457" t="str">
            <v>B2095</v>
          </cell>
          <cell r="C457" t="str">
            <v>B</v>
          </cell>
          <cell r="D457" t="str">
            <v>二次</v>
          </cell>
          <cell r="E457" t="str">
            <v>株式会社岡野エレクトロニクス</v>
          </cell>
          <cell r="F457" t="str">
            <v>WL-CSPﾃｰﾋﾟﾝｸﾞ品生産拡大に伴う設備投資について</v>
          </cell>
          <cell r="G457" t="str">
            <v>中小企業</v>
          </cell>
          <cell r="H457" t="str">
            <v>高本</v>
          </cell>
          <cell r="I457" t="str">
            <v>秋葉</v>
          </cell>
          <cell r="J457">
            <v>41120</v>
          </cell>
          <cell r="K457">
            <v>41182</v>
          </cell>
          <cell r="L457" t="str">
            <v/>
          </cell>
          <cell r="M457" t="str">
            <v/>
          </cell>
          <cell r="N457">
            <v>156000000</v>
          </cell>
          <cell r="O457">
            <v>0.4</v>
          </cell>
          <cell r="P457">
            <v>62400000</v>
          </cell>
          <cell r="Q457">
            <v>41212</v>
          </cell>
          <cell r="R457">
            <v>41273</v>
          </cell>
          <cell r="S457" t="str">
            <v/>
          </cell>
          <cell r="T457">
            <v>156000000</v>
          </cell>
          <cell r="U457">
            <v>156000000</v>
          </cell>
          <cell r="V457">
            <v>0.4</v>
          </cell>
          <cell r="W457">
            <v>62400000</v>
          </cell>
          <cell r="X457">
            <v>0</v>
          </cell>
          <cell r="Y457">
            <v>0</v>
          </cell>
          <cell r="Z457" t="str">
            <v>不要</v>
          </cell>
          <cell r="AA457">
            <v>41185</v>
          </cell>
          <cell r="AB457">
            <v>41193</v>
          </cell>
          <cell r="AC457">
            <v>41193</v>
          </cell>
          <cell r="AD457" t="str">
            <v>・交付申請書は到着済。（先に交付決定日を連絡済み）</v>
          </cell>
          <cell r="AE457" t="str">
            <v>高本</v>
          </cell>
          <cell r="AF457" t="str">
            <v>秋葉</v>
          </cell>
          <cell r="AG457">
            <v>41207</v>
          </cell>
          <cell r="AH457">
            <v>41197</v>
          </cell>
          <cell r="AI457" t="str">
            <v/>
          </cell>
          <cell r="AJ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183</v>
          </cell>
          <cell r="K458">
            <v>41729</v>
          </cell>
          <cell r="L458" t="str">
            <v/>
          </cell>
          <cell r="M458" t="str">
            <v/>
          </cell>
          <cell r="N458">
            <v>599827200</v>
          </cell>
          <cell r="O458">
            <v>0.16666666666666666</v>
          </cell>
          <cell r="P458">
            <v>99971200</v>
          </cell>
          <cell r="Q458">
            <v>41228</v>
          </cell>
          <cell r="R458">
            <v>41718</v>
          </cell>
          <cell r="S458" t="str">
            <v/>
          </cell>
          <cell r="T458">
            <v>599827200</v>
          </cell>
          <cell r="U458">
            <v>585877200</v>
          </cell>
          <cell r="V458">
            <v>0.16666666666666666</v>
          </cell>
          <cell r="W458">
            <v>97646200</v>
          </cell>
          <cell r="X458">
            <v>13950000</v>
          </cell>
          <cell r="Y458">
            <v>2325000</v>
          </cell>
          <cell r="Z458" t="str">
            <v>不要</v>
          </cell>
          <cell r="AA458">
            <v>41180</v>
          </cell>
          <cell r="AB458">
            <v>41183</v>
          </cell>
          <cell r="AC458">
            <v>41197</v>
          </cell>
          <cell r="AD458" t="str">
            <v>応募時からの減額については、補助対象外設備を除外したことによるもの。（METI確認依頼を以てMETIご報告）
※被災地への波及効果については要精査</v>
          </cell>
          <cell r="AE458" t="str">
            <v>高本</v>
          </cell>
          <cell r="AF458" t="str">
            <v>米山</v>
          </cell>
          <cell r="AG458">
            <v>41207</v>
          </cell>
          <cell r="AH458">
            <v>41197</v>
          </cell>
          <cell r="AI458" t="str">
            <v/>
          </cell>
          <cell r="AJ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v>41214</v>
          </cell>
          <cell r="K459">
            <v>41729</v>
          </cell>
          <cell r="L459" t="str">
            <v/>
          </cell>
          <cell r="M459" t="str">
            <v/>
          </cell>
          <cell r="N459">
            <v>560000000</v>
          </cell>
          <cell r="O459">
            <v>0.25</v>
          </cell>
          <cell r="P459">
            <v>140000000</v>
          </cell>
          <cell r="Q459" t="str">
            <v/>
          </cell>
          <cell r="R459" t="str">
            <v/>
          </cell>
          <cell r="S459" t="str">
            <v/>
          </cell>
          <cell r="T459" t="str">
            <v/>
          </cell>
          <cell r="U459" t="str">
            <v/>
          </cell>
          <cell r="V459">
            <v>0.25</v>
          </cell>
          <cell r="W459" t="str">
            <v/>
          </cell>
          <cell r="X459" t="str">
            <v/>
          </cell>
          <cell r="Y459" t="str">
            <v/>
          </cell>
          <cell r="Z459" t="str">
            <v/>
          </cell>
          <cell r="AA459" t="str">
            <v/>
          </cell>
          <cell r="AB459">
            <v>41180</v>
          </cell>
          <cell r="AC459" t="str">
            <v>○</v>
          </cell>
          <cell r="AD459" t="str">
            <v/>
          </cell>
          <cell r="AE459" t="str">
            <v/>
          </cell>
          <cell r="AF459" t="str">
            <v>中間</v>
          </cell>
          <cell r="AG459" t="str">
            <v/>
          </cell>
          <cell r="AH459" t="str">
            <v/>
          </cell>
          <cell r="AI459" t="str">
            <v/>
          </cell>
          <cell r="AJ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3</v>
          </cell>
          <cell r="K460">
            <v>41698</v>
          </cell>
          <cell r="L460" t="str">
            <v/>
          </cell>
          <cell r="M460" t="str">
            <v/>
          </cell>
          <cell r="N460">
            <v>299300000</v>
          </cell>
          <cell r="O460">
            <v>0.16666666666666666</v>
          </cell>
          <cell r="P460">
            <v>49883333</v>
          </cell>
          <cell r="Q460">
            <v>41187</v>
          </cell>
          <cell r="R460">
            <v>41690</v>
          </cell>
          <cell r="S460" t="str">
            <v/>
          </cell>
          <cell r="T460">
            <v>314265000</v>
          </cell>
          <cell r="U460">
            <v>299300000</v>
          </cell>
          <cell r="V460">
            <v>0.16666666666666666</v>
          </cell>
          <cell r="W460">
            <v>49883326</v>
          </cell>
          <cell r="X460">
            <v>0</v>
          </cell>
          <cell r="Y460">
            <v>7</v>
          </cell>
          <cell r="Z460" t="str">
            <v>不要</v>
          </cell>
          <cell r="AA460">
            <v>41159</v>
          </cell>
          <cell r="AB460">
            <v>41170</v>
          </cell>
          <cell r="AC460">
            <v>41170</v>
          </cell>
          <cell r="AD460" t="str">
            <v/>
          </cell>
          <cell r="AE460" t="str">
            <v>高本</v>
          </cell>
          <cell r="AF460" t="str">
            <v/>
          </cell>
          <cell r="AG460">
            <v>41207</v>
          </cell>
          <cell r="AH460">
            <v>41185</v>
          </cell>
          <cell r="AI460" t="str">
            <v/>
          </cell>
          <cell r="AJ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v>41120</v>
          </cell>
          <cell r="K461">
            <v>41305</v>
          </cell>
          <cell r="L461" t="str">
            <v/>
          </cell>
          <cell r="M461" t="str">
            <v/>
          </cell>
          <cell r="N461">
            <v>75000000</v>
          </cell>
          <cell r="O461">
            <v>0.33333333333333331</v>
          </cell>
          <cell r="P461">
            <v>25000000</v>
          </cell>
          <cell r="Q461" t="str">
            <v/>
          </cell>
          <cell r="R461" t="str">
            <v/>
          </cell>
          <cell r="S461" t="str">
            <v/>
          </cell>
          <cell r="T461" t="str">
            <v/>
          </cell>
          <cell r="U461" t="str">
            <v/>
          </cell>
          <cell r="V461">
            <v>0.33333333333333331</v>
          </cell>
          <cell r="W461" t="str">
            <v/>
          </cell>
          <cell r="X461" t="str">
            <v/>
          </cell>
          <cell r="Y461" t="str">
            <v/>
          </cell>
          <cell r="Z461" t="str">
            <v>不要</v>
          </cell>
          <cell r="AA461" t="str">
            <v/>
          </cell>
          <cell r="AB461">
            <v>41193</v>
          </cell>
          <cell r="AC461" t="str">
            <v/>
          </cell>
          <cell r="AD461" t="str">
            <v/>
          </cell>
          <cell r="AE461" t="str">
            <v/>
          </cell>
          <cell r="AF461" t="str">
            <v>中間</v>
          </cell>
          <cell r="AG461" t="str">
            <v/>
          </cell>
          <cell r="AH461" t="str">
            <v/>
          </cell>
          <cell r="AI461" t="str">
            <v/>
          </cell>
          <cell r="AJ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v>41364</v>
          </cell>
          <cell r="K462">
            <v>41548</v>
          </cell>
          <cell r="L462" t="str">
            <v/>
          </cell>
          <cell r="M462" t="str">
            <v/>
          </cell>
          <cell r="N462">
            <v>370959000</v>
          </cell>
          <cell r="O462">
            <v>0.25</v>
          </cell>
          <cell r="P462">
            <v>92739750</v>
          </cell>
          <cell r="Q462" t="str">
            <v/>
          </cell>
          <cell r="R462" t="str">
            <v/>
          </cell>
          <cell r="S462" t="str">
            <v/>
          </cell>
          <cell r="T462" t="str">
            <v/>
          </cell>
          <cell r="U462" t="str">
            <v/>
          </cell>
          <cell r="V462">
            <v>0.25</v>
          </cell>
          <cell r="W462" t="str">
            <v/>
          </cell>
          <cell r="X462" t="str">
            <v/>
          </cell>
          <cell r="Y462" t="str">
            <v/>
          </cell>
          <cell r="Z462" t="str">
            <v>要</v>
          </cell>
          <cell r="AA462" t="str">
            <v/>
          </cell>
          <cell r="AB462">
            <v>41177</v>
          </cell>
          <cell r="AC462" t="str">
            <v/>
          </cell>
          <cell r="AD462" t="str">
            <v/>
          </cell>
          <cell r="AE462" t="str">
            <v/>
          </cell>
          <cell r="AF462" t="str">
            <v>中間</v>
          </cell>
          <cell r="AG462" t="str">
            <v/>
          </cell>
          <cell r="AH462" t="str">
            <v/>
          </cell>
          <cell r="AI462" t="str">
            <v/>
          </cell>
          <cell r="AJ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v>41244</v>
          </cell>
          <cell r="K463">
            <v>41729</v>
          </cell>
          <cell r="L463" t="str">
            <v/>
          </cell>
          <cell r="M463" t="str">
            <v/>
          </cell>
          <cell r="N463">
            <v>91000000</v>
          </cell>
          <cell r="O463">
            <v>0.4</v>
          </cell>
          <cell r="P463">
            <v>36400000</v>
          </cell>
          <cell r="Q463" t="str">
            <v/>
          </cell>
          <cell r="R463" t="str">
            <v/>
          </cell>
          <cell r="S463" t="str">
            <v/>
          </cell>
          <cell r="T463" t="str">
            <v/>
          </cell>
          <cell r="U463" t="str">
            <v/>
          </cell>
          <cell r="V463">
            <v>0.4</v>
          </cell>
          <cell r="W463" t="str">
            <v/>
          </cell>
          <cell r="X463" t="str">
            <v/>
          </cell>
          <cell r="Y463" t="str">
            <v/>
          </cell>
          <cell r="Z463" t="str">
            <v>不要</v>
          </cell>
          <cell r="AA463" t="str">
            <v/>
          </cell>
          <cell r="AB463">
            <v>41180</v>
          </cell>
          <cell r="AC463" t="str">
            <v/>
          </cell>
          <cell r="AD463" t="str">
            <v/>
          </cell>
          <cell r="AE463" t="str">
            <v/>
          </cell>
          <cell r="AF463" t="str">
            <v>中間</v>
          </cell>
          <cell r="AG463" t="str">
            <v/>
          </cell>
          <cell r="AH463" t="str">
            <v/>
          </cell>
          <cell r="AI463" t="str">
            <v/>
          </cell>
          <cell r="AJ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52</v>
          </cell>
          <cell r="K464">
            <v>41729</v>
          </cell>
          <cell r="L464" t="str">
            <v/>
          </cell>
          <cell r="M464" t="str">
            <v/>
          </cell>
          <cell r="N464">
            <v>2893200000</v>
          </cell>
          <cell r="O464">
            <v>0.25</v>
          </cell>
          <cell r="P464">
            <v>723300000</v>
          </cell>
          <cell r="Q464">
            <v>41167</v>
          </cell>
          <cell r="R464">
            <v>41729</v>
          </cell>
          <cell r="S464" t="str">
            <v/>
          </cell>
          <cell r="T464">
            <v>3483200000</v>
          </cell>
          <cell r="U464">
            <v>2893200000</v>
          </cell>
          <cell r="V464">
            <v>0.25</v>
          </cell>
          <cell r="W464">
            <v>723300000</v>
          </cell>
          <cell r="X464">
            <v>0</v>
          </cell>
          <cell r="Y464">
            <v>0</v>
          </cell>
          <cell r="Z464" t="str">
            <v>不要</v>
          </cell>
          <cell r="AA464">
            <v>41148</v>
          </cell>
          <cell r="AB464">
            <v>41149</v>
          </cell>
          <cell r="AC464" t="str">
            <v/>
          </cell>
          <cell r="AD464" t="str">
            <v/>
          </cell>
          <cell r="AE464" t="str">
            <v/>
          </cell>
          <cell r="AF464" t="str">
            <v/>
          </cell>
          <cell r="AG464">
            <v>41170</v>
          </cell>
          <cell r="AH464">
            <v>41172</v>
          </cell>
          <cell r="AI464">
            <v>41173</v>
          </cell>
          <cell r="AJ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22</v>
          </cell>
          <cell r="K465">
            <v>41729</v>
          </cell>
          <cell r="L465" t="str">
            <v/>
          </cell>
          <cell r="M465" t="str">
            <v/>
          </cell>
          <cell r="N465">
            <v>1194000000</v>
          </cell>
          <cell r="O465">
            <v>0.33333333333333331</v>
          </cell>
          <cell r="P465">
            <v>398000000</v>
          </cell>
          <cell r="Q465">
            <v>41183</v>
          </cell>
          <cell r="R465">
            <v>41729</v>
          </cell>
          <cell r="S465" t="str">
            <v/>
          </cell>
          <cell r="T465">
            <v>1515000000</v>
          </cell>
          <cell r="U465">
            <v>1194000000</v>
          </cell>
          <cell r="V465">
            <v>0.33333333333333331</v>
          </cell>
          <cell r="W465">
            <v>398000000</v>
          </cell>
          <cell r="X465">
            <v>0</v>
          </cell>
          <cell r="Y465">
            <v>0</v>
          </cell>
          <cell r="Z465" t="str">
            <v>不要</v>
          </cell>
          <cell r="AA465">
            <v>41176</v>
          </cell>
          <cell r="AB465">
            <v>41173</v>
          </cell>
          <cell r="AC465" t="str">
            <v/>
          </cell>
          <cell r="AD465" t="str">
            <v>・「フォークリフト」は補助対象外。</v>
          </cell>
          <cell r="AE465" t="str">
            <v>高本</v>
          </cell>
          <cell r="AF465" t="str">
            <v>米山</v>
          </cell>
          <cell r="AG465">
            <v>41200</v>
          </cell>
          <cell r="AH465">
            <v>41191</v>
          </cell>
          <cell r="AI465">
            <v>41204</v>
          </cell>
          <cell r="AJ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v>41122</v>
          </cell>
          <cell r="K466">
            <v>41729</v>
          </cell>
          <cell r="L466" t="str">
            <v/>
          </cell>
          <cell r="M466" t="str">
            <v/>
          </cell>
          <cell r="N466">
            <v>192000000</v>
          </cell>
          <cell r="O466">
            <v>0.33333333333333331</v>
          </cell>
          <cell r="P466">
            <v>64000000</v>
          </cell>
          <cell r="Q466" t="str">
            <v/>
          </cell>
          <cell r="R466" t="str">
            <v/>
          </cell>
          <cell r="S466" t="str">
            <v/>
          </cell>
          <cell r="T466" t="str">
            <v/>
          </cell>
          <cell r="U466" t="str">
            <v/>
          </cell>
          <cell r="V466">
            <v>0.33333333333333331</v>
          </cell>
          <cell r="W466" t="str">
            <v/>
          </cell>
          <cell r="X466" t="str">
            <v/>
          </cell>
          <cell r="Y466" t="str">
            <v/>
          </cell>
          <cell r="Z466" t="str">
            <v/>
          </cell>
          <cell r="AA466" t="str">
            <v/>
          </cell>
          <cell r="AB466">
            <v>41127</v>
          </cell>
          <cell r="AC466" t="str">
            <v/>
          </cell>
          <cell r="AD466" t="str">
            <v/>
          </cell>
          <cell r="AE466" t="str">
            <v>米山</v>
          </cell>
          <cell r="AF466" t="str">
            <v>高本</v>
          </cell>
          <cell r="AG466" t="str">
            <v/>
          </cell>
          <cell r="AH466" t="str">
            <v/>
          </cell>
          <cell r="AI466" t="str">
            <v/>
          </cell>
          <cell r="AJ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v>41197</v>
          </cell>
          <cell r="K467">
            <v>41348</v>
          </cell>
          <cell r="L467" t="str">
            <v/>
          </cell>
          <cell r="M467" t="str">
            <v/>
          </cell>
          <cell r="N467">
            <v>126000000</v>
          </cell>
          <cell r="O467">
            <v>0.33333333333333331</v>
          </cell>
          <cell r="P467">
            <v>42000000</v>
          </cell>
          <cell r="Q467" t="str">
            <v/>
          </cell>
          <cell r="R467" t="str">
            <v/>
          </cell>
          <cell r="S467" t="str">
            <v/>
          </cell>
          <cell r="T467" t="str">
            <v/>
          </cell>
          <cell r="U467" t="str">
            <v/>
          </cell>
          <cell r="V467">
            <v>0.33333333333333331</v>
          </cell>
          <cell r="W467" t="str">
            <v/>
          </cell>
          <cell r="X467" t="str">
            <v/>
          </cell>
          <cell r="Y467" t="str">
            <v/>
          </cell>
          <cell r="Z467" t="str">
            <v/>
          </cell>
          <cell r="AA467" t="str">
            <v/>
          </cell>
          <cell r="AB467">
            <v>41193</v>
          </cell>
          <cell r="AC467" t="str">
            <v/>
          </cell>
          <cell r="AD467" t="str">
            <v>・交付申請書は10/25到着予定。（先に交付決定日を連絡済み）</v>
          </cell>
          <cell r="AE467" t="str">
            <v>高本</v>
          </cell>
          <cell r="AF467" t="str">
            <v>米山</v>
          </cell>
          <cell r="AG467" t="str">
            <v/>
          </cell>
          <cell r="AH467">
            <v>41208</v>
          </cell>
          <cell r="AI467" t="str">
            <v/>
          </cell>
          <cell r="AJ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22</v>
          </cell>
          <cell r="K468">
            <v>41455</v>
          </cell>
          <cell r="L468" t="str">
            <v/>
          </cell>
          <cell r="M468" t="str">
            <v/>
          </cell>
          <cell r="N468">
            <v>415670000</v>
          </cell>
          <cell r="O468">
            <v>0.4</v>
          </cell>
          <cell r="P468">
            <v>166268000</v>
          </cell>
          <cell r="Q468">
            <v>41153</v>
          </cell>
          <cell r="R468">
            <v>41455</v>
          </cell>
          <cell r="S468" t="str">
            <v/>
          </cell>
          <cell r="T468">
            <v>725603000</v>
          </cell>
          <cell r="U468">
            <v>415670000</v>
          </cell>
          <cell r="V468">
            <v>0.4</v>
          </cell>
          <cell r="W468">
            <v>166268000</v>
          </cell>
          <cell r="X468">
            <v>0</v>
          </cell>
          <cell r="Y468">
            <v>0</v>
          </cell>
          <cell r="Z468" t="str">
            <v>要</v>
          </cell>
          <cell r="AA468">
            <v>41148</v>
          </cell>
          <cell r="AB468">
            <v>41135</v>
          </cell>
          <cell r="AC468">
            <v>41150</v>
          </cell>
          <cell r="AD468" t="str">
            <v/>
          </cell>
          <cell r="AE468" t="str">
            <v/>
          </cell>
          <cell r="AF468" t="str">
            <v>中間</v>
          </cell>
          <cell r="AG468">
            <v>41155</v>
          </cell>
          <cell r="AH468">
            <v>41156</v>
          </cell>
          <cell r="AI468">
            <v>41159</v>
          </cell>
          <cell r="AJ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v>41275</v>
          </cell>
          <cell r="K469">
            <v>41718</v>
          </cell>
          <cell r="L469" t="str">
            <v/>
          </cell>
          <cell r="M469" t="str">
            <v/>
          </cell>
          <cell r="N469">
            <v>651000000</v>
          </cell>
          <cell r="O469">
            <v>0.25</v>
          </cell>
          <cell r="P469">
            <v>162750000</v>
          </cell>
          <cell r="Q469" t="str">
            <v/>
          </cell>
          <cell r="R469" t="str">
            <v/>
          </cell>
          <cell r="S469" t="str">
            <v/>
          </cell>
          <cell r="T469" t="str">
            <v/>
          </cell>
          <cell r="U469" t="str">
            <v/>
          </cell>
          <cell r="V469">
            <v>0.25</v>
          </cell>
          <cell r="W469" t="str">
            <v/>
          </cell>
          <cell r="X469" t="str">
            <v/>
          </cell>
          <cell r="Y469" t="str">
            <v/>
          </cell>
          <cell r="Z469" t="str">
            <v/>
          </cell>
          <cell r="AA469" t="str">
            <v/>
          </cell>
          <cell r="AB469">
            <v>41179</v>
          </cell>
          <cell r="AC469" t="str">
            <v/>
          </cell>
          <cell r="AD469" t="str">
            <v>・事業実施場所の変更、METIの事前承認済</v>
          </cell>
          <cell r="AE469" t="str">
            <v>高本</v>
          </cell>
          <cell r="AF469" t="str">
            <v>米山</v>
          </cell>
          <cell r="AG469" t="str">
            <v/>
          </cell>
          <cell r="AH469" t="str">
            <v/>
          </cell>
          <cell r="AI469" t="str">
            <v/>
          </cell>
          <cell r="AJ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22</v>
          </cell>
          <cell r="K470">
            <v>41696</v>
          </cell>
          <cell r="L470" t="str">
            <v/>
          </cell>
          <cell r="M470" t="str">
            <v/>
          </cell>
          <cell r="N470">
            <v>627001000</v>
          </cell>
          <cell r="O470">
            <v>0.16666666666666666</v>
          </cell>
          <cell r="P470">
            <v>104500166</v>
          </cell>
          <cell r="Q470">
            <v>41155</v>
          </cell>
          <cell r="R470">
            <v>41712</v>
          </cell>
          <cell r="S470" t="str">
            <v/>
          </cell>
          <cell r="T470">
            <v>1006763000</v>
          </cell>
          <cell r="U470">
            <v>627001000</v>
          </cell>
          <cell r="V470">
            <v>0.16666666666666666</v>
          </cell>
          <cell r="W470">
            <v>104500166</v>
          </cell>
          <cell r="X470">
            <v>0</v>
          </cell>
          <cell r="Y470">
            <v>0</v>
          </cell>
          <cell r="Z470" t="str">
            <v>要</v>
          </cell>
          <cell r="AA470">
            <v>41131</v>
          </cell>
          <cell r="AB470">
            <v>41134</v>
          </cell>
          <cell r="AC470" t="str">
            <v/>
          </cell>
          <cell r="AD470" t="str">
            <v>（8/24）被災地の具体性だけ足りないので、被災地部分だけ差し替え依頼</v>
          </cell>
          <cell r="AE470" t="str">
            <v>米山</v>
          </cell>
          <cell r="AF470" t="str">
            <v>中間</v>
          </cell>
          <cell r="AG470">
            <v>41170</v>
          </cell>
          <cell r="AH470">
            <v>41156</v>
          </cell>
          <cell r="AI470">
            <v>41176</v>
          </cell>
          <cell r="AJ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v>41183</v>
          </cell>
          <cell r="K471">
            <v>41729</v>
          </cell>
          <cell r="L471" t="str">
            <v/>
          </cell>
          <cell r="M471" t="str">
            <v/>
          </cell>
          <cell r="N471">
            <v>152000000</v>
          </cell>
          <cell r="O471">
            <v>0.4</v>
          </cell>
          <cell r="P471">
            <v>60800000</v>
          </cell>
          <cell r="Q471" t="str">
            <v/>
          </cell>
          <cell r="R471" t="str">
            <v/>
          </cell>
          <cell r="S471" t="str">
            <v/>
          </cell>
          <cell r="T471" t="str">
            <v/>
          </cell>
          <cell r="U471" t="str">
            <v/>
          </cell>
          <cell r="V471">
            <v>0.4</v>
          </cell>
          <cell r="W471" t="str">
            <v/>
          </cell>
          <cell r="X471" t="str">
            <v/>
          </cell>
          <cell r="Y471" t="str">
            <v/>
          </cell>
          <cell r="Z471" t="str">
            <v/>
          </cell>
          <cell r="AA471" t="str">
            <v/>
          </cell>
          <cell r="AB471">
            <v>41172</v>
          </cell>
          <cell r="AC471">
            <v>41184</v>
          </cell>
          <cell r="AD471" t="str">
            <v/>
          </cell>
          <cell r="AE471" t="str">
            <v>高本</v>
          </cell>
          <cell r="AF471" t="str">
            <v>徳重</v>
          </cell>
          <cell r="AG471" t="str">
            <v/>
          </cell>
          <cell r="AH471">
            <v>41186</v>
          </cell>
          <cell r="AI471" t="str">
            <v/>
          </cell>
          <cell r="AJ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22</v>
          </cell>
          <cell r="K472">
            <v>41729</v>
          </cell>
          <cell r="L472" t="str">
            <v/>
          </cell>
          <cell r="M472" t="str">
            <v/>
          </cell>
          <cell r="N472">
            <v>549500000</v>
          </cell>
          <cell r="O472">
            <v>0.4</v>
          </cell>
          <cell r="P472">
            <v>219800000</v>
          </cell>
          <cell r="Q472">
            <v>41197</v>
          </cell>
          <cell r="R472">
            <v>41729</v>
          </cell>
          <cell r="S472" t="str">
            <v/>
          </cell>
          <cell r="T472">
            <v>794700000</v>
          </cell>
          <cell r="U472">
            <v>529700000</v>
          </cell>
          <cell r="V472">
            <v>0.4</v>
          </cell>
          <cell r="W472">
            <v>211880000</v>
          </cell>
          <cell r="X472">
            <v>19800000</v>
          </cell>
          <cell r="Y472">
            <v>7920000</v>
          </cell>
          <cell r="Z472" t="str">
            <v>要</v>
          </cell>
          <cell r="AA472">
            <v>41182</v>
          </cell>
          <cell r="AB472">
            <v>41182</v>
          </cell>
          <cell r="AC472" t="str">
            <v/>
          </cell>
          <cell r="AD472" t="str">
            <v>応募時からの減額については確認中</v>
          </cell>
          <cell r="AE472" t="str">
            <v>高本</v>
          </cell>
          <cell r="AF472" t="str">
            <v>徳重</v>
          </cell>
          <cell r="AG472">
            <v>41207</v>
          </cell>
          <cell r="AH472">
            <v>41194</v>
          </cell>
          <cell r="AI472" t="str">
            <v/>
          </cell>
          <cell r="AJ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v>41122</v>
          </cell>
          <cell r="K473">
            <v>41455</v>
          </cell>
          <cell r="L473" t="str">
            <v/>
          </cell>
          <cell r="M473" t="str">
            <v/>
          </cell>
          <cell r="N473">
            <v>128406000</v>
          </cell>
          <cell r="O473">
            <v>0.33333333333333331</v>
          </cell>
          <cell r="P473">
            <v>42802000</v>
          </cell>
          <cell r="Q473" t="str">
            <v/>
          </cell>
          <cell r="R473" t="str">
            <v/>
          </cell>
          <cell r="S473" t="str">
            <v/>
          </cell>
          <cell r="T473" t="str">
            <v/>
          </cell>
          <cell r="U473" t="str">
            <v/>
          </cell>
          <cell r="V473">
            <v>0.33333333333333331</v>
          </cell>
          <cell r="W473" t="str">
            <v/>
          </cell>
          <cell r="X473" t="str">
            <v/>
          </cell>
          <cell r="Y473" t="str">
            <v/>
          </cell>
          <cell r="Z473" t="str">
            <v/>
          </cell>
          <cell r="AA473" t="str">
            <v/>
          </cell>
          <cell r="AB473" t="str">
            <v/>
          </cell>
          <cell r="AC473" t="str">
            <v/>
          </cell>
          <cell r="AD473" t="str">
            <v>【補助対象設備への抵当権の設定】方法等を2012/9/7にお知らせ（高本）</v>
          </cell>
          <cell r="AE473" t="str">
            <v>米山</v>
          </cell>
          <cell r="AF473" t="str">
            <v>高本</v>
          </cell>
          <cell r="AG473" t="str">
            <v/>
          </cell>
          <cell r="AH473" t="str">
            <v/>
          </cell>
          <cell r="AI473" t="str">
            <v/>
          </cell>
          <cell r="AJ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v>41153</v>
          </cell>
          <cell r="K474">
            <v>41517</v>
          </cell>
          <cell r="L474" t="str">
            <v/>
          </cell>
          <cell r="M474" t="str">
            <v/>
          </cell>
          <cell r="N474">
            <v>148935200</v>
          </cell>
          <cell r="O474">
            <v>0.33333333333333331</v>
          </cell>
          <cell r="P474">
            <v>49645066</v>
          </cell>
          <cell r="Q474" t="str">
            <v/>
          </cell>
          <cell r="R474" t="str">
            <v/>
          </cell>
          <cell r="S474" t="str">
            <v/>
          </cell>
          <cell r="T474" t="str">
            <v/>
          </cell>
          <cell r="U474" t="str">
            <v/>
          </cell>
          <cell r="V474">
            <v>0.33333333333333331</v>
          </cell>
          <cell r="W474" t="str">
            <v/>
          </cell>
          <cell r="X474" t="str">
            <v/>
          </cell>
          <cell r="Y474" t="str">
            <v/>
          </cell>
          <cell r="Z474" t="str">
            <v/>
          </cell>
          <cell r="AA474" t="str">
            <v/>
          </cell>
          <cell r="AB474">
            <v>41186</v>
          </cell>
          <cell r="AC474" t="str">
            <v/>
          </cell>
          <cell r="AD474" t="str">
            <v>（注）黒田機型単独申請に変更、補助対象経費減少　→ＭＥＴIに事前相談・了承とのこと（様式第５での報告あり）</v>
          </cell>
          <cell r="AE474" t="str">
            <v>米山</v>
          </cell>
          <cell r="AF474" t="str">
            <v>高本</v>
          </cell>
          <cell r="AG474" t="str">
            <v/>
          </cell>
          <cell r="AH474" t="str">
            <v/>
          </cell>
          <cell r="AI474" t="str">
            <v/>
          </cell>
          <cell r="AJ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00</v>
          </cell>
          <cell r="K475">
            <v>41363</v>
          </cell>
          <cell r="L475" t="str">
            <v/>
          </cell>
          <cell r="M475" t="str">
            <v/>
          </cell>
          <cell r="N475">
            <v>63450000</v>
          </cell>
          <cell r="O475">
            <v>0.4</v>
          </cell>
          <cell r="P475">
            <v>25380000</v>
          </cell>
          <cell r="Q475">
            <v>41136</v>
          </cell>
          <cell r="R475">
            <v>41363</v>
          </cell>
          <cell r="S475" t="str">
            <v/>
          </cell>
          <cell r="T475">
            <v>75850000</v>
          </cell>
          <cell r="U475">
            <v>63450000</v>
          </cell>
          <cell r="V475">
            <v>0.4</v>
          </cell>
          <cell r="W475">
            <v>25380000</v>
          </cell>
          <cell r="X475">
            <v>0</v>
          </cell>
          <cell r="Y475">
            <v>0</v>
          </cell>
          <cell r="Z475" t="str">
            <v>要</v>
          </cell>
          <cell r="AA475" t="str">
            <v/>
          </cell>
          <cell r="AB475">
            <v>41121</v>
          </cell>
          <cell r="AC475">
            <v>41127</v>
          </cell>
          <cell r="AD475" t="str">
            <v>・「搬送台車」は補助対象外。</v>
          </cell>
          <cell r="AE475" t="str">
            <v>高本</v>
          </cell>
          <cell r="AF475" t="str">
            <v>徳重</v>
          </cell>
          <cell r="AG475">
            <v>41138</v>
          </cell>
          <cell r="AH475">
            <v>41134</v>
          </cell>
          <cell r="AI475">
            <v>41145</v>
          </cell>
          <cell r="AJ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v>41183</v>
          </cell>
          <cell r="K476">
            <v>41729</v>
          </cell>
          <cell r="L476" t="str">
            <v/>
          </cell>
          <cell r="M476" t="str">
            <v/>
          </cell>
          <cell r="N476">
            <v>1463190000</v>
          </cell>
          <cell r="O476">
            <v>0.25</v>
          </cell>
          <cell r="P476">
            <v>365797500</v>
          </cell>
          <cell r="Q476" t="str">
            <v/>
          </cell>
          <cell r="R476" t="str">
            <v/>
          </cell>
          <cell r="S476" t="str">
            <v/>
          </cell>
          <cell r="T476" t="str">
            <v/>
          </cell>
          <cell r="U476" t="str">
            <v/>
          </cell>
          <cell r="V476">
            <v>0.25</v>
          </cell>
          <cell r="W476" t="str">
            <v/>
          </cell>
          <cell r="X476" t="str">
            <v/>
          </cell>
          <cell r="Y476" t="str">
            <v/>
          </cell>
          <cell r="Z476" t="str">
            <v/>
          </cell>
          <cell r="AA476" t="str">
            <v/>
          </cell>
          <cell r="AB476">
            <v>41172</v>
          </cell>
          <cell r="AC476" t="str">
            <v/>
          </cell>
          <cell r="AD476" t="str">
            <v/>
          </cell>
          <cell r="AE476" t="str">
            <v/>
          </cell>
          <cell r="AF476" t="str">
            <v>中間</v>
          </cell>
          <cell r="AG476" t="str">
            <v/>
          </cell>
          <cell r="AH476" t="str">
            <v/>
          </cell>
          <cell r="AI476" t="str">
            <v/>
          </cell>
          <cell r="AJ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v>41353</v>
          </cell>
          <cell r="K477">
            <v>41729</v>
          </cell>
          <cell r="L477" t="str">
            <v/>
          </cell>
          <cell r="M477" t="str">
            <v/>
          </cell>
          <cell r="N477">
            <v>576480000</v>
          </cell>
          <cell r="O477">
            <v>0.33333333333333331</v>
          </cell>
          <cell r="P477">
            <v>192160000</v>
          </cell>
          <cell r="Q477" t="str">
            <v/>
          </cell>
          <cell r="R477" t="str">
            <v/>
          </cell>
          <cell r="S477" t="str">
            <v/>
          </cell>
          <cell r="T477" t="str">
            <v/>
          </cell>
          <cell r="U477" t="str">
            <v/>
          </cell>
          <cell r="V477">
            <v>0.33333333333333331</v>
          </cell>
          <cell r="W477" t="str">
            <v/>
          </cell>
          <cell r="X477" t="str">
            <v/>
          </cell>
          <cell r="Y477" t="str">
            <v/>
          </cell>
          <cell r="Z477" t="str">
            <v/>
          </cell>
          <cell r="AA477" t="str">
            <v/>
          </cell>
          <cell r="AB477">
            <v>41177</v>
          </cell>
          <cell r="AC477" t="str">
            <v/>
          </cell>
          <cell r="AD477" t="str">
            <v>・経理担当・藤本さんと電話。03-6431-7810
　①外部に設備発注＋改造委託。
　②交付申請書は9月中旬にメール。発注は12月ごろ。
・ハタノさん（10/9）→雇用は公募時が正しいと思う。修正中。</v>
          </cell>
          <cell r="AE477" t="str">
            <v>高本</v>
          </cell>
          <cell r="AF477" t="str">
            <v>米山</v>
          </cell>
          <cell r="AG477" t="str">
            <v/>
          </cell>
          <cell r="AH477" t="str">
            <v/>
          </cell>
          <cell r="AI477" t="str">
            <v/>
          </cell>
          <cell r="AJ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以降</v>
          </cell>
          <cell r="K478">
            <v>41426</v>
          </cell>
          <cell r="L478" t="str">
            <v/>
          </cell>
          <cell r="M478" t="str">
            <v/>
          </cell>
          <cell r="N478">
            <v>5624700000</v>
          </cell>
          <cell r="O478">
            <v>0.16666666666666666</v>
          </cell>
          <cell r="P478">
            <v>937450000</v>
          </cell>
          <cell r="Q478" t="str">
            <v>交付決定日</v>
          </cell>
          <cell r="R478">
            <v>41638</v>
          </cell>
          <cell r="S478" t="str">
            <v/>
          </cell>
          <cell r="T478">
            <v>6916100000</v>
          </cell>
          <cell r="U478">
            <v>5624700000</v>
          </cell>
          <cell r="V478">
            <v>0.16666666666666666</v>
          </cell>
          <cell r="W478">
            <v>937450000</v>
          </cell>
          <cell r="X478">
            <v>0</v>
          </cell>
          <cell r="Y478">
            <v>0</v>
          </cell>
          <cell r="Z478" t="str">
            <v>要</v>
          </cell>
          <cell r="AA478" t="str">
            <v/>
          </cell>
          <cell r="AB478">
            <v>41116</v>
          </cell>
          <cell r="AC478" t="str">
            <v/>
          </cell>
          <cell r="AD478" t="str">
            <v/>
          </cell>
          <cell r="AE478" t="str">
            <v>高本</v>
          </cell>
          <cell r="AF478" t="str">
            <v>徳重</v>
          </cell>
          <cell r="AG478">
            <v>41138</v>
          </cell>
          <cell r="AH478">
            <v>41127</v>
          </cell>
          <cell r="AI478">
            <v>41145</v>
          </cell>
          <cell r="AJ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v>41153</v>
          </cell>
          <cell r="K479">
            <v>41639</v>
          </cell>
          <cell r="L479" t="str">
            <v/>
          </cell>
          <cell r="M479" t="str">
            <v/>
          </cell>
          <cell r="N479">
            <v>36500000</v>
          </cell>
          <cell r="O479">
            <v>0.33333333333333331</v>
          </cell>
          <cell r="P479">
            <v>12166666</v>
          </cell>
          <cell r="Q479" t="str">
            <v/>
          </cell>
          <cell r="R479" t="str">
            <v/>
          </cell>
          <cell r="S479" t="str">
            <v/>
          </cell>
          <cell r="T479" t="str">
            <v/>
          </cell>
          <cell r="U479" t="str">
            <v/>
          </cell>
          <cell r="V479">
            <v>0.33333333333333331</v>
          </cell>
          <cell r="W479" t="str">
            <v/>
          </cell>
          <cell r="X479" t="str">
            <v/>
          </cell>
          <cell r="Y479" t="str">
            <v/>
          </cell>
          <cell r="Z479" t="str">
            <v/>
          </cell>
          <cell r="AA479" t="str">
            <v/>
          </cell>
          <cell r="AB479">
            <v>41183</v>
          </cell>
          <cell r="AC479" t="str">
            <v/>
          </cell>
          <cell r="AD479" t="str">
            <v/>
          </cell>
          <cell r="AE479" t="str">
            <v>高本</v>
          </cell>
          <cell r="AF479" t="str">
            <v>米山</v>
          </cell>
          <cell r="AG479" t="str">
            <v/>
          </cell>
          <cell r="AH479" t="str">
            <v/>
          </cell>
          <cell r="AI479" t="str">
            <v/>
          </cell>
          <cell r="AJ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t="str">
            <v/>
          </cell>
          <cell r="N480">
            <v>549050000</v>
          </cell>
          <cell r="O480">
            <v>0.4</v>
          </cell>
          <cell r="P480">
            <v>219620000</v>
          </cell>
          <cell r="Q480">
            <v>41167</v>
          </cell>
          <cell r="R480">
            <v>41729</v>
          </cell>
          <cell r="S480" t="str">
            <v/>
          </cell>
          <cell r="T480">
            <v>867050000</v>
          </cell>
          <cell r="U480">
            <v>549050000</v>
          </cell>
          <cell r="V480">
            <v>0.4</v>
          </cell>
          <cell r="W480">
            <v>219620000</v>
          </cell>
          <cell r="X480">
            <v>0</v>
          </cell>
          <cell r="Y480">
            <v>0</v>
          </cell>
          <cell r="Z480" t="str">
            <v>不要</v>
          </cell>
          <cell r="AA480">
            <v>41131</v>
          </cell>
          <cell r="AB480">
            <v>41142</v>
          </cell>
          <cell r="AC480" t="str">
            <v/>
          </cell>
          <cell r="AD480" t="str">
            <v>申請日付誤り。修正依頼中。
⇒差し替え済</v>
          </cell>
          <cell r="AE480" t="str">
            <v>米山</v>
          </cell>
          <cell r="AF480" t="str">
            <v>中間</v>
          </cell>
          <cell r="AG480">
            <v>41200</v>
          </cell>
          <cell r="AH480">
            <v>41184</v>
          </cell>
          <cell r="AI480">
            <v>41204</v>
          </cell>
          <cell r="AJ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22</v>
          </cell>
          <cell r="K481">
            <v>42094</v>
          </cell>
          <cell r="L481" t="str">
            <v>○</v>
          </cell>
          <cell r="M481" t="str">
            <v/>
          </cell>
          <cell r="N481">
            <v>129700000</v>
          </cell>
          <cell r="O481">
            <v>0.33333333333333331</v>
          </cell>
          <cell r="P481">
            <v>43233333</v>
          </cell>
          <cell r="Q481">
            <v>41156</v>
          </cell>
          <cell r="R481">
            <v>41547</v>
          </cell>
          <cell r="S481" t="str">
            <v/>
          </cell>
          <cell r="T481">
            <v>192000000</v>
          </cell>
          <cell r="U481">
            <v>129700000</v>
          </cell>
          <cell r="V481">
            <v>0.33333333333333331</v>
          </cell>
          <cell r="W481">
            <v>43233333</v>
          </cell>
          <cell r="X481">
            <v>0</v>
          </cell>
          <cell r="Y481">
            <v>0</v>
          </cell>
          <cell r="Z481" t="str">
            <v>不要</v>
          </cell>
          <cell r="AA481">
            <v>41150</v>
          </cell>
          <cell r="AB481" t="str">
            <v/>
          </cell>
          <cell r="AC481" t="str">
            <v/>
          </cell>
          <cell r="AD481" t="str">
            <v/>
          </cell>
          <cell r="AE481" t="str">
            <v>高本</v>
          </cell>
          <cell r="AF481" t="str">
            <v>米山</v>
          </cell>
          <cell r="AG481">
            <v>41155</v>
          </cell>
          <cell r="AH481">
            <v>41157</v>
          </cell>
          <cell r="AI481">
            <v>41159</v>
          </cell>
          <cell r="AJ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v>41122</v>
          </cell>
          <cell r="K482">
            <v>41274</v>
          </cell>
          <cell r="L482" t="str">
            <v/>
          </cell>
          <cell r="M482" t="str">
            <v/>
          </cell>
          <cell r="N482">
            <v>19500000</v>
          </cell>
          <cell r="O482">
            <v>0.33333333333333331</v>
          </cell>
          <cell r="P482">
            <v>6500000</v>
          </cell>
          <cell r="Q482" t="str">
            <v/>
          </cell>
          <cell r="R482" t="str">
            <v/>
          </cell>
          <cell r="S482" t="str">
            <v/>
          </cell>
          <cell r="T482" t="str">
            <v/>
          </cell>
          <cell r="U482" t="str">
            <v/>
          </cell>
          <cell r="V482">
            <v>0.33333333333333331</v>
          </cell>
          <cell r="W482" t="str">
            <v/>
          </cell>
          <cell r="X482" t="str">
            <v/>
          </cell>
          <cell r="Y482" t="str">
            <v/>
          </cell>
          <cell r="Z482" t="str">
            <v/>
          </cell>
          <cell r="AA482" t="str">
            <v/>
          </cell>
          <cell r="AB482" t="str">
            <v/>
          </cell>
          <cell r="AC482" t="str">
            <v/>
          </cell>
          <cell r="AD482" t="str">
            <v/>
          </cell>
          <cell r="AE482" t="str">
            <v/>
          </cell>
          <cell r="AF482" t="str">
            <v/>
          </cell>
          <cell r="AG482" t="str">
            <v/>
          </cell>
          <cell r="AH482" t="str">
            <v/>
          </cell>
          <cell r="AI482" t="str">
            <v/>
          </cell>
          <cell r="AJ482" t="str">
            <v/>
          </cell>
        </row>
        <row r="483">
          <cell r="B483" t="str">
            <v>B2147</v>
          </cell>
          <cell r="C483" t="str">
            <v>B</v>
          </cell>
          <cell r="D483" t="str">
            <v>二次</v>
          </cell>
          <cell r="E483" t="str">
            <v>日本ケミコン株式会社
ケミコン山形株式会社
ケミコン米沢株式会社</v>
          </cell>
          <cell r="F483" t="str">
            <v>車載用低抵抗型電気二重層キャパシタ量産ラインの増設</v>
          </cell>
          <cell r="G483" t="str">
            <v>大企業</v>
          </cell>
          <cell r="H483" t="str">
            <v>米山</v>
          </cell>
          <cell r="I483" t="str">
            <v>中間</v>
          </cell>
          <cell r="J483" t="str">
            <v>交付決定日以降</v>
          </cell>
          <cell r="K483">
            <v>41729</v>
          </cell>
          <cell r="L483" t="str">
            <v/>
          </cell>
          <cell r="M483" t="str">
            <v/>
          </cell>
          <cell r="N483">
            <v>1737500000</v>
          </cell>
          <cell r="O483">
            <v>0.25</v>
          </cell>
          <cell r="P483">
            <v>434375000</v>
          </cell>
          <cell r="Q483" t="str">
            <v>交付決定日</v>
          </cell>
          <cell r="R483">
            <v>41729</v>
          </cell>
          <cell r="S483" t="str">
            <v/>
          </cell>
          <cell r="T483">
            <v>2095600000</v>
          </cell>
          <cell r="U483">
            <v>1737500000</v>
          </cell>
          <cell r="V483">
            <v>0.25</v>
          </cell>
          <cell r="W483">
            <v>434375000</v>
          </cell>
          <cell r="X483">
            <v>0</v>
          </cell>
          <cell r="Y483">
            <v>0</v>
          </cell>
          <cell r="Z483" t="str">
            <v>不要</v>
          </cell>
          <cell r="AA483">
            <v>41176</v>
          </cell>
          <cell r="AB483" t="str">
            <v/>
          </cell>
          <cell r="AC483" t="str">
            <v/>
          </cell>
          <cell r="AD483" t="str">
            <v>共同申請への切り替え（日本ケミコン＋ケミコン山形、ケミコン米沢）についてはMETI確認済。（9/12）</v>
          </cell>
          <cell r="AE483" t="str">
            <v/>
          </cell>
          <cell r="AF483" t="str">
            <v/>
          </cell>
          <cell r="AG483">
            <v>41200</v>
          </cell>
          <cell r="AH483">
            <v>41178</v>
          </cell>
          <cell r="AI483">
            <v>41204</v>
          </cell>
          <cell r="AJ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13</v>
          </cell>
          <cell r="K484">
            <v>41639</v>
          </cell>
          <cell r="L484" t="str">
            <v/>
          </cell>
          <cell r="M484" t="str">
            <v/>
          </cell>
          <cell r="N484">
            <v>264000000</v>
          </cell>
          <cell r="O484">
            <v>0.25</v>
          </cell>
          <cell r="P484">
            <v>66000000</v>
          </cell>
          <cell r="Q484">
            <v>41127</v>
          </cell>
          <cell r="R484">
            <v>41364</v>
          </cell>
          <cell r="S484" t="str">
            <v/>
          </cell>
          <cell r="T484">
            <v>264000000</v>
          </cell>
          <cell r="U484">
            <v>264000000</v>
          </cell>
          <cell r="V484">
            <v>0.25</v>
          </cell>
          <cell r="W484">
            <v>66000000</v>
          </cell>
          <cell r="X484">
            <v>0</v>
          </cell>
          <cell r="Y484">
            <v>0</v>
          </cell>
          <cell r="Z484" t="str">
            <v>不要</v>
          </cell>
          <cell r="AA484" t="str">
            <v/>
          </cell>
          <cell r="AB484" t="str">
            <v/>
          </cell>
          <cell r="AC484" t="str">
            <v/>
          </cell>
          <cell r="AD484" t="str">
            <v>・平成23年度のみ決算実績あり（申請書上は見込みとなっているが実績）。赤字のため収益納付必要なしと判断。
【１回目の支払完了連絡　→　10月ごろ中間検査】</v>
          </cell>
          <cell r="AE484" t="str">
            <v>高本</v>
          </cell>
          <cell r="AF484" t="str">
            <v>米山</v>
          </cell>
          <cell r="AG484">
            <v>41138</v>
          </cell>
          <cell r="AH484">
            <v>41127</v>
          </cell>
          <cell r="AI484">
            <v>41145</v>
          </cell>
          <cell r="AJ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v>41197</v>
          </cell>
          <cell r="K485">
            <v>42094</v>
          </cell>
          <cell r="L485" t="str">
            <v>○</v>
          </cell>
          <cell r="M485" t="str">
            <v/>
          </cell>
          <cell r="N485">
            <v>2615430000</v>
          </cell>
          <cell r="O485">
            <v>0.16666666666666666</v>
          </cell>
          <cell r="P485">
            <v>435905000</v>
          </cell>
          <cell r="Q485" t="str">
            <v/>
          </cell>
          <cell r="R485" t="str">
            <v/>
          </cell>
          <cell r="S485" t="str">
            <v/>
          </cell>
          <cell r="T485" t="str">
            <v/>
          </cell>
          <cell r="U485" t="str">
            <v/>
          </cell>
          <cell r="V485">
            <v>0.16666666666666666</v>
          </cell>
          <cell r="W485" t="str">
            <v/>
          </cell>
          <cell r="X485" t="str">
            <v/>
          </cell>
          <cell r="Y485" t="str">
            <v/>
          </cell>
          <cell r="Z485" t="str">
            <v>不要</v>
          </cell>
          <cell r="AA485" t="str">
            <v/>
          </cell>
          <cell r="AB485">
            <v>41179</v>
          </cell>
          <cell r="AC485" t="str">
            <v/>
          </cell>
          <cell r="AD485" t="str">
            <v/>
          </cell>
          <cell r="AE485" t="str">
            <v/>
          </cell>
          <cell r="AF485" t="str">
            <v>中間</v>
          </cell>
          <cell r="AG485" t="str">
            <v/>
          </cell>
          <cell r="AH485" t="str">
            <v/>
          </cell>
          <cell r="AI485" t="str">
            <v/>
          </cell>
          <cell r="AJ485" t="str">
            <v/>
          </cell>
        </row>
        <row r="486">
          <cell r="B486" t="str">
            <v>B2150</v>
          </cell>
          <cell r="C486" t="str">
            <v>B</v>
          </cell>
          <cell r="D486" t="str">
            <v>二次</v>
          </cell>
          <cell r="E486" t="str">
            <v>株式会社アヤボ</v>
          </cell>
          <cell r="F486" t="str">
            <v>再生可能エネルギー分野で用いられる高精度深穴ＢＴＡ工具およびソリッド・刃先交換式ドリルの製造・リサイクル処理の事業化</v>
          </cell>
          <cell r="G486" t="str">
            <v>中小企業</v>
          </cell>
          <cell r="H486" t="str">
            <v>高本</v>
          </cell>
          <cell r="I486" t="str">
            <v>米山</v>
          </cell>
          <cell r="J486" t="str">
            <v>交付決定日以降</v>
          </cell>
          <cell r="K486">
            <v>41364</v>
          </cell>
          <cell r="L486" t="str">
            <v/>
          </cell>
          <cell r="M486" t="str">
            <v/>
          </cell>
          <cell r="N486">
            <v>278800000</v>
          </cell>
          <cell r="O486">
            <v>0.33333333333333331</v>
          </cell>
          <cell r="P486">
            <v>92933333</v>
          </cell>
          <cell r="Q486">
            <v>41169</v>
          </cell>
          <cell r="R486">
            <v>41364</v>
          </cell>
          <cell r="S486" t="str">
            <v/>
          </cell>
          <cell r="T486">
            <v>448494000</v>
          </cell>
          <cell r="U486">
            <v>278800000</v>
          </cell>
          <cell r="V486">
            <v>0.33333333333333331</v>
          </cell>
          <cell r="W486">
            <v>92933333</v>
          </cell>
          <cell r="X486">
            <v>0</v>
          </cell>
          <cell r="Y486">
            <v>0</v>
          </cell>
          <cell r="Z486" t="str">
            <v>不要</v>
          </cell>
          <cell r="AA486">
            <v>41165</v>
          </cell>
          <cell r="AB486">
            <v>41143</v>
          </cell>
          <cell r="AC486">
            <v>41170</v>
          </cell>
          <cell r="AD486" t="str">
            <v>・METI・田枝様の要請により、事業名を修正。</v>
          </cell>
          <cell r="AE486" t="str">
            <v>高本</v>
          </cell>
          <cell r="AF486" t="str">
            <v>（代）中間</v>
          </cell>
          <cell r="AG486">
            <v>41170</v>
          </cell>
          <cell r="AH486">
            <v>41172</v>
          </cell>
          <cell r="AI486">
            <v>41176</v>
          </cell>
          <cell r="AJ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53</v>
          </cell>
          <cell r="K487">
            <v>41729</v>
          </cell>
          <cell r="L487" t="str">
            <v/>
          </cell>
          <cell r="M487" t="str">
            <v/>
          </cell>
          <cell r="N487">
            <v>380275000</v>
          </cell>
          <cell r="O487">
            <v>0.33333333333333331</v>
          </cell>
          <cell r="P487">
            <v>126758333</v>
          </cell>
          <cell r="Q487">
            <v>41183</v>
          </cell>
          <cell r="R487">
            <v>41729</v>
          </cell>
          <cell r="S487" t="str">
            <v/>
          </cell>
          <cell r="T487">
            <v>1076770000</v>
          </cell>
          <cell r="U487">
            <v>380275000</v>
          </cell>
          <cell r="V487">
            <v>0.33333333333333331</v>
          </cell>
          <cell r="W487">
            <v>126758328</v>
          </cell>
          <cell r="X487">
            <v>0</v>
          </cell>
          <cell r="Y487">
            <v>5</v>
          </cell>
          <cell r="Z487" t="str">
            <v>要</v>
          </cell>
          <cell r="AA487">
            <v>41180</v>
          </cell>
          <cell r="AB487">
            <v>41166</v>
          </cell>
          <cell r="AC487" t="str">
            <v/>
          </cell>
          <cell r="AD487" t="str">
            <v>・「組み立てライン用机、ドリルドライバー等」は補助対象外。
・実質的な事業主体であるグラフィカが全期黒字のため、収益納付対象として判断。</v>
          </cell>
          <cell r="AE487" t="str">
            <v>高本</v>
          </cell>
          <cell r="AF487" t="str">
            <v>徳重</v>
          </cell>
          <cell r="AG487">
            <v>41200</v>
          </cell>
          <cell r="AH487">
            <v>41191</v>
          </cell>
          <cell r="AI487">
            <v>41204</v>
          </cell>
          <cell r="AJ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v>41131</v>
          </cell>
          <cell r="K488">
            <v>41729</v>
          </cell>
          <cell r="L488" t="str">
            <v/>
          </cell>
          <cell r="M488" t="str">
            <v/>
          </cell>
          <cell r="N488">
            <v>250000000</v>
          </cell>
          <cell r="O488">
            <v>0.33333333333333331</v>
          </cell>
          <cell r="P488">
            <v>83333333</v>
          </cell>
          <cell r="Q488" t="str">
            <v/>
          </cell>
          <cell r="R488" t="str">
            <v/>
          </cell>
          <cell r="S488" t="str">
            <v/>
          </cell>
          <cell r="T488" t="str">
            <v/>
          </cell>
          <cell r="U488" t="str">
            <v/>
          </cell>
          <cell r="V488">
            <v>0.33333333333333331</v>
          </cell>
          <cell r="W488" t="str">
            <v/>
          </cell>
          <cell r="X488" t="str">
            <v/>
          </cell>
          <cell r="Y488" t="str">
            <v/>
          </cell>
          <cell r="Z488" t="str">
            <v/>
          </cell>
          <cell r="AA488" t="str">
            <v/>
          </cell>
          <cell r="AB488" t="str">
            <v/>
          </cell>
          <cell r="AC488" t="str">
            <v/>
          </cell>
          <cell r="AD488" t="str">
            <v/>
          </cell>
          <cell r="AE488" t="str">
            <v/>
          </cell>
          <cell r="AF488" t="str">
            <v/>
          </cell>
          <cell r="AG488" t="str">
            <v/>
          </cell>
          <cell r="AH488" t="str">
            <v/>
          </cell>
          <cell r="AI488" t="str">
            <v/>
          </cell>
          <cell r="AJ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v>41183</v>
          </cell>
          <cell r="K489">
            <v>41729</v>
          </cell>
          <cell r="L489" t="str">
            <v/>
          </cell>
          <cell r="M489" t="str">
            <v/>
          </cell>
          <cell r="N489">
            <v>2720000000</v>
          </cell>
          <cell r="O489">
            <v>0.16666666666666666</v>
          </cell>
          <cell r="P489">
            <v>453333333</v>
          </cell>
          <cell r="Q489" t="str">
            <v/>
          </cell>
          <cell r="R489" t="str">
            <v/>
          </cell>
          <cell r="S489" t="str">
            <v/>
          </cell>
          <cell r="T489" t="str">
            <v/>
          </cell>
          <cell r="U489" t="str">
            <v/>
          </cell>
          <cell r="V489">
            <v>0.16666666666666666</v>
          </cell>
          <cell r="W489" t="str">
            <v/>
          </cell>
          <cell r="X489" t="str">
            <v/>
          </cell>
          <cell r="Y489" t="str">
            <v/>
          </cell>
          <cell r="Z489" t="str">
            <v/>
          </cell>
          <cell r="AA489" t="str">
            <v/>
          </cell>
          <cell r="AB489" t="str">
            <v/>
          </cell>
          <cell r="AC489" t="str">
            <v/>
          </cell>
          <cell r="AD489" t="str">
            <v/>
          </cell>
          <cell r="AE489" t="str">
            <v/>
          </cell>
          <cell r="AF489" t="str">
            <v/>
          </cell>
          <cell r="AG489" t="str">
            <v/>
          </cell>
          <cell r="AH489" t="str">
            <v/>
          </cell>
          <cell r="AI489" t="str">
            <v/>
          </cell>
          <cell r="AJ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v>41122</v>
          </cell>
          <cell r="K490">
            <v>41729</v>
          </cell>
          <cell r="L490" t="str">
            <v/>
          </cell>
          <cell r="M490" t="str">
            <v/>
          </cell>
          <cell r="N490">
            <v>554000000</v>
          </cell>
          <cell r="O490">
            <v>0.33333333333333331</v>
          </cell>
          <cell r="P490">
            <v>184666666</v>
          </cell>
          <cell r="Q490" t="str">
            <v/>
          </cell>
          <cell r="R490" t="str">
            <v/>
          </cell>
          <cell r="S490" t="str">
            <v/>
          </cell>
          <cell r="T490" t="str">
            <v/>
          </cell>
          <cell r="U490" t="str">
            <v/>
          </cell>
          <cell r="V490">
            <v>0.33333333333333331</v>
          </cell>
          <cell r="W490" t="str">
            <v/>
          </cell>
          <cell r="X490" t="str">
            <v/>
          </cell>
          <cell r="Y490" t="str">
            <v/>
          </cell>
          <cell r="Z490" t="str">
            <v/>
          </cell>
          <cell r="AA490" t="str">
            <v/>
          </cell>
          <cell r="AB490" t="str">
            <v/>
          </cell>
          <cell r="AC490" t="str">
            <v/>
          </cell>
          <cell r="AD490" t="str">
            <v/>
          </cell>
          <cell r="AE490" t="str">
            <v/>
          </cell>
          <cell r="AF490" t="str">
            <v/>
          </cell>
          <cell r="AG490" t="str">
            <v/>
          </cell>
          <cell r="AH490" t="str">
            <v/>
          </cell>
          <cell r="AI490" t="str">
            <v/>
          </cell>
          <cell r="AJ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v>41275</v>
          </cell>
          <cell r="K491">
            <v>41912</v>
          </cell>
          <cell r="L491" t="str">
            <v>○</v>
          </cell>
          <cell r="M491" t="str">
            <v/>
          </cell>
          <cell r="N491">
            <v>190000000</v>
          </cell>
          <cell r="O491">
            <v>0.16666666666666666</v>
          </cell>
          <cell r="P491">
            <v>31666666</v>
          </cell>
          <cell r="Q491" t="str">
            <v/>
          </cell>
          <cell r="R491" t="str">
            <v/>
          </cell>
          <cell r="S491" t="str">
            <v/>
          </cell>
          <cell r="T491" t="str">
            <v/>
          </cell>
          <cell r="U491" t="str">
            <v/>
          </cell>
          <cell r="V491">
            <v>0.16666666666666666</v>
          </cell>
          <cell r="W491" t="str">
            <v/>
          </cell>
          <cell r="X491" t="str">
            <v/>
          </cell>
          <cell r="Y491" t="str">
            <v/>
          </cell>
          <cell r="Z491" t="str">
            <v/>
          </cell>
          <cell r="AA491" t="str">
            <v/>
          </cell>
          <cell r="AB491">
            <v>41180</v>
          </cell>
          <cell r="AC491" t="str">
            <v/>
          </cell>
          <cell r="AE491" t="str">
            <v>米山</v>
          </cell>
          <cell r="AF491" t="str">
            <v>高本</v>
          </cell>
          <cell r="AG491" t="str">
            <v/>
          </cell>
          <cell r="AH491" t="str">
            <v/>
          </cell>
          <cell r="AI491" t="str">
            <v/>
          </cell>
          <cell r="AJ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53</v>
          </cell>
          <cell r="K492">
            <v>41729</v>
          </cell>
          <cell r="L492" t="str">
            <v/>
          </cell>
          <cell r="M492" t="str">
            <v/>
          </cell>
          <cell r="N492">
            <v>120000000</v>
          </cell>
          <cell r="O492">
            <v>0.33333333333333331</v>
          </cell>
          <cell r="P492">
            <v>40000000</v>
          </cell>
          <cell r="Q492">
            <v>41197</v>
          </cell>
          <cell r="R492">
            <v>41639</v>
          </cell>
          <cell r="S492" t="str">
            <v/>
          </cell>
          <cell r="T492">
            <v>130000000</v>
          </cell>
          <cell r="U492">
            <v>120000000</v>
          </cell>
          <cell r="V492">
            <v>0.33333333333333331</v>
          </cell>
          <cell r="W492">
            <v>40000000</v>
          </cell>
          <cell r="X492">
            <v>0</v>
          </cell>
          <cell r="Y492">
            <v>0</v>
          </cell>
          <cell r="Z492" t="str">
            <v>要</v>
          </cell>
          <cell r="AA492">
            <v>41177</v>
          </cell>
          <cell r="AB492">
            <v>41170</v>
          </cell>
          <cell r="AC492">
            <v>41193</v>
          </cell>
          <cell r="AD492" t="str">
            <v/>
          </cell>
          <cell r="AE492" t="str">
            <v>高本</v>
          </cell>
          <cell r="AF492" t="str">
            <v>米山</v>
          </cell>
          <cell r="AG492">
            <v>41207</v>
          </cell>
          <cell r="AH492">
            <v>41197</v>
          </cell>
          <cell r="AI492" t="str">
            <v/>
          </cell>
          <cell r="AJ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t="str">
            <v/>
          </cell>
          <cell r="N493">
            <v>500000000</v>
          </cell>
          <cell r="O493">
            <v>0.25</v>
          </cell>
          <cell r="P493">
            <v>125000000</v>
          </cell>
          <cell r="Q493">
            <v>41115</v>
          </cell>
          <cell r="R493">
            <v>41729</v>
          </cell>
          <cell r="S493" t="str">
            <v/>
          </cell>
          <cell r="T493">
            <v>8466000000</v>
          </cell>
          <cell r="U493">
            <v>500000000</v>
          </cell>
          <cell r="V493">
            <v>0.25</v>
          </cell>
          <cell r="W493">
            <v>125000000</v>
          </cell>
          <cell r="X493">
            <v>0</v>
          </cell>
          <cell r="Y493">
            <v>0</v>
          </cell>
          <cell r="Z493" t="str">
            <v/>
          </cell>
          <cell r="AA493">
            <v>41113</v>
          </cell>
          <cell r="AB493" t="str">
            <v/>
          </cell>
          <cell r="AC493" t="str">
            <v/>
          </cell>
          <cell r="AD493" t="str">
            <v/>
          </cell>
          <cell r="AE493" t="str">
            <v/>
          </cell>
          <cell r="AF493" t="str">
            <v/>
          </cell>
          <cell r="AG493">
            <v>41127</v>
          </cell>
          <cell r="AH493">
            <v>41114</v>
          </cell>
          <cell r="AI493">
            <v>41128</v>
          </cell>
          <cell r="AJ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交付決定日以降</v>
          </cell>
          <cell r="K494">
            <v>41639</v>
          </cell>
          <cell r="L494" t="str">
            <v/>
          </cell>
          <cell r="M494" t="str">
            <v/>
          </cell>
          <cell r="N494">
            <v>70000000</v>
          </cell>
          <cell r="O494">
            <v>0.33333333333333331</v>
          </cell>
          <cell r="P494">
            <v>23333333</v>
          </cell>
          <cell r="Q494" t="str">
            <v/>
          </cell>
          <cell r="R494" t="str">
            <v/>
          </cell>
          <cell r="S494" t="str">
            <v/>
          </cell>
          <cell r="T494" t="str">
            <v/>
          </cell>
          <cell r="U494" t="str">
            <v/>
          </cell>
          <cell r="V494">
            <v>0.33333333333333331</v>
          </cell>
          <cell r="W494" t="str">
            <v/>
          </cell>
          <cell r="X494" t="str">
            <v/>
          </cell>
          <cell r="Y494" t="str">
            <v/>
          </cell>
          <cell r="Z494" t="str">
            <v/>
          </cell>
          <cell r="AA494" t="str">
            <v/>
          </cell>
          <cell r="AB494">
            <v>41194</v>
          </cell>
          <cell r="AC494" t="str">
            <v/>
          </cell>
          <cell r="AD494" t="str">
            <v/>
          </cell>
          <cell r="AE494" t="str">
            <v>高本</v>
          </cell>
          <cell r="AF494" t="str">
            <v>米山</v>
          </cell>
          <cell r="AG494" t="str">
            <v/>
          </cell>
          <cell r="AH494" t="str">
            <v/>
          </cell>
          <cell r="AI494" t="str">
            <v/>
          </cell>
          <cell r="AJ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v>41244</v>
          </cell>
          <cell r="K495">
            <v>42094</v>
          </cell>
          <cell r="L495" t="str">
            <v>○</v>
          </cell>
          <cell r="M495" t="str">
            <v/>
          </cell>
          <cell r="N495">
            <v>33063700</v>
          </cell>
          <cell r="O495">
            <v>0.33333333333333331</v>
          </cell>
          <cell r="P495">
            <v>11021233</v>
          </cell>
          <cell r="Q495" t="str">
            <v/>
          </cell>
          <cell r="R495" t="str">
            <v/>
          </cell>
          <cell r="S495" t="str">
            <v/>
          </cell>
          <cell r="T495" t="str">
            <v/>
          </cell>
          <cell r="U495" t="str">
            <v/>
          </cell>
          <cell r="V495">
            <v>0.33333333333333331</v>
          </cell>
          <cell r="W495" t="str">
            <v/>
          </cell>
          <cell r="X495" t="str">
            <v/>
          </cell>
          <cell r="Y495" t="str">
            <v/>
          </cell>
          <cell r="Z495" t="str">
            <v/>
          </cell>
          <cell r="AA495" t="str">
            <v/>
          </cell>
          <cell r="AB495" t="str">
            <v/>
          </cell>
          <cell r="AC495" t="str">
            <v/>
          </cell>
          <cell r="AD495" t="str">
            <v/>
          </cell>
          <cell r="AE495" t="str">
            <v/>
          </cell>
          <cell r="AF495" t="str">
            <v/>
          </cell>
          <cell r="AG495" t="str">
            <v/>
          </cell>
          <cell r="AH495" t="str">
            <v/>
          </cell>
          <cell r="AI495" t="str">
            <v/>
          </cell>
          <cell r="AJ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交付決定日以降</v>
          </cell>
          <cell r="K496">
            <v>41618</v>
          </cell>
          <cell r="L496" t="str">
            <v/>
          </cell>
          <cell r="M496" t="str">
            <v/>
          </cell>
          <cell r="N496">
            <v>1400000000</v>
          </cell>
          <cell r="O496">
            <v>0.33333333333333331</v>
          </cell>
          <cell r="P496">
            <v>466666666</v>
          </cell>
          <cell r="Q496" t="str">
            <v/>
          </cell>
          <cell r="R496" t="str">
            <v/>
          </cell>
          <cell r="T496" t="str">
            <v/>
          </cell>
          <cell r="U496" t="str">
            <v/>
          </cell>
          <cell r="V496">
            <v>0.33333333333333331</v>
          </cell>
          <cell r="W496" t="str">
            <v/>
          </cell>
          <cell r="AB496">
            <v>41155</v>
          </cell>
          <cell r="AC496">
            <v>41204</v>
          </cell>
          <cell r="AJ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t="str">
            <v/>
          </cell>
          <cell r="N497">
            <v>225900000</v>
          </cell>
          <cell r="O497">
            <v>0.66666666666666663</v>
          </cell>
          <cell r="P497">
            <v>150600000</v>
          </cell>
          <cell r="Q497">
            <v>41115</v>
          </cell>
          <cell r="R497">
            <v>41729</v>
          </cell>
          <cell r="S497" t="str">
            <v/>
          </cell>
          <cell r="T497">
            <v>241100000</v>
          </cell>
          <cell r="U497">
            <v>225900000</v>
          </cell>
          <cell r="V497">
            <v>0.66666666666666663</v>
          </cell>
          <cell r="W497">
            <v>150600000</v>
          </cell>
          <cell r="X497">
            <v>0</v>
          </cell>
          <cell r="Y497">
            <v>0</v>
          </cell>
          <cell r="Z497" t="str">
            <v>不要</v>
          </cell>
          <cell r="AA497">
            <v>41131</v>
          </cell>
          <cell r="AB497">
            <v>41134</v>
          </cell>
          <cell r="AC497">
            <v>41170</v>
          </cell>
          <cell r="AD497" t="str">
            <v>交付決定日は9月18日以前を希望。</v>
          </cell>
          <cell r="AE497" t="str">
            <v/>
          </cell>
          <cell r="AF497" t="str">
            <v/>
          </cell>
          <cell r="AG497">
            <v>41170</v>
          </cell>
          <cell r="AH497">
            <v>41166</v>
          </cell>
          <cell r="AI497">
            <v>41176</v>
          </cell>
          <cell r="AJ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22</v>
          </cell>
          <cell r="K498">
            <v>41729</v>
          </cell>
          <cell r="L498" t="str">
            <v/>
          </cell>
          <cell r="M498" t="str">
            <v/>
          </cell>
          <cell r="N498">
            <v>1072200000</v>
          </cell>
          <cell r="O498">
            <v>0.66666666666666663</v>
          </cell>
          <cell r="P498">
            <v>714800000</v>
          </cell>
          <cell r="Q498">
            <v>41141</v>
          </cell>
          <cell r="R498">
            <v>41729</v>
          </cell>
          <cell r="S498" t="str">
            <v/>
          </cell>
          <cell r="T498">
            <v>1112200000</v>
          </cell>
          <cell r="U498">
            <v>1072200000</v>
          </cell>
          <cell r="V498">
            <v>0.66666666666666663</v>
          </cell>
          <cell r="W498">
            <v>714800000</v>
          </cell>
          <cell r="X498">
            <v>0</v>
          </cell>
          <cell r="Y498">
            <v>0</v>
          </cell>
          <cell r="Z498" t="str">
            <v>不要</v>
          </cell>
          <cell r="AA498" t="str">
            <v/>
          </cell>
          <cell r="AB498">
            <v>41134</v>
          </cell>
          <cell r="AC498">
            <v>41134</v>
          </cell>
          <cell r="AD498" t="str">
            <v/>
          </cell>
          <cell r="AE498" t="str">
            <v/>
          </cell>
          <cell r="AF498" t="str">
            <v/>
          </cell>
          <cell r="AG498">
            <v>41138</v>
          </cell>
          <cell r="AH498">
            <v>41141</v>
          </cell>
          <cell r="AI498">
            <v>41145</v>
          </cell>
          <cell r="AJ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v>
          </cell>
          <cell r="G499" t="str">
            <v>中小企業</v>
          </cell>
          <cell r="H499" t="str">
            <v>宮田</v>
          </cell>
          <cell r="I499" t="str">
            <v>中田</v>
          </cell>
          <cell r="J499" t="str">
            <v>交付決定日以降</v>
          </cell>
          <cell r="K499">
            <v>41274</v>
          </cell>
          <cell r="L499" t="str">
            <v/>
          </cell>
          <cell r="M499" t="str">
            <v/>
          </cell>
          <cell r="N499">
            <v>407383000</v>
          </cell>
          <cell r="O499">
            <v>0.66666666666666663</v>
          </cell>
          <cell r="P499">
            <v>271588666</v>
          </cell>
          <cell r="Q499" t="str">
            <v>交付決定日</v>
          </cell>
          <cell r="R499">
            <v>41364</v>
          </cell>
          <cell r="S499" t="str">
            <v/>
          </cell>
          <cell r="T499">
            <v>466733000</v>
          </cell>
          <cell r="U499">
            <v>407383000</v>
          </cell>
          <cell r="V499">
            <v>0.66666666666666663</v>
          </cell>
          <cell r="W499">
            <v>271588645</v>
          </cell>
          <cell r="X499">
            <v>0</v>
          </cell>
          <cell r="Y499">
            <v>21</v>
          </cell>
          <cell r="Z499" t="str">
            <v>不要</v>
          </cell>
          <cell r="AA499">
            <v>41122</v>
          </cell>
          <cell r="AB499">
            <v>41134</v>
          </cell>
          <cell r="AC499">
            <v>41159</v>
          </cell>
          <cell r="AD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AE499" t="str">
            <v/>
          </cell>
          <cell r="AF499" t="str">
            <v/>
          </cell>
          <cell r="AG499">
            <v>41170</v>
          </cell>
          <cell r="AH499">
            <v>41155</v>
          </cell>
          <cell r="AI499">
            <v>41176</v>
          </cell>
          <cell r="AJ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v>41122</v>
          </cell>
          <cell r="K500">
            <v>41729</v>
          </cell>
          <cell r="L500" t="str">
            <v/>
          </cell>
          <cell r="M500" t="str">
            <v/>
          </cell>
          <cell r="N500">
            <v>115700000</v>
          </cell>
          <cell r="O500">
            <v>0.66666666666666663</v>
          </cell>
          <cell r="P500">
            <v>77133333</v>
          </cell>
          <cell r="Q500" t="str">
            <v/>
          </cell>
          <cell r="R500" t="str">
            <v/>
          </cell>
          <cell r="S500" t="str">
            <v/>
          </cell>
          <cell r="T500" t="str">
            <v/>
          </cell>
          <cell r="U500" t="str">
            <v/>
          </cell>
          <cell r="V500">
            <v>0.66666666666666663</v>
          </cell>
          <cell r="W500" t="str">
            <v/>
          </cell>
          <cell r="X500" t="str">
            <v/>
          </cell>
          <cell r="Y500" t="str">
            <v/>
          </cell>
          <cell r="Z500" t="str">
            <v/>
          </cell>
          <cell r="AA500" t="str">
            <v/>
          </cell>
          <cell r="AB500">
            <v>41170</v>
          </cell>
          <cell r="AC500">
            <v>41179</v>
          </cell>
          <cell r="AD500" t="str">
            <v/>
          </cell>
          <cell r="AE500" t="str">
            <v>宮田</v>
          </cell>
          <cell r="AF500" t="str">
            <v/>
          </cell>
          <cell r="AG500" t="str">
            <v/>
          </cell>
          <cell r="AH500" t="str">
            <v/>
          </cell>
          <cell r="AI500" t="str">
            <v/>
          </cell>
          <cell r="AJ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21</v>
          </cell>
          <cell r="K501">
            <v>41486</v>
          </cell>
          <cell r="L501" t="str">
            <v/>
          </cell>
          <cell r="M501" t="str">
            <v/>
          </cell>
          <cell r="N501">
            <v>313090477</v>
          </cell>
          <cell r="O501">
            <v>0.5</v>
          </cell>
          <cell r="P501">
            <v>156545238</v>
          </cell>
          <cell r="Q501">
            <v>41152</v>
          </cell>
          <cell r="R501">
            <v>41333</v>
          </cell>
          <cell r="S501" t="str">
            <v/>
          </cell>
          <cell r="T501">
            <v>411565740</v>
          </cell>
          <cell r="U501">
            <v>281565740</v>
          </cell>
          <cell r="V501">
            <v>0.5</v>
          </cell>
          <cell r="W501">
            <v>140782870</v>
          </cell>
          <cell r="X501">
            <v>31524737</v>
          </cell>
          <cell r="Y501">
            <v>15762368</v>
          </cell>
          <cell r="Z501" t="str">
            <v>要</v>
          </cell>
          <cell r="AA501">
            <v>41129</v>
          </cell>
          <cell r="AB501">
            <v>41123</v>
          </cell>
          <cell r="AC501">
            <v>41134</v>
          </cell>
          <cell r="AD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AE501" t="str">
            <v>中田</v>
          </cell>
          <cell r="AF501" t="str">
            <v/>
          </cell>
          <cell r="AG501">
            <v>41155</v>
          </cell>
          <cell r="AH501">
            <v>41151</v>
          </cell>
          <cell r="AI501">
            <v>41159</v>
          </cell>
          <cell r="AJ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v>41214</v>
          </cell>
          <cell r="K502">
            <v>41729</v>
          </cell>
          <cell r="L502" t="str">
            <v/>
          </cell>
          <cell r="M502" t="str">
            <v/>
          </cell>
          <cell r="N502">
            <v>567200000</v>
          </cell>
          <cell r="O502">
            <v>0.66666666666666663</v>
          </cell>
          <cell r="P502">
            <v>378133333</v>
          </cell>
          <cell r="Q502" t="str">
            <v/>
          </cell>
          <cell r="R502" t="str">
            <v/>
          </cell>
          <cell r="S502" t="str">
            <v/>
          </cell>
          <cell r="T502" t="str">
            <v/>
          </cell>
          <cell r="U502" t="str">
            <v/>
          </cell>
          <cell r="V502">
            <v>0.66666666666666663</v>
          </cell>
          <cell r="W502" t="str">
            <v/>
          </cell>
          <cell r="X502" t="str">
            <v/>
          </cell>
          <cell r="Y502" t="str">
            <v/>
          </cell>
          <cell r="Z502" t="str">
            <v/>
          </cell>
          <cell r="AA502" t="str">
            <v/>
          </cell>
          <cell r="AB502">
            <v>41158</v>
          </cell>
          <cell r="AC502">
            <v>41176</v>
          </cell>
          <cell r="AD502" t="str">
            <v>9/26土地減額について、中企庁照会</v>
          </cell>
          <cell r="AE502" t="str">
            <v>中田</v>
          </cell>
          <cell r="AF502" t="str">
            <v/>
          </cell>
          <cell r="AG502" t="str">
            <v/>
          </cell>
          <cell r="AH502" t="str">
            <v/>
          </cell>
          <cell r="AI502" t="str">
            <v/>
          </cell>
          <cell r="AJ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v>41153</v>
          </cell>
          <cell r="K503">
            <v>41729</v>
          </cell>
          <cell r="L503" t="str">
            <v/>
          </cell>
          <cell r="M503" t="str">
            <v/>
          </cell>
          <cell r="N503">
            <v>60370000</v>
          </cell>
          <cell r="O503">
            <v>0.66666666666666663</v>
          </cell>
          <cell r="P503">
            <v>40246666</v>
          </cell>
          <cell r="Q503" t="str">
            <v/>
          </cell>
          <cell r="R503" t="str">
            <v/>
          </cell>
          <cell r="S503" t="str">
            <v/>
          </cell>
          <cell r="T503" t="str">
            <v/>
          </cell>
          <cell r="U503" t="str">
            <v/>
          </cell>
          <cell r="V503">
            <v>0.66666666666666663</v>
          </cell>
          <cell r="W503" t="str">
            <v/>
          </cell>
          <cell r="X503" t="str">
            <v/>
          </cell>
          <cell r="Y503" t="str">
            <v/>
          </cell>
          <cell r="Z503" t="str">
            <v/>
          </cell>
          <cell r="AA503" t="str">
            <v/>
          </cell>
          <cell r="AB503">
            <v>41170</v>
          </cell>
          <cell r="AC503">
            <v>41170</v>
          </cell>
          <cell r="AD503" t="str">
            <v/>
          </cell>
          <cell r="AE503" t="str">
            <v/>
          </cell>
          <cell r="AF503" t="str">
            <v/>
          </cell>
          <cell r="AG503" t="str">
            <v/>
          </cell>
          <cell r="AH503" t="str">
            <v/>
          </cell>
          <cell r="AI503" t="str">
            <v/>
          </cell>
          <cell r="AJ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v>41153</v>
          </cell>
          <cell r="K504">
            <v>41729</v>
          </cell>
          <cell r="L504" t="str">
            <v/>
          </cell>
          <cell r="M504" t="str">
            <v/>
          </cell>
          <cell r="N504">
            <v>1225000000</v>
          </cell>
          <cell r="O504">
            <v>0.66666666666666663</v>
          </cell>
          <cell r="P504">
            <v>816666666</v>
          </cell>
          <cell r="Q504" t="str">
            <v/>
          </cell>
          <cell r="R504" t="str">
            <v/>
          </cell>
          <cell r="S504" t="str">
            <v/>
          </cell>
          <cell r="T504" t="str">
            <v/>
          </cell>
          <cell r="U504" t="str">
            <v/>
          </cell>
          <cell r="V504">
            <v>0.66666666666666663</v>
          </cell>
          <cell r="W504" t="str">
            <v/>
          </cell>
          <cell r="X504" t="str">
            <v/>
          </cell>
          <cell r="Y504" t="str">
            <v/>
          </cell>
          <cell r="Z504" t="str">
            <v/>
          </cell>
          <cell r="AA504" t="str">
            <v/>
          </cell>
          <cell r="AB504">
            <v>41178</v>
          </cell>
          <cell r="AC504" t="str">
            <v/>
          </cell>
          <cell r="AD504" t="str">
            <v>8/21
加治金属工業の経営悪化に伴い、平和産業でその分の設備投資をするようにしたいとの申し出があった。中企庁山本さんと相談の結果、関東局に説明してもらうことにした。</v>
          </cell>
          <cell r="AE504" t="str">
            <v/>
          </cell>
          <cell r="AF504" t="str">
            <v/>
          </cell>
          <cell r="AG504" t="str">
            <v/>
          </cell>
          <cell r="AH504" t="str">
            <v/>
          </cell>
          <cell r="AI504" t="str">
            <v/>
          </cell>
          <cell r="AJ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22</v>
          </cell>
          <cell r="K505">
            <v>41729</v>
          </cell>
          <cell r="L505" t="str">
            <v/>
          </cell>
          <cell r="M505" t="str">
            <v/>
          </cell>
          <cell r="N505">
            <v>1272000000</v>
          </cell>
          <cell r="O505">
            <v>0.66666666666666663</v>
          </cell>
          <cell r="P505">
            <v>848000000</v>
          </cell>
          <cell r="Q505">
            <v>41183</v>
          </cell>
          <cell r="R505">
            <v>41729</v>
          </cell>
          <cell r="S505" t="str">
            <v/>
          </cell>
          <cell r="T505">
            <v>1572000000</v>
          </cell>
          <cell r="U505">
            <v>1272000000</v>
          </cell>
          <cell r="V505">
            <v>0.66666666666666663</v>
          </cell>
          <cell r="W505">
            <v>848000000</v>
          </cell>
          <cell r="X505">
            <v>0</v>
          </cell>
          <cell r="Y505">
            <v>0</v>
          </cell>
          <cell r="Z505" t="str">
            <v>不要</v>
          </cell>
          <cell r="AA505">
            <v>41172</v>
          </cell>
          <cell r="AB505">
            <v>41176</v>
          </cell>
          <cell r="AC505" t="str">
            <v/>
          </cell>
          <cell r="AD505" t="str">
            <v/>
          </cell>
          <cell r="AE505" t="str">
            <v/>
          </cell>
          <cell r="AF505" t="str">
            <v/>
          </cell>
          <cell r="AG505">
            <v>41207</v>
          </cell>
          <cell r="AH505">
            <v>41208</v>
          </cell>
          <cell r="AI505" t="str">
            <v/>
          </cell>
          <cell r="AJ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以降</v>
          </cell>
          <cell r="K506">
            <v>41729</v>
          </cell>
          <cell r="L506" t="str">
            <v/>
          </cell>
          <cell r="M506" t="str">
            <v/>
          </cell>
          <cell r="N506">
            <v>3903099000</v>
          </cell>
          <cell r="O506">
            <v>0.5</v>
          </cell>
          <cell r="P506">
            <v>1951549500</v>
          </cell>
          <cell r="Q506" t="str">
            <v>交付決定日</v>
          </cell>
          <cell r="R506">
            <v>41729</v>
          </cell>
          <cell r="S506" t="str">
            <v/>
          </cell>
          <cell r="T506">
            <v>7664728000</v>
          </cell>
          <cell r="U506">
            <v>3892587000</v>
          </cell>
          <cell r="V506">
            <v>0.5</v>
          </cell>
          <cell r="W506">
            <v>1946293500</v>
          </cell>
          <cell r="X506">
            <v>10512000</v>
          </cell>
          <cell r="Y506">
            <v>5256000</v>
          </cell>
          <cell r="Z506" t="str">
            <v>要</v>
          </cell>
          <cell r="AA506">
            <v>41121</v>
          </cell>
          <cell r="AB506">
            <v>41127</v>
          </cell>
          <cell r="AC506">
            <v>41152</v>
          </cell>
          <cell r="AD506" t="str">
            <v>オートテクニカの雇用数が応募時点から減少。
理由書は提出済。8/9中企庁の承認を得た。
ワイテック社は、20年度に赤字があるが、23年度決算が出ているので、赤字なしと判定。
※減額理由については確認中</v>
          </cell>
          <cell r="AE506" t="str">
            <v>中田</v>
          </cell>
          <cell r="AF506" t="str">
            <v>宮田</v>
          </cell>
          <cell r="AG506">
            <v>41155</v>
          </cell>
          <cell r="AH506">
            <v>41131</v>
          </cell>
          <cell r="AI506">
            <v>41159</v>
          </cell>
          <cell r="AJ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v>41122</v>
          </cell>
          <cell r="K507">
            <v>41729</v>
          </cell>
          <cell r="L507" t="str">
            <v/>
          </cell>
          <cell r="M507" t="str">
            <v/>
          </cell>
          <cell r="N507">
            <v>2064000000</v>
          </cell>
          <cell r="O507">
            <v>0.66666666666666663</v>
          </cell>
          <cell r="P507">
            <v>1376000000</v>
          </cell>
          <cell r="Q507" t="str">
            <v/>
          </cell>
          <cell r="R507" t="str">
            <v/>
          </cell>
          <cell r="S507" t="str">
            <v/>
          </cell>
          <cell r="T507" t="str">
            <v/>
          </cell>
          <cell r="U507" t="str">
            <v/>
          </cell>
          <cell r="V507">
            <v>0.66666666666666663</v>
          </cell>
          <cell r="W507" t="str">
            <v/>
          </cell>
          <cell r="X507" t="str">
            <v/>
          </cell>
          <cell r="Y507" t="str">
            <v/>
          </cell>
          <cell r="Z507" t="str">
            <v/>
          </cell>
          <cell r="AA507" t="str">
            <v/>
          </cell>
          <cell r="AB507" t="str">
            <v/>
          </cell>
          <cell r="AD507" t="str">
            <v/>
          </cell>
          <cell r="AE507" t="str">
            <v/>
          </cell>
          <cell r="AF507" t="str">
            <v/>
          </cell>
          <cell r="AG507" t="str">
            <v/>
          </cell>
          <cell r="AH507" t="str">
            <v/>
          </cell>
          <cell r="AI507" t="str">
            <v/>
          </cell>
          <cell r="AJ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v>41153</v>
          </cell>
          <cell r="K508">
            <v>41882</v>
          </cell>
          <cell r="L508" t="str">
            <v>○</v>
          </cell>
          <cell r="M508" t="str">
            <v/>
          </cell>
          <cell r="N508">
            <v>594000000</v>
          </cell>
          <cell r="O508">
            <v>0.66666666666666663</v>
          </cell>
          <cell r="P508">
            <v>396000000</v>
          </cell>
          <cell r="Q508" t="str">
            <v/>
          </cell>
          <cell r="R508" t="str">
            <v/>
          </cell>
          <cell r="S508" t="str">
            <v/>
          </cell>
          <cell r="T508" t="str">
            <v/>
          </cell>
          <cell r="U508" t="str">
            <v/>
          </cell>
          <cell r="V508">
            <v>0.66666666666666663</v>
          </cell>
          <cell r="W508" t="str">
            <v/>
          </cell>
          <cell r="X508" t="str">
            <v/>
          </cell>
          <cell r="Y508" t="str">
            <v/>
          </cell>
          <cell r="Z508" t="str">
            <v/>
          </cell>
          <cell r="AA508" t="str">
            <v/>
          </cell>
          <cell r="AB508">
            <v>41178</v>
          </cell>
          <cell r="AC508">
            <v>41178</v>
          </cell>
          <cell r="AD508" t="str">
            <v/>
          </cell>
          <cell r="AE508" t="str">
            <v>中田</v>
          </cell>
          <cell r="AF508" t="str">
            <v/>
          </cell>
          <cell r="AG508" t="str">
            <v/>
          </cell>
          <cell r="AH508" t="str">
            <v/>
          </cell>
          <cell r="AI508" t="str">
            <v/>
          </cell>
          <cell r="AJ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交付決定日以降</v>
          </cell>
          <cell r="K509">
            <v>41609</v>
          </cell>
          <cell r="L509" t="str">
            <v/>
          </cell>
          <cell r="M509" t="str">
            <v/>
          </cell>
          <cell r="N509">
            <v>460000000</v>
          </cell>
          <cell r="O509">
            <v>0.66666666666666663</v>
          </cell>
          <cell r="P509">
            <v>306666666</v>
          </cell>
          <cell r="Q509" t="str">
            <v/>
          </cell>
          <cell r="R509" t="str">
            <v/>
          </cell>
          <cell r="S509" t="str">
            <v/>
          </cell>
          <cell r="T509" t="str">
            <v/>
          </cell>
          <cell r="U509" t="str">
            <v/>
          </cell>
          <cell r="V509">
            <v>0.66666666666666663</v>
          </cell>
          <cell r="W509" t="str">
            <v/>
          </cell>
          <cell r="X509" t="str">
            <v/>
          </cell>
          <cell r="Y509" t="str">
            <v/>
          </cell>
          <cell r="Z509" t="str">
            <v/>
          </cell>
          <cell r="AA509" t="str">
            <v/>
          </cell>
          <cell r="AB509">
            <v>41176</v>
          </cell>
          <cell r="AC509">
            <v>41193</v>
          </cell>
          <cell r="AD509" t="str">
            <v/>
          </cell>
          <cell r="AE509" t="str">
            <v>中田</v>
          </cell>
          <cell r="AF509" t="str">
            <v/>
          </cell>
          <cell r="AG509" t="str">
            <v/>
          </cell>
          <cell r="AH509" t="str">
            <v/>
          </cell>
          <cell r="AI509" t="str">
            <v/>
          </cell>
          <cell r="AJ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v>41153</v>
          </cell>
          <cell r="K510">
            <v>41729</v>
          </cell>
          <cell r="L510" t="str">
            <v/>
          </cell>
          <cell r="M510" t="str">
            <v/>
          </cell>
          <cell r="N510">
            <v>872650000</v>
          </cell>
          <cell r="O510">
            <v>0.66666666666666663</v>
          </cell>
          <cell r="P510">
            <v>581766666</v>
          </cell>
          <cell r="Q510" t="str">
            <v/>
          </cell>
          <cell r="R510" t="str">
            <v/>
          </cell>
          <cell r="S510" t="str">
            <v/>
          </cell>
          <cell r="T510" t="str">
            <v/>
          </cell>
          <cell r="U510" t="str">
            <v/>
          </cell>
          <cell r="V510">
            <v>0.66666666666666663</v>
          </cell>
          <cell r="W510" t="str">
            <v/>
          </cell>
          <cell r="X510" t="str">
            <v/>
          </cell>
          <cell r="Y510" t="str">
            <v/>
          </cell>
          <cell r="Z510" t="str">
            <v/>
          </cell>
          <cell r="AA510" t="str">
            <v/>
          </cell>
          <cell r="AB510">
            <v>41177</v>
          </cell>
          <cell r="AC510">
            <v>41193</v>
          </cell>
          <cell r="AD510" t="str">
            <v/>
          </cell>
          <cell r="AE510" t="str">
            <v>宮田</v>
          </cell>
          <cell r="AF510" t="str">
            <v>中田</v>
          </cell>
          <cell r="AG510" t="str">
            <v/>
          </cell>
          <cell r="AH510">
            <v>41193</v>
          </cell>
          <cell r="AI510" t="str">
            <v/>
          </cell>
          <cell r="AJ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v>41091</v>
          </cell>
          <cell r="K511">
            <v>41639</v>
          </cell>
          <cell r="L511" t="str">
            <v/>
          </cell>
          <cell r="M511" t="str">
            <v/>
          </cell>
          <cell r="N511">
            <v>953000000</v>
          </cell>
          <cell r="O511">
            <v>0.66666666666666663</v>
          </cell>
          <cell r="P511">
            <v>635333333</v>
          </cell>
          <cell r="Q511" t="str">
            <v/>
          </cell>
          <cell r="R511" t="str">
            <v/>
          </cell>
          <cell r="S511" t="str">
            <v/>
          </cell>
          <cell r="T511" t="str">
            <v/>
          </cell>
          <cell r="U511" t="str">
            <v/>
          </cell>
          <cell r="V511">
            <v>0.66666666666666663</v>
          </cell>
          <cell r="W511" t="str">
            <v/>
          </cell>
          <cell r="X511" t="str">
            <v/>
          </cell>
          <cell r="Y511" t="str">
            <v/>
          </cell>
          <cell r="Z511" t="str">
            <v/>
          </cell>
          <cell r="AA511" t="str">
            <v/>
          </cell>
          <cell r="AB511">
            <v>41176</v>
          </cell>
          <cell r="AC511">
            <v>41176</v>
          </cell>
          <cell r="AD511" t="str">
            <v/>
          </cell>
          <cell r="AE511" t="str">
            <v/>
          </cell>
          <cell r="AF511" t="str">
            <v/>
          </cell>
          <cell r="AG511" t="str">
            <v/>
          </cell>
          <cell r="AH511">
            <v>41180</v>
          </cell>
          <cell r="AI511" t="str">
            <v/>
          </cell>
          <cell r="AJ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v>41122</v>
          </cell>
          <cell r="K512">
            <v>41729</v>
          </cell>
          <cell r="L512" t="str">
            <v/>
          </cell>
          <cell r="M512" t="str">
            <v/>
          </cell>
          <cell r="N512">
            <v>1855000000</v>
          </cell>
          <cell r="O512">
            <v>0.66666666666666663</v>
          </cell>
          <cell r="P512">
            <v>1236666666</v>
          </cell>
          <cell r="Q512" t="str">
            <v/>
          </cell>
          <cell r="R512" t="str">
            <v/>
          </cell>
          <cell r="S512" t="str">
            <v/>
          </cell>
          <cell r="T512" t="str">
            <v/>
          </cell>
          <cell r="U512" t="str">
            <v/>
          </cell>
          <cell r="V512">
            <v>0.66666666666666663</v>
          </cell>
          <cell r="W512" t="str">
            <v/>
          </cell>
          <cell r="X512" t="str">
            <v/>
          </cell>
          <cell r="Y512" t="str">
            <v/>
          </cell>
          <cell r="Z512" t="str">
            <v/>
          </cell>
          <cell r="AA512" t="str">
            <v/>
          </cell>
          <cell r="AB512" t="str">
            <v/>
          </cell>
          <cell r="AC512" t="str">
            <v/>
          </cell>
          <cell r="AD512" t="str">
            <v/>
          </cell>
          <cell r="AE512" t="str">
            <v/>
          </cell>
          <cell r="AF512" t="str">
            <v/>
          </cell>
          <cell r="AG512" t="str">
            <v/>
          </cell>
          <cell r="AH512" t="str">
            <v/>
          </cell>
          <cell r="AI512" t="str">
            <v/>
          </cell>
          <cell r="AJ512" t="str">
            <v/>
          </cell>
        </row>
        <row r="513">
          <cell r="B513" t="str">
            <v>C3020</v>
          </cell>
          <cell r="C513" t="str">
            <v>C</v>
          </cell>
          <cell r="D513" t="str">
            <v>二次</v>
          </cell>
          <cell r="E513" t="str">
            <v>葛城工業株式会社
株式会社林パイプ工業所</v>
          </cell>
          <cell r="F513" t="str">
            <v>溶接レスユニットバスフレームの生産拠点分散化への対応</v>
          </cell>
          <cell r="G513" t="str">
            <v>中小企業</v>
          </cell>
          <cell r="H513" t="str">
            <v>中田</v>
          </cell>
          <cell r="I513" t="str">
            <v>宮田</v>
          </cell>
          <cell r="J513">
            <v>41105</v>
          </cell>
          <cell r="K513">
            <v>41364</v>
          </cell>
          <cell r="L513" t="str">
            <v/>
          </cell>
          <cell r="M513" t="str">
            <v/>
          </cell>
          <cell r="N513">
            <v>152400000</v>
          </cell>
          <cell r="O513">
            <v>0.66666666666666663</v>
          </cell>
          <cell r="P513">
            <v>101600000</v>
          </cell>
          <cell r="Q513" t="str">
            <v>交付決定日</v>
          </cell>
          <cell r="R513">
            <v>41364</v>
          </cell>
          <cell r="S513" t="str">
            <v/>
          </cell>
          <cell r="T513">
            <v>152400000</v>
          </cell>
          <cell r="U513">
            <v>152400000</v>
          </cell>
          <cell r="V513">
            <v>0.66666666666666663</v>
          </cell>
          <cell r="W513">
            <v>101599999</v>
          </cell>
          <cell r="X513">
            <v>0</v>
          </cell>
          <cell r="Y513">
            <v>1</v>
          </cell>
          <cell r="Z513" t="str">
            <v>不要</v>
          </cell>
          <cell r="AA513">
            <v>41138</v>
          </cell>
          <cell r="AB513">
            <v>41121</v>
          </cell>
          <cell r="AC513">
            <v>41145</v>
          </cell>
          <cell r="AD513" t="str">
            <v/>
          </cell>
          <cell r="AE513" t="str">
            <v>中田</v>
          </cell>
          <cell r="AF513" t="str">
            <v>宮田</v>
          </cell>
          <cell r="AG513">
            <v>41155</v>
          </cell>
          <cell r="AH513">
            <v>41145</v>
          </cell>
          <cell r="AI513">
            <v>41159</v>
          </cell>
          <cell r="AJ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53</v>
          </cell>
          <cell r="K514">
            <v>41723</v>
          </cell>
          <cell r="L514" t="str">
            <v/>
          </cell>
          <cell r="M514" t="str">
            <v/>
          </cell>
          <cell r="N514">
            <v>2776680000</v>
          </cell>
          <cell r="O514">
            <v>0.66666666666666663</v>
          </cell>
          <cell r="P514">
            <v>1851120000</v>
          </cell>
          <cell r="Q514">
            <v>41180</v>
          </cell>
          <cell r="R514">
            <v>41723</v>
          </cell>
          <cell r="S514" t="str">
            <v/>
          </cell>
          <cell r="T514">
            <v>3776680000</v>
          </cell>
          <cell r="U514">
            <v>2776680000</v>
          </cell>
          <cell r="V514">
            <v>0.66666666666666663</v>
          </cell>
          <cell r="W514">
            <v>1851120000</v>
          </cell>
          <cell r="X514">
            <v>0</v>
          </cell>
          <cell r="Y514">
            <v>0</v>
          </cell>
          <cell r="Z514" t="str">
            <v>不要</v>
          </cell>
          <cell r="AA514">
            <v>41176</v>
          </cell>
          <cell r="AB514">
            <v>41170</v>
          </cell>
          <cell r="AC514" t="str">
            <v/>
          </cell>
          <cell r="AD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AE514" t="str">
            <v>宮田</v>
          </cell>
          <cell r="AF514" t="str">
            <v>中田</v>
          </cell>
          <cell r="AG514" t="str">
            <v/>
          </cell>
          <cell r="AH514">
            <v>41205</v>
          </cell>
          <cell r="AI514" t="str">
            <v/>
          </cell>
          <cell r="AJ514" t="str">
            <v/>
          </cell>
        </row>
      </sheetData>
      <sheetData sheetId="2">
        <row r="1">
          <cell r="B1" t="str">
            <v>補助事業概要受付番号</v>
          </cell>
          <cell r="C1" t="str">
            <v>補助事業概要要件</v>
          </cell>
          <cell r="D1" t="str">
            <v>補助事業概要公募時期</v>
          </cell>
          <cell r="E1" t="str">
            <v>補助事業概要補助事業者名</v>
          </cell>
          <cell r="F1" t="str">
            <v>補助事業概要補助事業の名称</v>
          </cell>
          <cell r="G1" t="str">
            <v>補助事業概要大企業/中小企業</v>
          </cell>
          <cell r="H1" t="str">
            <v>担当（事務局）主担当</v>
          </cell>
          <cell r="I1" t="str">
            <v>担当（事務局）副担当</v>
          </cell>
          <cell r="J1" t="str">
            <v>交付申請内容開始予定日</v>
          </cell>
          <cell r="K1" t="str">
            <v>交付申請内容完了予定日</v>
          </cell>
          <cell r="L1" t="str">
            <v>交付申請内容延長</v>
          </cell>
          <cell r="M1" t="str">
            <v>交付申請内容補助事業に要する経費</v>
          </cell>
          <cell r="N1" t="str">
            <v>交付申請内容補助対象経費</v>
          </cell>
          <cell r="O1" t="str">
            <v>交付申請内容補助率</v>
          </cell>
          <cell r="P1" t="str">
            <v>交付申請内容補助金交付申請額</v>
          </cell>
          <cell r="Q1" t="str">
            <v>交付申請書確認状況収益納付有無</v>
          </cell>
          <cell r="R1" t="str">
            <v>交付申請書確認状況交付決定上の懸念事項</v>
          </cell>
          <cell r="S1" t="str">
            <v>交付決定通知発行状況交付決定日</v>
          </cell>
          <cell r="T1" t="str">
            <v>交付決定通知発行状況通知書発送日</v>
          </cell>
          <cell r="U1" t="str">
            <v>交付決定後の留意点交付決定後の留意点</v>
          </cell>
          <cell r="V1" t="str">
            <v>交付決定後の留意点次回検査実施予定日</v>
          </cell>
          <cell r="W1" t="str">
            <v>申請内容(最新）開始予定日</v>
          </cell>
          <cell r="X1" t="str">
            <v>申請内容(最新）完了予定日</v>
          </cell>
          <cell r="Y1" t="str">
            <v>申請内容(最新）延長</v>
          </cell>
          <cell r="Z1" t="str">
            <v>申請内容(最新）補助事業に要する経費</v>
          </cell>
          <cell r="AA1" t="str">
            <v>申請内容(最新）補助対象経費</v>
          </cell>
          <cell r="AB1" t="str">
            <v>申請内容(最新）補助率</v>
          </cell>
          <cell r="AC1" t="str">
            <v>申請内容(最新）補助金交付申請額</v>
          </cell>
          <cell r="AD1" t="str">
            <v>計画変更①変更日</v>
          </cell>
          <cell r="AE1" t="str">
            <v>計画変更①提出書類</v>
          </cell>
          <cell r="AF1" t="str">
            <v>計画変更①変更内容</v>
          </cell>
          <cell r="AG1" t="str">
            <v>計画変更②変更日</v>
          </cell>
          <cell r="AH1" t="str">
            <v>計画変更②提出書類</v>
          </cell>
          <cell r="AI1" t="str">
            <v>計画変更②変更内容</v>
          </cell>
          <cell r="AJ1" t="str">
            <v>計画変更③変更日</v>
          </cell>
          <cell r="AK1" t="str">
            <v>計画変更③提出書類</v>
          </cell>
          <cell r="AL1" t="str">
            <v>計画変更③変更内容</v>
          </cell>
          <cell r="AM1" t="str">
            <v>計画変更④変更日</v>
          </cell>
          <cell r="AN1" t="str">
            <v>計画変更④提出書類</v>
          </cell>
          <cell r="AO1" t="str">
            <v>計画変更④変更内容</v>
          </cell>
          <cell r="AP1" t="str">
            <v>計画変更⑤変更日</v>
          </cell>
          <cell r="AQ1" t="str">
            <v>計画変更⑤提出書類</v>
          </cell>
          <cell r="AR1" t="str">
            <v>計画変更⑤変更内容</v>
          </cell>
          <cell r="AS1" t="str">
            <v>事業取りやめ事業取りやめ</v>
          </cell>
        </row>
        <row r="5">
          <cell r="B5">
            <v>1</v>
          </cell>
          <cell r="C5" t="str">
            <v>A</v>
          </cell>
          <cell r="D5" t="str">
            <v>一次</v>
          </cell>
          <cell r="E5" t="str">
            <v>藤倉ゴム工業株式会社</v>
          </cell>
          <cell r="F5" t="str">
            <v>加須工場新設（ 練りゴム、ゴム部品プレス成形工場） によるサプライチェーンの強化事業</v>
          </cell>
          <cell r="G5" t="str">
            <v>大企業</v>
          </cell>
          <cell r="H5" t="str">
            <v>中間</v>
          </cell>
          <cell r="I5" t="str">
            <v>梶野</v>
          </cell>
          <cell r="J5" t="str">
            <v/>
          </cell>
          <cell r="K5" t="str">
            <v/>
          </cell>
          <cell r="L5" t="str">
            <v/>
          </cell>
          <cell r="M5" t="str">
            <v/>
          </cell>
          <cell r="N5" t="str">
            <v/>
          </cell>
          <cell r="O5">
            <v>0.33333333333333331</v>
          </cell>
          <cell r="P5" t="str">
            <v/>
          </cell>
          <cell r="Q5" t="str">
            <v/>
          </cell>
          <cell r="R5" t="str">
            <v>・雇用の計画大きく変更、24年度は雇用マイナス？
・カーボン系の製品も作りたいとの打診あり。かなり交付決定も遅れているので、まずは現行の計画で交付決定を済ませてから、と伝える</v>
          </cell>
          <cell r="S5" t="str">
            <v/>
          </cell>
          <cell r="T5" t="str">
            <v/>
          </cell>
          <cell r="U5" t="str">
            <v/>
          </cell>
          <cell r="W5" t="str">
            <v/>
          </cell>
          <cell r="X5" t="str">
            <v/>
          </cell>
          <cell r="Y5" t="str">
            <v/>
          </cell>
          <cell r="Z5" t="str">
            <v/>
          </cell>
          <cell r="AA5" t="str">
            <v/>
          </cell>
          <cell r="AB5">
            <v>0.33333333333333331</v>
          </cell>
          <cell r="AC5" t="str">
            <v/>
          </cell>
          <cell r="AS5" t="str">
            <v/>
          </cell>
        </row>
        <row r="6">
          <cell r="B6">
            <v>3</v>
          </cell>
          <cell r="C6" t="str">
            <v>B</v>
          </cell>
          <cell r="D6" t="str">
            <v>一次</v>
          </cell>
          <cell r="E6" t="str">
            <v>オートモーティブエナジーサプライ株式会社</v>
          </cell>
          <cell r="F6" t="str">
            <v>ハイブリッド自動車リチウムイオンバッテリー生産設備導入事業</v>
          </cell>
          <cell r="G6" t="str">
            <v>大企業</v>
          </cell>
          <cell r="H6" t="str">
            <v>米山</v>
          </cell>
          <cell r="I6" t="str">
            <v>高本</v>
          </cell>
          <cell r="J6" t="str">
            <v/>
          </cell>
          <cell r="K6" t="str">
            <v/>
          </cell>
          <cell r="L6" t="str">
            <v/>
          </cell>
          <cell r="M6" t="str">
            <v/>
          </cell>
          <cell r="N6" t="str">
            <v/>
          </cell>
          <cell r="O6">
            <v>0.16666666666666666</v>
          </cell>
          <cell r="P6" t="str">
            <v/>
          </cell>
          <cell r="Q6" t="str">
            <v/>
          </cell>
          <cell r="R6" t="str">
            <v/>
          </cell>
          <cell r="S6" t="str">
            <v/>
          </cell>
          <cell r="T6" t="str">
            <v/>
          </cell>
          <cell r="U6" t="str">
            <v/>
          </cell>
          <cell r="W6" t="str">
            <v/>
          </cell>
          <cell r="X6" t="str">
            <v/>
          </cell>
          <cell r="Y6" t="str">
            <v/>
          </cell>
          <cell r="Z6" t="str">
            <v/>
          </cell>
          <cell r="AA6" t="str">
            <v/>
          </cell>
          <cell r="AB6">
            <v>0.16666666666666666</v>
          </cell>
          <cell r="AC6" t="str">
            <v/>
          </cell>
          <cell r="AD6" t="str">
            <v/>
          </cell>
          <cell r="AE6" t="str">
            <v/>
          </cell>
          <cell r="AF6" t="str">
            <v/>
          </cell>
          <cell r="AS6" t="str">
            <v/>
          </cell>
        </row>
        <row r="7">
          <cell r="B7">
            <v>6</v>
          </cell>
          <cell r="C7" t="str">
            <v>A</v>
          </cell>
          <cell r="D7" t="str">
            <v>一次</v>
          </cell>
          <cell r="E7" t="str">
            <v>株式会社リコー
東北リコー株式会社</v>
          </cell>
          <cell r="F7" t="str">
            <v>重合トナーの製造設備の導入</v>
          </cell>
          <cell r="G7" t="str">
            <v>大企業</v>
          </cell>
          <cell r="H7" t="str">
            <v>梶野</v>
          </cell>
          <cell r="I7" t="str">
            <v>中間</v>
          </cell>
          <cell r="J7">
            <v>40940</v>
          </cell>
          <cell r="K7">
            <v>41425</v>
          </cell>
          <cell r="L7" t="str">
            <v/>
          </cell>
          <cell r="M7">
            <v>9342900000</v>
          </cell>
          <cell r="N7">
            <v>9342900000</v>
          </cell>
          <cell r="O7">
            <v>0.33333333333333331</v>
          </cell>
          <cell r="P7">
            <v>3114300000</v>
          </cell>
          <cell r="Q7" t="str">
            <v>不要</v>
          </cell>
          <cell r="R7" t="str">
            <v>（6/26）㈱リコーから東北リコー㈱に生産委託がなされている（確認済み）ため、㈱リコーの財務状況に基づいて収益納付不要と判断。</v>
          </cell>
          <cell r="S7">
            <v>41088</v>
          </cell>
          <cell r="T7">
            <v>41088</v>
          </cell>
          <cell r="U7" t="str">
            <v/>
          </cell>
          <cell r="W7">
            <v>40940</v>
          </cell>
          <cell r="X7">
            <v>41425</v>
          </cell>
          <cell r="Y7" t="str">
            <v/>
          </cell>
          <cell r="Z7">
            <v>9342900000</v>
          </cell>
          <cell r="AA7">
            <v>9342900000</v>
          </cell>
          <cell r="AB7">
            <v>0.33333333333333331</v>
          </cell>
          <cell r="AC7">
            <v>3114300000</v>
          </cell>
          <cell r="AD7" t="str">
            <v/>
          </cell>
          <cell r="AE7" t="str">
            <v/>
          </cell>
          <cell r="AF7" t="str">
            <v/>
          </cell>
          <cell r="AS7" t="str">
            <v/>
          </cell>
        </row>
        <row r="8">
          <cell r="B8">
            <v>7</v>
          </cell>
          <cell r="C8" t="str">
            <v>A</v>
          </cell>
          <cell r="D8" t="str">
            <v>一次</v>
          </cell>
          <cell r="E8" t="str">
            <v>昭和電工株式会社</v>
          </cell>
          <cell r="F8" t="str">
            <v>パワー半導体SiCウェハ事業</v>
          </cell>
          <cell r="G8" t="str">
            <v>大企業</v>
          </cell>
          <cell r="H8" t="str">
            <v>梶野</v>
          </cell>
          <cell r="I8" t="str">
            <v>中間</v>
          </cell>
          <cell r="J8">
            <v>40940</v>
          </cell>
          <cell r="K8">
            <v>41729</v>
          </cell>
          <cell r="L8" t="str">
            <v/>
          </cell>
          <cell r="M8">
            <v>4130000000</v>
          </cell>
          <cell r="N8">
            <v>4130000000</v>
          </cell>
          <cell r="O8">
            <v>0.16666666666666666</v>
          </cell>
          <cell r="P8">
            <v>688333333</v>
          </cell>
          <cell r="Q8" t="str">
            <v>不要</v>
          </cell>
          <cell r="R8" t="str">
            <v/>
          </cell>
          <cell r="S8">
            <v>40966</v>
          </cell>
          <cell r="T8">
            <v>40969</v>
          </cell>
          <cell r="U8" t="str">
            <v/>
          </cell>
          <cell r="W8">
            <v>40940</v>
          </cell>
          <cell r="X8">
            <v>41729</v>
          </cell>
          <cell r="Y8" t="str">
            <v/>
          </cell>
          <cell r="Z8">
            <v>4130000000</v>
          </cell>
          <cell r="AA8">
            <v>4130000000</v>
          </cell>
          <cell r="AB8">
            <v>0.16666666666666666</v>
          </cell>
          <cell r="AC8">
            <v>688333333</v>
          </cell>
          <cell r="AD8" t="str">
            <v/>
          </cell>
          <cell r="AE8" t="str">
            <v/>
          </cell>
          <cell r="AF8" t="str">
            <v/>
          </cell>
          <cell r="AS8" t="str">
            <v/>
          </cell>
        </row>
        <row r="9">
          <cell r="B9">
            <v>8</v>
          </cell>
          <cell r="C9" t="str">
            <v>B</v>
          </cell>
          <cell r="D9" t="str">
            <v>一次</v>
          </cell>
          <cell r="E9" t="str">
            <v>パナソニック株式会社</v>
          </cell>
          <cell r="F9" t="str">
            <v>新規ディスプレイ用デバイスの量産</v>
          </cell>
          <cell r="G9" t="str">
            <v>大企業</v>
          </cell>
          <cell r="H9" t="str">
            <v>高本</v>
          </cell>
          <cell r="I9" t="str">
            <v>米山</v>
          </cell>
          <cell r="J9">
            <v>41000</v>
          </cell>
          <cell r="K9">
            <v>41729</v>
          </cell>
          <cell r="L9" t="str">
            <v/>
          </cell>
          <cell r="M9">
            <v>57737595000</v>
          </cell>
          <cell r="N9">
            <v>29033000000</v>
          </cell>
          <cell r="O9">
            <v>0.16666666666666666</v>
          </cell>
          <cell r="P9">
            <v>4838833332</v>
          </cell>
          <cell r="Q9" t="str">
            <v>不要</v>
          </cell>
          <cell r="R9" t="str">
            <v>公募申請時より約8億円減額。（2012/4/27METI確認済）</v>
          </cell>
          <cell r="S9">
            <v>41015</v>
          </cell>
          <cell r="T9">
            <v>41031</v>
          </cell>
          <cell r="U9" t="str">
            <v/>
          </cell>
          <cell r="W9">
            <v>41000</v>
          </cell>
          <cell r="X9">
            <v>41729</v>
          </cell>
          <cell r="Y9" t="str">
            <v/>
          </cell>
          <cell r="Z9">
            <v>57737595000</v>
          </cell>
          <cell r="AA9">
            <v>29033000000</v>
          </cell>
          <cell r="AB9">
            <v>0.16666666666666666</v>
          </cell>
          <cell r="AC9">
            <v>4838833332</v>
          </cell>
          <cell r="AD9" t="str">
            <v/>
          </cell>
          <cell r="AE9" t="str">
            <v/>
          </cell>
          <cell r="AF9" t="str">
            <v/>
          </cell>
          <cell r="AS9" t="str">
            <v/>
          </cell>
        </row>
        <row r="10">
          <cell r="B10">
            <v>9</v>
          </cell>
          <cell r="C10" t="str">
            <v>A</v>
          </cell>
          <cell r="D10" t="str">
            <v>一次</v>
          </cell>
          <cell r="E10" t="str">
            <v>セーレン株式会社</v>
          </cell>
          <cell r="F10" t="str">
            <v>省エネ・高速型インクジェット染色設備と前後処理装置の導入</v>
          </cell>
          <cell r="G10" t="str">
            <v>大企業</v>
          </cell>
          <cell r="H10" t="str">
            <v>中間</v>
          </cell>
          <cell r="I10" t="str">
            <v>梶野</v>
          </cell>
          <cell r="J10">
            <v>40909</v>
          </cell>
          <cell r="K10">
            <v>41729</v>
          </cell>
          <cell r="L10" t="str">
            <v/>
          </cell>
          <cell r="M10">
            <v>1164000000</v>
          </cell>
          <cell r="N10">
            <v>1164000000</v>
          </cell>
          <cell r="O10">
            <v>0.33333333333333331</v>
          </cell>
          <cell r="P10">
            <v>387999997</v>
          </cell>
          <cell r="Q10" t="str">
            <v>不要</v>
          </cell>
          <cell r="R10" t="str">
            <v/>
          </cell>
          <cell r="S10">
            <v>40966</v>
          </cell>
          <cell r="T10">
            <v>40969</v>
          </cell>
          <cell r="U10" t="str">
            <v/>
          </cell>
          <cell r="W10">
            <v>40909</v>
          </cell>
          <cell r="X10">
            <v>41729</v>
          </cell>
          <cell r="Y10" t="str">
            <v/>
          </cell>
          <cell r="Z10">
            <v>1164000000</v>
          </cell>
          <cell r="AA10">
            <v>1164000000</v>
          </cell>
          <cell r="AB10">
            <v>0.33333333333333331</v>
          </cell>
          <cell r="AC10">
            <v>387999997</v>
          </cell>
          <cell r="AD10">
            <v>40998</v>
          </cell>
          <cell r="AE10" t="str">
            <v/>
          </cell>
          <cell r="AF10" t="str">
            <v>生産設備の一部の設置場所変更</v>
          </cell>
          <cell r="AS10" t="str">
            <v/>
          </cell>
        </row>
        <row r="11">
          <cell r="B11">
            <v>12</v>
          </cell>
          <cell r="C11" t="str">
            <v>A</v>
          </cell>
          <cell r="D11" t="str">
            <v>一次</v>
          </cell>
          <cell r="E11" t="str">
            <v>岡村製油株式会社</v>
          </cell>
          <cell r="F11" t="str">
            <v>長鎖二塩基酸類を製造する新工場の建設</v>
          </cell>
          <cell r="G11" t="str">
            <v>中小企業</v>
          </cell>
          <cell r="H11" t="str">
            <v>梶野</v>
          </cell>
          <cell r="I11" t="str">
            <v>中間</v>
          </cell>
          <cell r="J11">
            <v>40969</v>
          </cell>
          <cell r="K11">
            <v>41729</v>
          </cell>
          <cell r="L11" t="str">
            <v/>
          </cell>
          <cell r="M11">
            <v>2167000000</v>
          </cell>
          <cell r="N11">
            <v>1575000000</v>
          </cell>
          <cell r="O11">
            <v>0.33333333333333331</v>
          </cell>
          <cell r="P11">
            <v>525000000</v>
          </cell>
          <cell r="Q11" t="str">
            <v>要</v>
          </cell>
          <cell r="R11" t="str">
            <v/>
          </cell>
          <cell r="S11">
            <v>40966</v>
          </cell>
          <cell r="T11">
            <v>40969</v>
          </cell>
          <cell r="U11" t="str">
            <v/>
          </cell>
          <cell r="W11">
            <v>40969</v>
          </cell>
          <cell r="X11">
            <v>41729</v>
          </cell>
          <cell r="Y11" t="str">
            <v/>
          </cell>
          <cell r="Z11">
            <v>2167000000</v>
          </cell>
          <cell r="AA11">
            <v>1575000000</v>
          </cell>
          <cell r="AB11">
            <v>0.33333333333333331</v>
          </cell>
          <cell r="AC11">
            <v>525000000</v>
          </cell>
          <cell r="AD11" t="str">
            <v/>
          </cell>
          <cell r="AE11" t="str">
            <v/>
          </cell>
          <cell r="AF11" t="str">
            <v/>
          </cell>
          <cell r="AS11" t="str">
            <v/>
          </cell>
        </row>
        <row r="12">
          <cell r="B12">
            <v>13</v>
          </cell>
          <cell r="C12" t="str">
            <v>A</v>
          </cell>
          <cell r="D12" t="str">
            <v>一次</v>
          </cell>
          <cell r="E12" t="str">
            <v>デュポン帝人アドバンスドペーパー株式会社
日本製紙パピリア株式会社</v>
          </cell>
          <cell r="F12" t="str">
            <v>ノーメックス®紙製造設備生産性改良工事</v>
          </cell>
          <cell r="G12" t="str">
            <v>大企業</v>
          </cell>
          <cell r="H12" t="str">
            <v>梶野</v>
          </cell>
          <cell r="I12" t="str">
            <v>中間</v>
          </cell>
          <cell r="J12">
            <v>40877</v>
          </cell>
          <cell r="K12">
            <v>41305</v>
          </cell>
          <cell r="L12" t="str">
            <v/>
          </cell>
          <cell r="M12">
            <v>829000000</v>
          </cell>
          <cell r="N12">
            <v>705000000</v>
          </cell>
          <cell r="O12">
            <v>0.16666666666666666</v>
          </cell>
          <cell r="P12">
            <v>117500000</v>
          </cell>
          <cell r="Q12" t="str">
            <v>要</v>
          </cell>
          <cell r="R12" t="str">
            <v>日本製紙パピリアに生産委託のため、共同申請に変更。</v>
          </cell>
          <cell r="S12">
            <v>41002</v>
          </cell>
          <cell r="T12">
            <v>41003</v>
          </cell>
          <cell r="U12" t="str">
            <v/>
          </cell>
          <cell r="W12">
            <v>40877</v>
          </cell>
          <cell r="X12">
            <v>41305</v>
          </cell>
          <cell r="Y12" t="str">
            <v/>
          </cell>
          <cell r="Z12">
            <v>829000000</v>
          </cell>
          <cell r="AA12">
            <v>705000000</v>
          </cell>
          <cell r="AB12">
            <v>0.16666666666666666</v>
          </cell>
          <cell r="AC12">
            <v>117500000</v>
          </cell>
          <cell r="AD12" t="str">
            <v/>
          </cell>
          <cell r="AE12" t="str">
            <v/>
          </cell>
          <cell r="AF12" t="str">
            <v/>
          </cell>
          <cell r="AS12" t="str">
            <v/>
          </cell>
        </row>
        <row r="13">
          <cell r="B13">
            <v>14</v>
          </cell>
          <cell r="C13" t="str">
            <v>A</v>
          </cell>
          <cell r="D13" t="str">
            <v>一次</v>
          </cell>
          <cell r="E13" t="str">
            <v>富山薬品工業株式会社</v>
          </cell>
          <cell r="F13" t="str">
            <v>高純度特殊化学薬品のサプライチェーン復旧事業</v>
          </cell>
          <cell r="G13" t="str">
            <v>中小企業</v>
          </cell>
          <cell r="H13" t="str">
            <v>栗生澤</v>
          </cell>
          <cell r="I13" t="str">
            <v>宮田</v>
          </cell>
          <cell r="J13">
            <v>40904</v>
          </cell>
          <cell r="K13">
            <v>41364</v>
          </cell>
          <cell r="L13" t="str">
            <v/>
          </cell>
          <cell r="M13">
            <v>5160300000</v>
          </cell>
          <cell r="N13">
            <v>3980000000</v>
          </cell>
          <cell r="O13">
            <v>0.5</v>
          </cell>
          <cell r="P13">
            <v>1990000000</v>
          </cell>
          <cell r="Q13" t="str">
            <v>要</v>
          </cell>
          <cell r="R13" t="str">
            <v/>
          </cell>
          <cell r="S13" t="str">
            <v/>
          </cell>
          <cell r="T13" t="str">
            <v/>
          </cell>
          <cell r="U13" t="str">
            <v/>
          </cell>
          <cell r="W13">
            <v>40904</v>
          </cell>
          <cell r="X13">
            <v>41364</v>
          </cell>
          <cell r="Y13" t="str">
            <v/>
          </cell>
          <cell r="Z13">
            <v>5160300000</v>
          </cell>
          <cell r="AA13">
            <v>3980000000</v>
          </cell>
          <cell r="AB13">
            <v>0.5</v>
          </cell>
          <cell r="AC13">
            <v>1990000000</v>
          </cell>
          <cell r="AD13" t="str">
            <v/>
          </cell>
          <cell r="AE13" t="str">
            <v/>
          </cell>
          <cell r="AF13" t="str">
            <v/>
          </cell>
          <cell r="AS13" t="str">
            <v/>
          </cell>
        </row>
        <row r="14">
          <cell r="B14">
            <v>16</v>
          </cell>
          <cell r="C14" t="str">
            <v>B</v>
          </cell>
          <cell r="D14" t="str">
            <v>一次</v>
          </cell>
          <cell r="E14" t="str">
            <v>旭鍍金工業株式会社</v>
          </cell>
          <cell r="F14" t="str">
            <v>ＨＥＶ円筒缶用のニッケルめっき加工</v>
          </cell>
          <cell r="G14" t="str">
            <v>中小企業</v>
          </cell>
          <cell r="H14" t="str">
            <v>高本</v>
          </cell>
          <cell r="I14" t="str">
            <v>米山</v>
          </cell>
          <cell r="J14">
            <v>40969</v>
          </cell>
          <cell r="K14">
            <v>41152</v>
          </cell>
          <cell r="L14" t="str">
            <v/>
          </cell>
          <cell r="M14">
            <v>219986200</v>
          </cell>
          <cell r="N14">
            <v>207360000</v>
          </cell>
          <cell r="O14">
            <v>0.25</v>
          </cell>
          <cell r="P14">
            <v>51840000</v>
          </cell>
          <cell r="Q14" t="str">
            <v>不要</v>
          </cell>
          <cell r="R14" t="str">
            <v/>
          </cell>
          <cell r="S14">
            <v>40991</v>
          </cell>
          <cell r="T14">
            <v>40994</v>
          </cell>
          <cell r="U14" t="str">
            <v/>
          </cell>
          <cell r="W14">
            <v>40969</v>
          </cell>
          <cell r="X14">
            <v>41152</v>
          </cell>
          <cell r="Y14" t="str">
            <v/>
          </cell>
          <cell r="Z14">
            <v>219986200</v>
          </cell>
          <cell r="AA14">
            <v>207360000</v>
          </cell>
          <cell r="AB14">
            <v>0.25</v>
          </cell>
          <cell r="AC14">
            <v>51840000</v>
          </cell>
          <cell r="AD14" t="str">
            <v/>
          </cell>
          <cell r="AE14" t="str">
            <v/>
          </cell>
          <cell r="AF14" t="str">
            <v/>
          </cell>
          <cell r="AS14" t="str">
            <v/>
          </cell>
        </row>
        <row r="15">
          <cell r="B15">
            <v>17</v>
          </cell>
          <cell r="C15" t="str">
            <v>A</v>
          </cell>
          <cell r="D15" t="str">
            <v>一次</v>
          </cell>
          <cell r="E15" t="str">
            <v>東邦チタニウム株式会社</v>
          </cell>
          <cell r="F15" t="str">
            <v>「DCｽﾗﾌﾞ®製造のためのﾁﾀﾝEB溶解炉の設置」</v>
          </cell>
          <cell r="G15" t="str">
            <v>大企業</v>
          </cell>
          <cell r="H15" t="str">
            <v>栗生澤</v>
          </cell>
          <cell r="I15" t="str">
            <v>宮田</v>
          </cell>
          <cell r="J15">
            <v>40969</v>
          </cell>
          <cell r="K15">
            <v>41729</v>
          </cell>
          <cell r="L15" t="str">
            <v/>
          </cell>
          <cell r="M15">
            <v>6100000000</v>
          </cell>
          <cell r="N15">
            <v>5900000000</v>
          </cell>
          <cell r="O15">
            <v>0.33333333333333331</v>
          </cell>
          <cell r="P15">
            <v>1966666666</v>
          </cell>
          <cell r="Q15" t="str">
            <v>不要</v>
          </cell>
          <cell r="R15" t="str">
            <v/>
          </cell>
          <cell r="S15">
            <v>40975</v>
          </cell>
          <cell r="T15">
            <v>40976</v>
          </cell>
          <cell r="U15" t="str">
            <v/>
          </cell>
          <cell r="W15">
            <v>40969</v>
          </cell>
          <cell r="X15">
            <v>41729</v>
          </cell>
          <cell r="Y15" t="str">
            <v/>
          </cell>
          <cell r="Z15">
            <v>6100000000</v>
          </cell>
          <cell r="AA15">
            <v>5900000000</v>
          </cell>
          <cell r="AB15">
            <v>0.33333333333333331</v>
          </cell>
          <cell r="AC15">
            <v>1966666666</v>
          </cell>
          <cell r="AD15" t="str">
            <v/>
          </cell>
          <cell r="AE15" t="str">
            <v/>
          </cell>
          <cell r="AF15" t="str">
            <v/>
          </cell>
          <cell r="AS15" t="str">
            <v/>
          </cell>
        </row>
        <row r="16">
          <cell r="B16">
            <v>18</v>
          </cell>
          <cell r="C16" t="str">
            <v>A</v>
          </cell>
          <cell r="D16" t="str">
            <v>一次</v>
          </cell>
          <cell r="E16" t="str">
            <v>古川エヌ・デー・ケー株式会社</v>
          </cell>
          <cell r="F16" t="str">
            <v>水晶複屈折板生産設備一式設置事業</v>
          </cell>
          <cell r="G16" t="str">
            <v>大企業</v>
          </cell>
          <cell r="H16" t="str">
            <v>梶野</v>
          </cell>
          <cell r="I16" t="str">
            <v>中間</v>
          </cell>
          <cell r="J16">
            <v>40945</v>
          </cell>
          <cell r="K16">
            <v>41090</v>
          </cell>
          <cell r="L16" t="str">
            <v/>
          </cell>
          <cell r="M16">
            <v>200716600</v>
          </cell>
          <cell r="N16">
            <v>199782516</v>
          </cell>
          <cell r="O16">
            <v>0.25</v>
          </cell>
          <cell r="P16">
            <v>49945629</v>
          </cell>
          <cell r="Q16" t="str">
            <v>不要</v>
          </cell>
          <cell r="R16" t="str">
            <v/>
          </cell>
          <cell r="S16">
            <v>40991</v>
          </cell>
          <cell r="T16">
            <v>40994</v>
          </cell>
          <cell r="U16" t="str">
            <v/>
          </cell>
          <cell r="W16">
            <v>40945</v>
          </cell>
          <cell r="X16">
            <v>41090</v>
          </cell>
          <cell r="Y16" t="str">
            <v/>
          </cell>
          <cell r="Z16">
            <v>200716600</v>
          </cell>
          <cell r="AA16">
            <v>199782516</v>
          </cell>
          <cell r="AB16">
            <v>0.25</v>
          </cell>
          <cell r="AC16">
            <v>49945629</v>
          </cell>
          <cell r="AD16" t="str">
            <v/>
          </cell>
          <cell r="AE16" t="str">
            <v/>
          </cell>
          <cell r="AF16" t="str">
            <v/>
          </cell>
          <cell r="AS16" t="str">
            <v/>
          </cell>
        </row>
        <row r="17">
          <cell r="B17">
            <v>19</v>
          </cell>
          <cell r="C17" t="str">
            <v>A</v>
          </cell>
          <cell r="D17" t="str">
            <v>一次</v>
          </cell>
          <cell r="E17" t="str">
            <v>株式会社オキサイド</v>
          </cell>
          <cell r="F17" t="str">
            <v>我が国初の独創的な単結晶製造ラインの維持・増強</v>
          </cell>
          <cell r="G17" t="str">
            <v>中小企業</v>
          </cell>
          <cell r="H17" t="str">
            <v>梶野</v>
          </cell>
          <cell r="I17" t="str">
            <v>中間</v>
          </cell>
          <cell r="J17">
            <v>41054</v>
          </cell>
          <cell r="K17">
            <v>41729</v>
          </cell>
          <cell r="L17" t="str">
            <v/>
          </cell>
          <cell r="M17">
            <v>855000000</v>
          </cell>
          <cell r="N17">
            <v>675000000</v>
          </cell>
          <cell r="O17">
            <v>0.5</v>
          </cell>
          <cell r="P17">
            <v>337500000</v>
          </cell>
          <cell r="Q17" t="str">
            <v>不要</v>
          </cell>
          <cell r="R17" t="str">
            <v>（5/17）一旦既存施設に機器設置し、新工場できたらそちらに移設したい、との連絡あり。それ自体は問題ないが、移設費用は対象外とお伝えし、了承いただいた。</v>
          </cell>
          <cell r="S17">
            <v>41054</v>
          </cell>
          <cell r="T17">
            <v>41088</v>
          </cell>
          <cell r="U17" t="str">
            <v/>
          </cell>
          <cell r="W17">
            <v>41054</v>
          </cell>
          <cell r="X17">
            <v>41729</v>
          </cell>
          <cell r="Y17" t="str">
            <v/>
          </cell>
          <cell r="Z17">
            <v>855000000</v>
          </cell>
          <cell r="AA17">
            <v>675000000</v>
          </cell>
          <cell r="AB17">
            <v>0.5</v>
          </cell>
          <cell r="AC17">
            <v>337500000</v>
          </cell>
          <cell r="AD17" t="str">
            <v/>
          </cell>
          <cell r="AE17" t="str">
            <v/>
          </cell>
          <cell r="AF17" t="str">
            <v/>
          </cell>
          <cell r="AS17" t="str">
            <v/>
          </cell>
        </row>
        <row r="18">
          <cell r="B18">
            <v>24</v>
          </cell>
          <cell r="C18" t="str">
            <v>B</v>
          </cell>
          <cell r="D18" t="str">
            <v>一次</v>
          </cell>
          <cell r="E18" t="str">
            <v>エイエフティー株式会社</v>
          </cell>
          <cell r="F18" t="str">
            <v>自動車の軽量化＆ 低燃費化を目指すプラスチック内外装部品の開発、および量産のための新工場の建設。</v>
          </cell>
          <cell r="G18" t="str">
            <v>大企業</v>
          </cell>
          <cell r="H18" t="str">
            <v>高本</v>
          </cell>
          <cell r="I18" t="str">
            <v>米山</v>
          </cell>
          <cell r="J18">
            <v>40978</v>
          </cell>
          <cell r="K18">
            <v>41485</v>
          </cell>
          <cell r="L18" t="str">
            <v/>
          </cell>
          <cell r="M18">
            <v>2564700000</v>
          </cell>
          <cell r="N18">
            <v>1855200000</v>
          </cell>
          <cell r="O18">
            <v>0.16666666666666666</v>
          </cell>
          <cell r="P18">
            <v>309199998</v>
          </cell>
          <cell r="Q18" t="str">
            <v>要</v>
          </cell>
          <cell r="R18" t="str">
            <v/>
          </cell>
          <cell r="S18">
            <v>40967</v>
          </cell>
          <cell r="T18">
            <v>40969</v>
          </cell>
          <cell r="U18" t="str">
            <v/>
          </cell>
          <cell r="W18">
            <v>40978</v>
          </cell>
          <cell r="X18">
            <v>41485</v>
          </cell>
          <cell r="Y18" t="str">
            <v/>
          </cell>
          <cell r="Z18">
            <v>2564700000</v>
          </cell>
          <cell r="AA18">
            <v>1855200000</v>
          </cell>
          <cell r="AB18">
            <v>0.16666666666666666</v>
          </cell>
          <cell r="AC18">
            <v>309199998</v>
          </cell>
          <cell r="AD18" t="str">
            <v/>
          </cell>
          <cell r="AE18" t="str">
            <v/>
          </cell>
          <cell r="AF18" t="str">
            <v/>
          </cell>
          <cell r="AS18" t="str">
            <v/>
          </cell>
        </row>
        <row r="19">
          <cell r="B19">
            <v>25</v>
          </cell>
          <cell r="C19" t="str">
            <v>B</v>
          </cell>
          <cell r="D19" t="str">
            <v>一次</v>
          </cell>
          <cell r="E19" t="str">
            <v>淀川ヒューテック株式会社</v>
          </cell>
          <cell r="F19" t="str">
            <v>車載用L i B（ リチウムイオンバッテリー） シール材</v>
          </cell>
          <cell r="G19" t="str">
            <v>中小企業</v>
          </cell>
          <cell r="H19" t="str">
            <v>高本</v>
          </cell>
          <cell r="I19" t="str">
            <v>米山</v>
          </cell>
          <cell r="J19">
            <v>41000</v>
          </cell>
          <cell r="K19">
            <v>41729</v>
          </cell>
          <cell r="L19" t="str">
            <v/>
          </cell>
          <cell r="M19">
            <v>409500000</v>
          </cell>
          <cell r="N19">
            <v>409500000</v>
          </cell>
          <cell r="O19">
            <v>0.25</v>
          </cell>
          <cell r="P19">
            <v>102375000</v>
          </cell>
          <cell r="Q19" t="str">
            <v>要</v>
          </cell>
          <cell r="R19" t="str">
            <v/>
          </cell>
          <cell r="S19">
            <v>40967</v>
          </cell>
          <cell r="T19">
            <v>40969</v>
          </cell>
          <cell r="U19" t="str">
            <v/>
          </cell>
          <cell r="W19">
            <v>41000</v>
          </cell>
          <cell r="X19">
            <v>41729</v>
          </cell>
          <cell r="Y19" t="str">
            <v/>
          </cell>
          <cell r="Z19">
            <v>409500000</v>
          </cell>
          <cell r="AA19">
            <v>409500000</v>
          </cell>
          <cell r="AB19">
            <v>0.25</v>
          </cell>
          <cell r="AC19">
            <v>102375000</v>
          </cell>
          <cell r="AD19" t="str">
            <v/>
          </cell>
          <cell r="AE19" t="str">
            <v/>
          </cell>
          <cell r="AF19" t="str">
            <v/>
          </cell>
          <cell r="AS19" t="str">
            <v/>
          </cell>
        </row>
        <row r="20">
          <cell r="B20">
            <v>27</v>
          </cell>
          <cell r="C20" t="str">
            <v>A</v>
          </cell>
          <cell r="D20" t="str">
            <v>一次</v>
          </cell>
          <cell r="E20" t="str">
            <v>JX日鉱日石金属株式会社</v>
          </cell>
          <cell r="F20" t="str">
            <v>ITOスクラップ精製設備の設置</v>
          </cell>
          <cell r="G20" t="str">
            <v>大企業</v>
          </cell>
          <cell r="H20" t="str">
            <v>栗生澤</v>
          </cell>
          <cell r="I20" t="str">
            <v>中田</v>
          </cell>
          <cell r="J20">
            <v>41043</v>
          </cell>
          <cell r="K20">
            <v>41394</v>
          </cell>
          <cell r="L20" t="str">
            <v/>
          </cell>
          <cell r="M20">
            <v>204590000</v>
          </cell>
          <cell r="N20">
            <v>148190000</v>
          </cell>
          <cell r="O20">
            <v>0.16666666666666666</v>
          </cell>
          <cell r="P20">
            <v>24698332</v>
          </cell>
          <cell r="Q20" t="str">
            <v>不要</v>
          </cell>
          <cell r="R20" t="str">
            <v>（5/22）申請書上は日鉱日石金属のデータが書かれているが、正しくはJXホールディングス（存続会社）であるべき。結果的に収益納付は不要。METI吉川様に確認済み。</v>
          </cell>
          <cell r="S20">
            <v>41052</v>
          </cell>
          <cell r="T20">
            <v>41061</v>
          </cell>
          <cell r="U20" t="str">
            <v/>
          </cell>
          <cell r="W20">
            <v>41043</v>
          </cell>
          <cell r="X20">
            <v>41394</v>
          </cell>
          <cell r="Y20" t="str">
            <v/>
          </cell>
          <cell r="Z20">
            <v>204590000</v>
          </cell>
          <cell r="AA20">
            <v>148190000</v>
          </cell>
          <cell r="AB20">
            <v>0.16666666666666666</v>
          </cell>
          <cell r="AC20">
            <v>24698332</v>
          </cell>
          <cell r="AD20" t="str">
            <v/>
          </cell>
          <cell r="AE20" t="str">
            <v/>
          </cell>
          <cell r="AF20" t="str">
            <v/>
          </cell>
          <cell r="AS20" t="str">
            <v/>
          </cell>
        </row>
        <row r="21">
          <cell r="B21">
            <v>28</v>
          </cell>
          <cell r="C21" t="str">
            <v>A</v>
          </cell>
          <cell r="D21" t="str">
            <v>一次</v>
          </cell>
          <cell r="E21" t="str">
            <v>JX日鉱日石金属株式会社</v>
          </cell>
          <cell r="F21" t="str">
            <v>極薄電解銅箔の製造設備増強</v>
          </cell>
          <cell r="G21" t="str">
            <v>大企業</v>
          </cell>
          <cell r="H21" t="str">
            <v>梶野</v>
          </cell>
          <cell r="I21" t="str">
            <v>中間</v>
          </cell>
          <cell r="J21">
            <v>41000</v>
          </cell>
          <cell r="K21">
            <v>41274</v>
          </cell>
          <cell r="L21" t="str">
            <v/>
          </cell>
          <cell r="M21">
            <v>684300000</v>
          </cell>
          <cell r="N21">
            <v>633300000</v>
          </cell>
          <cell r="O21">
            <v>0.33333333333333331</v>
          </cell>
          <cell r="P21">
            <v>211099997</v>
          </cell>
          <cell r="Q21" t="str">
            <v>不要</v>
          </cell>
          <cell r="R21" t="str">
            <v/>
          </cell>
          <cell r="S21">
            <v>40977</v>
          </cell>
          <cell r="T21">
            <v>40983</v>
          </cell>
          <cell r="U21" t="str">
            <v/>
          </cell>
          <cell r="W21">
            <v>41000</v>
          </cell>
          <cell r="X21">
            <v>41274</v>
          </cell>
          <cell r="Y21" t="str">
            <v/>
          </cell>
          <cell r="Z21">
            <v>684300000</v>
          </cell>
          <cell r="AA21">
            <v>633300000</v>
          </cell>
          <cell r="AB21">
            <v>0.33333333333333331</v>
          </cell>
          <cell r="AC21">
            <v>211099997</v>
          </cell>
          <cell r="AD21" t="str">
            <v/>
          </cell>
          <cell r="AE21" t="str">
            <v/>
          </cell>
          <cell r="AF21" t="str">
            <v/>
          </cell>
          <cell r="AS21" t="str">
            <v/>
          </cell>
        </row>
        <row r="22">
          <cell r="B22">
            <v>29</v>
          </cell>
          <cell r="C22" t="str">
            <v>A</v>
          </cell>
          <cell r="D22" t="str">
            <v>一次</v>
          </cell>
          <cell r="E22" t="str">
            <v>エプソンアトミックス株式会社</v>
          </cell>
          <cell r="F22" t="str">
            <v>金属微細粉末製造工場（新工場）の増設</v>
          </cell>
          <cell r="G22" t="str">
            <v>大企業</v>
          </cell>
          <cell r="H22" t="str">
            <v>梶野</v>
          </cell>
          <cell r="I22" t="str">
            <v>中間</v>
          </cell>
          <cell r="J22">
            <v>40988</v>
          </cell>
          <cell r="K22">
            <v>41729</v>
          </cell>
          <cell r="L22" t="str">
            <v/>
          </cell>
          <cell r="M22">
            <v>2092100000</v>
          </cell>
          <cell r="N22">
            <v>2092100000</v>
          </cell>
          <cell r="O22">
            <v>0.16666666666666666</v>
          </cell>
          <cell r="P22">
            <v>348683333</v>
          </cell>
          <cell r="Q22" t="str">
            <v>不要</v>
          </cell>
          <cell r="R22" t="str">
            <v/>
          </cell>
          <cell r="S22">
            <v>40975</v>
          </cell>
          <cell r="T22">
            <v>40976</v>
          </cell>
          <cell r="U22" t="str">
            <v/>
          </cell>
          <cell r="W22">
            <v>40988</v>
          </cell>
          <cell r="X22">
            <v>41729</v>
          </cell>
          <cell r="Y22" t="str">
            <v/>
          </cell>
          <cell r="Z22">
            <v>2092100000</v>
          </cell>
          <cell r="AA22">
            <v>2092100000</v>
          </cell>
          <cell r="AB22">
            <v>0.16666666666666666</v>
          </cell>
          <cell r="AC22">
            <v>348683333</v>
          </cell>
          <cell r="AD22" t="str">
            <v/>
          </cell>
          <cell r="AE22" t="str">
            <v/>
          </cell>
          <cell r="AF22" t="str">
            <v/>
          </cell>
          <cell r="AS22" t="str">
            <v/>
          </cell>
        </row>
        <row r="23">
          <cell r="B23">
            <v>31</v>
          </cell>
          <cell r="C23" t="str">
            <v>B</v>
          </cell>
          <cell r="D23" t="str">
            <v>一次</v>
          </cell>
          <cell r="E23" t="str">
            <v>JX日鉱日石金属株式会社</v>
          </cell>
          <cell r="F23" t="str">
            <v>リチウムイオン電池用正極材関連設備の設置</v>
          </cell>
          <cell r="G23" t="str">
            <v>大企業</v>
          </cell>
          <cell r="H23" t="str">
            <v>米山</v>
          </cell>
          <cell r="I23" t="str">
            <v>高本</v>
          </cell>
          <cell r="J23">
            <v>41000</v>
          </cell>
          <cell r="K23">
            <v>41394</v>
          </cell>
          <cell r="L23" t="str">
            <v/>
          </cell>
          <cell r="M23">
            <v>1286600000</v>
          </cell>
          <cell r="N23">
            <v>1286600000</v>
          </cell>
          <cell r="O23">
            <v>0.16666666666666666</v>
          </cell>
          <cell r="P23">
            <v>214433332</v>
          </cell>
          <cell r="Q23" t="str">
            <v>不要</v>
          </cell>
          <cell r="R23" t="str">
            <v/>
          </cell>
          <cell r="S23">
            <v>40975</v>
          </cell>
          <cell r="T23">
            <v>40976</v>
          </cell>
          <cell r="U23" t="str">
            <v/>
          </cell>
          <cell r="W23">
            <v>41000</v>
          </cell>
          <cell r="X23">
            <v>41394</v>
          </cell>
          <cell r="Y23" t="str">
            <v/>
          </cell>
          <cell r="Z23">
            <v>1286600000</v>
          </cell>
          <cell r="AA23">
            <v>1286600000</v>
          </cell>
          <cell r="AB23">
            <v>0.16666666666666666</v>
          </cell>
          <cell r="AC23">
            <v>214433332</v>
          </cell>
          <cell r="AD23" t="str">
            <v/>
          </cell>
          <cell r="AE23" t="str">
            <v/>
          </cell>
          <cell r="AF23" t="str">
            <v/>
          </cell>
          <cell r="AS23" t="str">
            <v/>
          </cell>
        </row>
        <row r="24">
          <cell r="B24">
            <v>39</v>
          </cell>
          <cell r="C24" t="str">
            <v>B</v>
          </cell>
          <cell r="D24" t="str">
            <v>一次</v>
          </cell>
          <cell r="E24" t="str">
            <v>小島プレス工業株式会社</v>
          </cell>
          <cell r="F24" t="str">
            <v>ハイブリッド車搭載インバータ用次世代コンデンサユニット製造ライン整備</v>
          </cell>
          <cell r="G24" t="str">
            <v>大企業</v>
          </cell>
          <cell r="H24" t="str">
            <v>高本</v>
          </cell>
          <cell r="I24" t="str">
            <v>米山</v>
          </cell>
          <cell r="J24" t="str">
            <v>交付決定日</v>
          </cell>
          <cell r="K24">
            <v>41455</v>
          </cell>
          <cell r="L24" t="str">
            <v/>
          </cell>
          <cell r="M24">
            <v>825850000</v>
          </cell>
          <cell r="N24">
            <v>825850000</v>
          </cell>
          <cell r="O24">
            <v>0.16666666666666666</v>
          </cell>
          <cell r="P24">
            <v>137641666</v>
          </cell>
          <cell r="Q24" t="str">
            <v>不要</v>
          </cell>
          <cell r="R24" t="str">
            <v/>
          </cell>
          <cell r="S24">
            <v>40966</v>
          </cell>
          <cell r="T24">
            <v>40969</v>
          </cell>
          <cell r="U24" t="str">
            <v/>
          </cell>
          <cell r="W24" t="str">
            <v>交付決定日</v>
          </cell>
          <cell r="X24">
            <v>41455</v>
          </cell>
          <cell r="Y24" t="str">
            <v/>
          </cell>
          <cell r="Z24">
            <v>825850000</v>
          </cell>
          <cell r="AA24">
            <v>825850000</v>
          </cell>
          <cell r="AB24">
            <v>0.16666666666666666</v>
          </cell>
          <cell r="AC24">
            <v>137641666</v>
          </cell>
          <cell r="AD24" t="str">
            <v/>
          </cell>
          <cell r="AE24" t="str">
            <v/>
          </cell>
          <cell r="AF24" t="str">
            <v/>
          </cell>
          <cell r="AS24" t="str">
            <v/>
          </cell>
        </row>
        <row r="25">
          <cell r="B25">
            <v>45</v>
          </cell>
          <cell r="C25" t="str">
            <v>A</v>
          </cell>
          <cell r="D25" t="str">
            <v>一次</v>
          </cell>
          <cell r="E25" t="str">
            <v>東ソー株式会社</v>
          </cell>
          <cell r="F25" t="str">
            <v>ハイシリカゼオライト製造設備の能力増強</v>
          </cell>
          <cell r="G25" t="str">
            <v>大企業</v>
          </cell>
          <cell r="H25" t="str">
            <v>中間</v>
          </cell>
          <cell r="I25" t="str">
            <v>梶野</v>
          </cell>
          <cell r="J25" t="str">
            <v>交付決定日</v>
          </cell>
          <cell r="K25">
            <v>41547</v>
          </cell>
          <cell r="L25" t="str">
            <v/>
          </cell>
          <cell r="M25">
            <v>3590000000</v>
          </cell>
          <cell r="N25">
            <v>2901000000</v>
          </cell>
          <cell r="O25">
            <v>0.33333333333333331</v>
          </cell>
          <cell r="P25">
            <v>967000000</v>
          </cell>
          <cell r="Q25" t="str">
            <v>不要</v>
          </cell>
          <cell r="R25" t="str">
            <v/>
          </cell>
          <cell r="S25">
            <v>40977</v>
          </cell>
          <cell r="T25">
            <v>40983</v>
          </cell>
          <cell r="U25" t="str">
            <v/>
          </cell>
          <cell r="W25" t="str">
            <v>交付決定日</v>
          </cell>
          <cell r="X25">
            <v>41547</v>
          </cell>
          <cell r="Y25" t="str">
            <v/>
          </cell>
          <cell r="Z25">
            <v>3590000000</v>
          </cell>
          <cell r="AA25">
            <v>2901000000</v>
          </cell>
          <cell r="AB25">
            <v>0.33333333333333331</v>
          </cell>
          <cell r="AC25">
            <v>967000000</v>
          </cell>
          <cell r="AD25" t="str">
            <v/>
          </cell>
          <cell r="AE25" t="str">
            <v/>
          </cell>
          <cell r="AF25" t="str">
            <v/>
          </cell>
          <cell r="AS25" t="str">
            <v/>
          </cell>
        </row>
        <row r="26">
          <cell r="B26">
            <v>47</v>
          </cell>
          <cell r="C26" t="str">
            <v>A</v>
          </cell>
          <cell r="D26" t="str">
            <v>一次</v>
          </cell>
          <cell r="E26" t="str">
            <v>AGC若狭化学株式会社</v>
          </cell>
          <cell r="F26" t="str">
            <v>新規農薬製造プラント建設</v>
          </cell>
          <cell r="G26" t="str">
            <v>大企業</v>
          </cell>
          <cell r="H26" t="str">
            <v>中田</v>
          </cell>
          <cell r="I26" t="str">
            <v>栗生澤</v>
          </cell>
          <cell r="J26">
            <v>40913</v>
          </cell>
          <cell r="K26">
            <v>41228</v>
          </cell>
          <cell r="L26" t="str">
            <v/>
          </cell>
          <cell r="M26">
            <v>3711000000</v>
          </cell>
          <cell r="N26">
            <v>2023000000</v>
          </cell>
          <cell r="O26">
            <v>0.33333333333333331</v>
          </cell>
          <cell r="P26">
            <v>674000000</v>
          </cell>
          <cell r="Q26" t="str">
            <v>要</v>
          </cell>
          <cell r="R26" t="str">
            <v/>
          </cell>
          <cell r="S26">
            <v>40967</v>
          </cell>
          <cell r="T26">
            <v>40969</v>
          </cell>
          <cell r="U26" t="str">
            <v>先方ミスにより、期間変更予定。
設備費は5000万円程度の減額可能性。</v>
          </cell>
          <cell r="W26">
            <v>40913</v>
          </cell>
          <cell r="X26">
            <v>41228</v>
          </cell>
          <cell r="Y26" t="str">
            <v/>
          </cell>
          <cell r="Z26">
            <v>3711000000</v>
          </cell>
          <cell r="AA26">
            <v>2023000000</v>
          </cell>
          <cell r="AB26">
            <v>0.33333333333333331</v>
          </cell>
          <cell r="AC26">
            <v>674000000</v>
          </cell>
          <cell r="AD26" t="str">
            <v/>
          </cell>
          <cell r="AE26" t="str">
            <v/>
          </cell>
          <cell r="AF26" t="str">
            <v/>
          </cell>
          <cell r="AS26" t="str">
            <v/>
          </cell>
        </row>
        <row r="27">
          <cell r="B27">
            <v>51</v>
          </cell>
          <cell r="C27" t="str">
            <v>B</v>
          </cell>
          <cell r="D27" t="str">
            <v>一次</v>
          </cell>
          <cell r="E27" t="str">
            <v>テルモ山口株式会社</v>
          </cell>
          <cell r="F27" t="str">
            <v>医薬品・医療機器分野の高付加価値製品（薬剤充填済みのシリンジ、カテーテル等）の競争力向上事業</v>
          </cell>
          <cell r="G27" t="str">
            <v>大企業</v>
          </cell>
          <cell r="H27" t="str">
            <v>宮田</v>
          </cell>
          <cell r="I27" t="str">
            <v>米山</v>
          </cell>
          <cell r="J27" t="str">
            <v>交付決定日</v>
          </cell>
          <cell r="K27">
            <v>42094</v>
          </cell>
          <cell r="L27" t="str">
            <v>○</v>
          </cell>
          <cell r="M27">
            <v>28713000000</v>
          </cell>
          <cell r="N27">
            <v>13657233000</v>
          </cell>
          <cell r="O27">
            <v>0.25</v>
          </cell>
          <cell r="P27">
            <v>3414308250</v>
          </cell>
          <cell r="Q27" t="str">
            <v>要確認</v>
          </cell>
          <cell r="R27" t="str">
            <v>公募申請時から約27.5億円の減額。→12/4/25METI確認済み。
事業終了がH26.3.31以降の案件。→2014/4/25METI確認済み。
収益納付について、H23年度の財務状況しか判断根拠がないため、その確かさを確認中。</v>
          </cell>
          <cell r="S27">
            <v>41029</v>
          </cell>
          <cell r="T27">
            <v>41031</v>
          </cell>
          <cell r="U27" t="str">
            <v/>
          </cell>
          <cell r="W27" t="str">
            <v>交付決定日</v>
          </cell>
          <cell r="X27">
            <v>42094</v>
          </cell>
          <cell r="Y27" t="str">
            <v>○</v>
          </cell>
          <cell r="Z27">
            <v>28713000000</v>
          </cell>
          <cell r="AA27">
            <v>13657233000</v>
          </cell>
          <cell r="AB27">
            <v>0.25</v>
          </cell>
          <cell r="AC27">
            <v>3414308250</v>
          </cell>
          <cell r="AD27" t="str">
            <v/>
          </cell>
          <cell r="AE27" t="str">
            <v/>
          </cell>
          <cell r="AF27" t="str">
            <v/>
          </cell>
          <cell r="AS27" t="str">
            <v/>
          </cell>
        </row>
        <row r="28">
          <cell r="B28">
            <v>54</v>
          </cell>
          <cell r="C28" t="str">
            <v>A</v>
          </cell>
          <cell r="D28" t="str">
            <v>一次</v>
          </cell>
          <cell r="E28" t="str">
            <v>日本ケミコン株式会社</v>
          </cell>
          <cell r="F28" t="str">
            <v>アルミニウム電極箔エッチング加工設備の増設</v>
          </cell>
          <cell r="G28" t="str">
            <v>大企業</v>
          </cell>
          <cell r="H28" t="str">
            <v>梶野</v>
          </cell>
          <cell r="I28" t="str">
            <v>中間</v>
          </cell>
          <cell r="J28">
            <v>40969</v>
          </cell>
          <cell r="K28">
            <v>41729</v>
          </cell>
          <cell r="L28" t="str">
            <v/>
          </cell>
          <cell r="M28">
            <v>4211000000</v>
          </cell>
          <cell r="N28">
            <v>2031000000</v>
          </cell>
          <cell r="O28">
            <v>0.33333333333333331</v>
          </cell>
          <cell r="P28">
            <v>677000000</v>
          </cell>
          <cell r="Q28" t="str">
            <v>不要</v>
          </cell>
          <cell r="R28" t="str">
            <v/>
          </cell>
          <cell r="S28">
            <v>40966</v>
          </cell>
          <cell r="T28">
            <v>40969</v>
          </cell>
          <cell r="U28" t="str">
            <v/>
          </cell>
          <cell r="W28">
            <v>40969</v>
          </cell>
          <cell r="X28">
            <v>41729</v>
          </cell>
          <cell r="Y28" t="str">
            <v/>
          </cell>
          <cell r="Z28">
            <v>4211000000</v>
          </cell>
          <cell r="AA28">
            <v>2031000000</v>
          </cell>
          <cell r="AB28">
            <v>0.33333333333333331</v>
          </cell>
          <cell r="AC28">
            <v>677000000</v>
          </cell>
          <cell r="AD28" t="str">
            <v/>
          </cell>
          <cell r="AE28" t="str">
            <v/>
          </cell>
          <cell r="AF28" t="str">
            <v/>
          </cell>
          <cell r="AS28" t="str">
            <v/>
          </cell>
        </row>
        <row r="29">
          <cell r="B29">
            <v>55</v>
          </cell>
          <cell r="C29" t="str">
            <v>B</v>
          </cell>
          <cell r="D29" t="str">
            <v>一次</v>
          </cell>
          <cell r="E29" t="str">
            <v>日立ビークルエナジー株式会社</v>
          </cell>
          <cell r="F29" t="str">
            <v>ハイブリッド電気自動車用リチウムイオン二次電池量産ラインの増設
及び、新型リチウムイオン二次電池量産ラインの新設</v>
          </cell>
          <cell r="G29" t="str">
            <v>大企業</v>
          </cell>
          <cell r="H29" t="str">
            <v>高本</v>
          </cell>
          <cell r="I29" t="str">
            <v>米山</v>
          </cell>
          <cell r="J29" t="str">
            <v>交付決定日</v>
          </cell>
          <cell r="K29">
            <v>41729</v>
          </cell>
          <cell r="L29" t="str">
            <v/>
          </cell>
          <cell r="M29">
            <v>11950000000</v>
          </cell>
          <cell r="N29">
            <v>10200000000</v>
          </cell>
          <cell r="O29">
            <v>0.16666666666666666</v>
          </cell>
          <cell r="P29">
            <v>1700000000</v>
          </cell>
          <cell r="Q29" t="str">
            <v>不要</v>
          </cell>
          <cell r="R29" t="str">
            <v/>
          </cell>
          <cell r="S29">
            <v>41057</v>
          </cell>
          <cell r="T29">
            <v>41061</v>
          </cell>
          <cell r="U29" t="str">
            <v/>
          </cell>
          <cell r="W29" t="str">
            <v>交付決定日</v>
          </cell>
          <cell r="X29">
            <v>41729</v>
          </cell>
          <cell r="Y29" t="str">
            <v/>
          </cell>
          <cell r="Z29">
            <v>11950000000</v>
          </cell>
          <cell r="AA29">
            <v>10200000000</v>
          </cell>
          <cell r="AB29">
            <v>0.16666666666666666</v>
          </cell>
          <cell r="AC29">
            <v>1700000000</v>
          </cell>
          <cell r="AD29" t="str">
            <v/>
          </cell>
          <cell r="AE29" t="str">
            <v/>
          </cell>
          <cell r="AF29" t="str">
            <v/>
          </cell>
          <cell r="AS29" t="str">
            <v/>
          </cell>
        </row>
        <row r="30">
          <cell r="B30">
            <v>57</v>
          </cell>
          <cell r="C30" t="str">
            <v>B</v>
          </cell>
          <cell r="D30" t="str">
            <v>一次</v>
          </cell>
          <cell r="E30" t="str">
            <v>並木精密宝石株式会社</v>
          </cell>
          <cell r="F30" t="str">
            <v>大口径ｻﾌｧｲｱ基板の製造力強化</v>
          </cell>
          <cell r="G30" t="str">
            <v>中小企業</v>
          </cell>
          <cell r="H30" t="str">
            <v>米山</v>
          </cell>
          <cell r="I30" t="str">
            <v>高本</v>
          </cell>
          <cell r="J30" t="str">
            <v/>
          </cell>
          <cell r="K30" t="str">
            <v/>
          </cell>
          <cell r="L30" t="str">
            <v/>
          </cell>
          <cell r="M30" t="str">
            <v/>
          </cell>
          <cell r="N30" t="str">
            <v/>
          </cell>
          <cell r="O30">
            <v>0.25</v>
          </cell>
          <cell r="P30" t="str">
            <v/>
          </cell>
          <cell r="Q30" t="str">
            <v/>
          </cell>
          <cell r="R30" t="str">
            <v>・（2012/7/20）辞退届をメールで受領。</v>
          </cell>
          <cell r="S30" t="str">
            <v/>
          </cell>
          <cell r="T30" t="str">
            <v/>
          </cell>
          <cell r="U30" t="str">
            <v/>
          </cell>
          <cell r="W30" t="str">
            <v/>
          </cell>
          <cell r="X30" t="str">
            <v/>
          </cell>
          <cell r="Y30" t="str">
            <v/>
          </cell>
          <cell r="Z30" t="str">
            <v/>
          </cell>
          <cell r="AA30" t="str">
            <v/>
          </cell>
          <cell r="AB30">
            <v>0.25</v>
          </cell>
          <cell r="AC30" t="str">
            <v/>
          </cell>
          <cell r="AD30" t="str">
            <v/>
          </cell>
          <cell r="AE30" t="str">
            <v/>
          </cell>
          <cell r="AF30" t="str">
            <v/>
          </cell>
          <cell r="AS30">
            <v>1</v>
          </cell>
        </row>
        <row r="31">
          <cell r="B31">
            <v>60</v>
          </cell>
          <cell r="C31" t="str">
            <v>B</v>
          </cell>
          <cell r="D31" t="str">
            <v>一次</v>
          </cell>
          <cell r="E31" t="str">
            <v>東レ株式会社</v>
          </cell>
          <cell r="F31" t="str">
            <v>炭素繊維製造設備の建設・設置</v>
          </cell>
          <cell r="G31" t="str">
            <v>大企業</v>
          </cell>
          <cell r="H31" t="str">
            <v>高本</v>
          </cell>
          <cell r="I31" t="str">
            <v>宮田</v>
          </cell>
          <cell r="J31" t="str">
            <v>交付決定日</v>
          </cell>
          <cell r="K31">
            <v>42094</v>
          </cell>
          <cell r="L31" t="str">
            <v>○</v>
          </cell>
          <cell r="M31">
            <v>21923000000</v>
          </cell>
          <cell r="N31">
            <v>16935000000</v>
          </cell>
          <cell r="O31">
            <v>0.33333333333333331</v>
          </cell>
          <cell r="P31">
            <v>5645000000</v>
          </cell>
          <cell r="Q31" t="str">
            <v>不要</v>
          </cell>
          <cell r="R31" t="str">
            <v>・事業完了日が平成27年3月末→理由書受領（METI未確認？）→8/17に理由書を田枝さんに送付。</v>
          </cell>
          <cell r="S31">
            <v>41044</v>
          </cell>
          <cell r="T31">
            <v>41044</v>
          </cell>
          <cell r="U31" t="str">
            <v/>
          </cell>
          <cell r="W31" t="str">
            <v>交付決定日</v>
          </cell>
          <cell r="X31">
            <v>42094</v>
          </cell>
          <cell r="Y31" t="str">
            <v>○</v>
          </cell>
          <cell r="Z31">
            <v>21923000000</v>
          </cell>
          <cell r="AA31">
            <v>16935000000</v>
          </cell>
          <cell r="AB31">
            <v>0.33333333333333331</v>
          </cell>
          <cell r="AC31">
            <v>5645000000</v>
          </cell>
          <cell r="AD31" t="str">
            <v/>
          </cell>
          <cell r="AE31" t="str">
            <v/>
          </cell>
          <cell r="AF31" t="str">
            <v/>
          </cell>
          <cell r="AS31" t="str">
            <v/>
          </cell>
        </row>
        <row r="32">
          <cell r="B32">
            <v>61</v>
          </cell>
          <cell r="C32" t="str">
            <v>A</v>
          </cell>
          <cell r="D32" t="str">
            <v>一次</v>
          </cell>
          <cell r="E32" t="str">
            <v>中國工業株式会社</v>
          </cell>
          <cell r="F32" t="str">
            <v>チタン広幅薄板製品供給基盤の整備による国内チタン事業競争力の強化およびチタン製品供給安定化</v>
          </cell>
          <cell r="G32" t="str">
            <v>中小企業</v>
          </cell>
          <cell r="H32" t="str">
            <v>栗生澤</v>
          </cell>
          <cell r="I32" t="str">
            <v>宮田</v>
          </cell>
          <cell r="J32">
            <v>40968</v>
          </cell>
          <cell r="K32">
            <v>41333</v>
          </cell>
          <cell r="L32" t="str">
            <v/>
          </cell>
          <cell r="M32">
            <v>223000000</v>
          </cell>
          <cell r="N32">
            <v>202000000</v>
          </cell>
          <cell r="O32">
            <v>0.25</v>
          </cell>
          <cell r="P32">
            <v>50500000</v>
          </cell>
          <cell r="Q32" t="str">
            <v>不要</v>
          </cell>
          <cell r="R32" t="str">
            <v/>
          </cell>
          <cell r="S32">
            <v>40975</v>
          </cell>
          <cell r="T32">
            <v>40976</v>
          </cell>
          <cell r="U32" t="str">
            <v/>
          </cell>
          <cell r="W32">
            <v>40968</v>
          </cell>
          <cell r="X32">
            <v>41333</v>
          </cell>
          <cell r="Y32" t="str">
            <v/>
          </cell>
          <cell r="Z32">
            <v>223000000</v>
          </cell>
          <cell r="AA32">
            <v>202000000</v>
          </cell>
          <cell r="AB32">
            <v>0.25</v>
          </cell>
          <cell r="AC32">
            <v>50500000</v>
          </cell>
          <cell r="AD32" t="str">
            <v/>
          </cell>
          <cell r="AE32" t="str">
            <v/>
          </cell>
          <cell r="AF32" t="str">
            <v/>
          </cell>
          <cell r="AS32" t="str">
            <v/>
          </cell>
        </row>
        <row r="33">
          <cell r="B33">
            <v>62</v>
          </cell>
          <cell r="C33" t="str">
            <v>B</v>
          </cell>
          <cell r="D33" t="str">
            <v>一次</v>
          </cell>
          <cell r="E33" t="str">
            <v>日本メディカルプロダクツ株式会社</v>
          </cell>
          <cell r="F33" t="str">
            <v>医療用キット製品製造工場建設事業</v>
          </cell>
          <cell r="G33" t="str">
            <v>中小企業</v>
          </cell>
          <cell r="H33" t="str">
            <v>宮田</v>
          </cell>
          <cell r="I33" t="str">
            <v>米山</v>
          </cell>
          <cell r="J33">
            <v>41208</v>
          </cell>
          <cell r="K33">
            <v>41729</v>
          </cell>
          <cell r="L33" t="str">
            <v/>
          </cell>
          <cell r="M33">
            <v>1409531000</v>
          </cell>
          <cell r="N33">
            <v>1013531000</v>
          </cell>
          <cell r="O33">
            <v>0.25</v>
          </cell>
          <cell r="P33">
            <v>253382750</v>
          </cell>
          <cell r="Q33" t="str">
            <v>不要</v>
          </cell>
          <cell r="R33" t="str">
            <v>完了予定日が1年延長→建屋建設の遅れによるもの
事業経費1.6億減、補助対象経費0.4億減→見積り精査による
いずれも内容変更報告に記載済
発注期限が10/26とのことで、交付決定日を決定</v>
          </cell>
          <cell r="S33">
            <v>41208</v>
          </cell>
          <cell r="T33" t="str">
            <v/>
          </cell>
          <cell r="U33" t="str">
            <v/>
          </cell>
          <cell r="W33">
            <v>41208</v>
          </cell>
          <cell r="X33">
            <v>41729</v>
          </cell>
          <cell r="Y33" t="str">
            <v/>
          </cell>
          <cell r="Z33">
            <v>1409531000</v>
          </cell>
          <cell r="AA33">
            <v>1013531000</v>
          </cell>
          <cell r="AB33">
            <v>0.25</v>
          </cell>
          <cell r="AC33">
            <v>253382750</v>
          </cell>
          <cell r="AD33" t="str">
            <v/>
          </cell>
          <cell r="AE33" t="str">
            <v/>
          </cell>
          <cell r="AF33" t="str">
            <v/>
          </cell>
          <cell r="AS33" t="str">
            <v/>
          </cell>
        </row>
        <row r="34">
          <cell r="B34">
            <v>63</v>
          </cell>
          <cell r="C34" t="str">
            <v>A</v>
          </cell>
          <cell r="D34" t="str">
            <v>一次</v>
          </cell>
          <cell r="E34" t="str">
            <v>JX日鉱日石金属株式会社</v>
          </cell>
          <cell r="F34" t="str">
            <v>高機能伸銅品の製造設備増強</v>
          </cell>
          <cell r="G34" t="str">
            <v>大企業</v>
          </cell>
          <cell r="H34" t="str">
            <v>梶野</v>
          </cell>
          <cell r="I34" t="str">
            <v>中間</v>
          </cell>
          <cell r="J34">
            <v>41043</v>
          </cell>
          <cell r="K34">
            <v>41729</v>
          </cell>
          <cell r="L34" t="str">
            <v/>
          </cell>
          <cell r="M34">
            <v>437000000</v>
          </cell>
          <cell r="N34">
            <v>437000000</v>
          </cell>
          <cell r="O34">
            <v>0.16666666666666666</v>
          </cell>
          <cell r="P34">
            <v>72833333</v>
          </cell>
          <cell r="Q34" t="str">
            <v>不要</v>
          </cell>
          <cell r="R34" t="str">
            <v>（5/22）収益納付は不要。METI吉川様に確認済み。
（5/24）減額についてはMETI吉川様及び担当現課確認済み。</v>
          </cell>
          <cell r="S34">
            <v>41075</v>
          </cell>
          <cell r="T34">
            <v>41078</v>
          </cell>
          <cell r="U34" t="str">
            <v/>
          </cell>
          <cell r="W34">
            <v>41043</v>
          </cell>
          <cell r="X34">
            <v>41729</v>
          </cell>
          <cell r="Y34" t="str">
            <v/>
          </cell>
          <cell r="Z34">
            <v>437000000</v>
          </cell>
          <cell r="AA34">
            <v>437000000</v>
          </cell>
          <cell r="AB34">
            <v>0.16666666666666666</v>
          </cell>
          <cell r="AC34">
            <v>72833333</v>
          </cell>
          <cell r="AD34" t="str">
            <v/>
          </cell>
          <cell r="AE34" t="str">
            <v/>
          </cell>
          <cell r="AF34" t="str">
            <v/>
          </cell>
          <cell r="AS34" t="str">
            <v/>
          </cell>
        </row>
        <row r="35">
          <cell r="B35">
            <v>70</v>
          </cell>
          <cell r="C35" t="str">
            <v>A</v>
          </cell>
          <cell r="D35" t="str">
            <v>一次</v>
          </cell>
          <cell r="E35" t="str">
            <v>住友ベークライト株式会社</v>
          </cell>
          <cell r="F35" t="str">
            <v>最先端モバイルデバイス向け半導体パッケージ基板材料の量産設備設置</v>
          </cell>
          <cell r="G35" t="str">
            <v>大企業</v>
          </cell>
          <cell r="H35" t="str">
            <v>梶野</v>
          </cell>
          <cell r="I35" t="str">
            <v>中間</v>
          </cell>
          <cell r="J35">
            <v>40969</v>
          </cell>
          <cell r="K35">
            <v>41729</v>
          </cell>
          <cell r="L35" t="str">
            <v/>
          </cell>
          <cell r="M35">
            <v>6730000000</v>
          </cell>
          <cell r="N35">
            <v>5760000000</v>
          </cell>
          <cell r="O35">
            <v>0.33333333333333331</v>
          </cell>
          <cell r="P35">
            <v>1920000000</v>
          </cell>
          <cell r="Q35" t="str">
            <v>不要</v>
          </cell>
          <cell r="R35" t="str">
            <v/>
          </cell>
          <cell r="S35">
            <v>40966</v>
          </cell>
          <cell r="T35">
            <v>40969</v>
          </cell>
          <cell r="U35" t="str">
            <v/>
          </cell>
          <cell r="W35">
            <v>40969</v>
          </cell>
          <cell r="X35">
            <v>41729</v>
          </cell>
          <cell r="Y35" t="str">
            <v/>
          </cell>
          <cell r="Z35">
            <v>6730000000</v>
          </cell>
          <cell r="AA35">
            <v>5760000000</v>
          </cell>
          <cell r="AB35">
            <v>0.33333333333333331</v>
          </cell>
          <cell r="AC35">
            <v>1920000000</v>
          </cell>
          <cell r="AD35" t="str">
            <v/>
          </cell>
          <cell r="AE35" t="str">
            <v/>
          </cell>
          <cell r="AF35" t="str">
            <v/>
          </cell>
          <cell r="AS35" t="str">
            <v/>
          </cell>
        </row>
        <row r="36">
          <cell r="B36">
            <v>74</v>
          </cell>
          <cell r="C36" t="str">
            <v>A</v>
          </cell>
          <cell r="D36" t="str">
            <v>一次</v>
          </cell>
          <cell r="E36" t="str">
            <v>大垣精工株式会社</v>
          </cell>
          <cell r="F36" t="str">
            <v>「環境保全用触媒担体製造用金型における国内生産拠点の競争力強化」</v>
          </cell>
          <cell r="G36" t="str">
            <v>中小企業</v>
          </cell>
          <cell r="H36" t="str">
            <v>中間</v>
          </cell>
          <cell r="I36" t="str">
            <v>梶野</v>
          </cell>
          <cell r="J36">
            <v>41000</v>
          </cell>
          <cell r="K36">
            <v>41729</v>
          </cell>
          <cell r="L36" t="str">
            <v/>
          </cell>
          <cell r="M36">
            <v>79000000</v>
          </cell>
          <cell r="N36">
            <v>78000000</v>
          </cell>
          <cell r="O36">
            <v>0.33333333333333331</v>
          </cell>
          <cell r="P36">
            <v>26000000</v>
          </cell>
          <cell r="Q36" t="str">
            <v>要</v>
          </cell>
          <cell r="R36" t="str">
            <v/>
          </cell>
          <cell r="S36">
            <v>40975</v>
          </cell>
          <cell r="T36">
            <v>40976</v>
          </cell>
          <cell r="U36" t="str">
            <v/>
          </cell>
          <cell r="W36">
            <v>41000</v>
          </cell>
          <cell r="X36">
            <v>41729</v>
          </cell>
          <cell r="Y36" t="str">
            <v/>
          </cell>
          <cell r="Z36">
            <v>79000000</v>
          </cell>
          <cell r="AA36">
            <v>78000000</v>
          </cell>
          <cell r="AB36">
            <v>0.33333333333333331</v>
          </cell>
          <cell r="AC36">
            <v>26000000</v>
          </cell>
          <cell r="AD36" t="str">
            <v/>
          </cell>
          <cell r="AE36" t="str">
            <v/>
          </cell>
          <cell r="AF36" t="str">
            <v/>
          </cell>
          <cell r="AS36" t="str">
            <v/>
          </cell>
        </row>
        <row r="37">
          <cell r="B37">
            <v>75</v>
          </cell>
          <cell r="C37" t="str">
            <v>A</v>
          </cell>
          <cell r="D37" t="str">
            <v>一次</v>
          </cell>
          <cell r="E37" t="str">
            <v>株式会社ニフコ</v>
          </cell>
          <cell r="F37" t="str">
            <v>宇都宮工場の設備増強</v>
          </cell>
          <cell r="G37" t="str">
            <v>大企業</v>
          </cell>
          <cell r="H37" t="str">
            <v>中間</v>
          </cell>
          <cell r="I37" t="str">
            <v>梶野</v>
          </cell>
          <cell r="J37" t="str">
            <v/>
          </cell>
          <cell r="K37" t="str">
            <v/>
          </cell>
          <cell r="L37" t="str">
            <v/>
          </cell>
          <cell r="M37" t="str">
            <v/>
          </cell>
          <cell r="N37" t="str">
            <v/>
          </cell>
          <cell r="O37">
            <v>0.25</v>
          </cell>
          <cell r="P37" t="str">
            <v/>
          </cell>
          <cell r="Q37" t="str">
            <v/>
          </cell>
          <cell r="R37" t="str">
            <v/>
          </cell>
          <cell r="S37" t="str">
            <v/>
          </cell>
          <cell r="T37" t="str">
            <v/>
          </cell>
          <cell r="U37" t="str">
            <v/>
          </cell>
          <cell r="W37" t="str">
            <v/>
          </cell>
          <cell r="X37" t="str">
            <v/>
          </cell>
          <cell r="Y37" t="str">
            <v/>
          </cell>
          <cell r="Z37" t="str">
            <v/>
          </cell>
          <cell r="AA37" t="str">
            <v/>
          </cell>
          <cell r="AB37">
            <v>0.25</v>
          </cell>
          <cell r="AC37" t="str">
            <v/>
          </cell>
          <cell r="AD37" t="str">
            <v/>
          </cell>
          <cell r="AE37" t="str">
            <v/>
          </cell>
          <cell r="AF37" t="str">
            <v/>
          </cell>
          <cell r="AS37" t="str">
            <v/>
          </cell>
        </row>
        <row r="38">
          <cell r="B38">
            <v>76</v>
          </cell>
          <cell r="C38" t="str">
            <v>A</v>
          </cell>
          <cell r="D38" t="str">
            <v>一次</v>
          </cell>
          <cell r="E38" t="str">
            <v>株式会社オーピーシー</v>
          </cell>
          <cell r="F38" t="str">
            <v>ダイヤモンドタイル加工ライン増設事業</v>
          </cell>
          <cell r="G38" t="str">
            <v>大企業</v>
          </cell>
          <cell r="H38" t="str">
            <v>栗生澤</v>
          </cell>
          <cell r="I38" t="str">
            <v>中田</v>
          </cell>
          <cell r="J38">
            <v>40940</v>
          </cell>
          <cell r="K38">
            <v>41213</v>
          </cell>
          <cell r="L38" t="str">
            <v/>
          </cell>
          <cell r="M38">
            <v>30000000</v>
          </cell>
          <cell r="N38">
            <v>30000000</v>
          </cell>
          <cell r="O38">
            <v>0.16666666666666666</v>
          </cell>
          <cell r="P38">
            <v>5000000</v>
          </cell>
          <cell r="Q38" t="str">
            <v>不要</v>
          </cell>
          <cell r="R38" t="str">
            <v/>
          </cell>
          <cell r="S38">
            <v>40975</v>
          </cell>
          <cell r="T38">
            <v>40976</v>
          </cell>
          <cell r="U38" t="str">
            <v/>
          </cell>
          <cell r="W38">
            <v>40940</v>
          </cell>
          <cell r="X38">
            <v>41213</v>
          </cell>
          <cell r="Y38" t="str">
            <v/>
          </cell>
          <cell r="Z38">
            <v>30000000</v>
          </cell>
          <cell r="AA38">
            <v>30000000</v>
          </cell>
          <cell r="AB38">
            <v>0.16666666666666666</v>
          </cell>
          <cell r="AC38">
            <v>5000000</v>
          </cell>
          <cell r="AD38" t="str">
            <v/>
          </cell>
          <cell r="AE38" t="str">
            <v/>
          </cell>
          <cell r="AF38" t="str">
            <v/>
          </cell>
          <cell r="AS38" t="str">
            <v/>
          </cell>
        </row>
        <row r="39">
          <cell r="B39">
            <v>79</v>
          </cell>
          <cell r="C39" t="str">
            <v>A</v>
          </cell>
          <cell r="D39" t="str">
            <v>一次</v>
          </cell>
          <cell r="E39" t="str">
            <v>住友化学株式会社</v>
          </cell>
          <cell r="F39" t="str">
            <v>高機能電子デバイス用ガリウムヒ素系エピタキシャルウエハーの生産能力増強</v>
          </cell>
          <cell r="G39" t="str">
            <v>大企業</v>
          </cell>
          <cell r="H39" t="str">
            <v>梶野</v>
          </cell>
          <cell r="I39" t="str">
            <v>中間</v>
          </cell>
          <cell r="J39">
            <v>41121</v>
          </cell>
          <cell r="K39">
            <v>41639</v>
          </cell>
          <cell r="L39" t="str">
            <v/>
          </cell>
          <cell r="M39">
            <v>1440000000</v>
          </cell>
          <cell r="N39">
            <v>1440000000</v>
          </cell>
          <cell r="O39">
            <v>0.16666666666666666</v>
          </cell>
          <cell r="P39">
            <v>240000000</v>
          </cell>
          <cell r="Q39" t="str">
            <v/>
          </cell>
          <cell r="R39" t="str">
            <v/>
          </cell>
          <cell r="S39">
            <v>41120</v>
          </cell>
          <cell r="T39">
            <v>41128</v>
          </cell>
          <cell r="U39" t="str">
            <v/>
          </cell>
          <cell r="W39">
            <v>41121</v>
          </cell>
          <cell r="X39">
            <v>41639</v>
          </cell>
          <cell r="Y39" t="str">
            <v/>
          </cell>
          <cell r="Z39">
            <v>1440000000</v>
          </cell>
          <cell r="AA39">
            <v>1440000000</v>
          </cell>
          <cell r="AB39">
            <v>0.16666666666666666</v>
          </cell>
          <cell r="AC39">
            <v>240000000</v>
          </cell>
          <cell r="AD39" t="str">
            <v/>
          </cell>
          <cell r="AE39" t="str">
            <v/>
          </cell>
          <cell r="AF39" t="str">
            <v/>
          </cell>
          <cell r="AS39" t="str">
            <v/>
          </cell>
        </row>
        <row r="40">
          <cell r="B40">
            <v>81</v>
          </cell>
          <cell r="C40" t="str">
            <v>C</v>
          </cell>
          <cell r="D40" t="str">
            <v>一次</v>
          </cell>
          <cell r="E40" t="str">
            <v>廣瀬製紙株式会社
フロンティアヒロセ株式会社
テクノヒロセ株式会社
帝人ファイバー株式会社</v>
          </cell>
          <cell r="F40" t="str">
            <v>顧客のニーズ対応力及び価格競争力を有する多品種高品質・高生産性機能性素材の製造一貫新工場の建設</v>
          </cell>
          <cell r="G40" t="str">
            <v>中小企業</v>
          </cell>
          <cell r="H40" t="str">
            <v>中田</v>
          </cell>
          <cell r="I40" t="str">
            <v>宮田</v>
          </cell>
          <cell r="J40">
            <v>40923</v>
          </cell>
          <cell r="K40">
            <v>41633</v>
          </cell>
          <cell r="L40" t="str">
            <v/>
          </cell>
          <cell r="M40">
            <v>2132814000</v>
          </cell>
          <cell r="N40">
            <v>1581000000</v>
          </cell>
          <cell r="O40">
            <v>0.5</v>
          </cell>
          <cell r="P40">
            <v>790500000</v>
          </cell>
          <cell r="Q40" t="str">
            <v>不要</v>
          </cell>
          <cell r="R40" t="str">
            <v/>
          </cell>
          <cell r="S40">
            <v>40977</v>
          </cell>
          <cell r="T40">
            <v>40983</v>
          </cell>
          <cell r="U40" t="str">
            <v>帝人ファイバー→帝人に合併
承継承認申請書を提出依頼（10/4中田）</v>
          </cell>
          <cell r="W40">
            <v>40923</v>
          </cell>
          <cell r="X40">
            <v>41633</v>
          </cell>
          <cell r="Y40" t="str">
            <v/>
          </cell>
          <cell r="Z40">
            <v>2132814000</v>
          </cell>
          <cell r="AA40">
            <v>1581000000</v>
          </cell>
          <cell r="AB40">
            <v>0.5</v>
          </cell>
          <cell r="AC40">
            <v>790500000</v>
          </cell>
          <cell r="AD40" t="str">
            <v/>
          </cell>
          <cell r="AE40" t="str">
            <v/>
          </cell>
          <cell r="AF40" t="str">
            <v/>
          </cell>
          <cell r="AS40" t="str">
            <v/>
          </cell>
        </row>
        <row r="41">
          <cell r="B41">
            <v>82</v>
          </cell>
          <cell r="C41" t="str">
            <v>A</v>
          </cell>
          <cell r="D41" t="str">
            <v>一次</v>
          </cell>
          <cell r="E41" t="str">
            <v>株式会社クラレ</v>
          </cell>
          <cell r="F41" t="str">
            <v>オキソ設備設置</v>
          </cell>
          <cell r="G41" t="str">
            <v>大企業</v>
          </cell>
          <cell r="H41" t="str">
            <v>栗生澤</v>
          </cell>
          <cell r="I41" t="str">
            <v>宮田</v>
          </cell>
          <cell r="J41">
            <v>40994</v>
          </cell>
          <cell r="K41">
            <v>41547</v>
          </cell>
          <cell r="L41" t="str">
            <v/>
          </cell>
          <cell r="M41">
            <v>630000000</v>
          </cell>
          <cell r="N41">
            <v>582070000</v>
          </cell>
          <cell r="O41">
            <v>0.25</v>
          </cell>
          <cell r="P41">
            <v>145517500</v>
          </cell>
          <cell r="Q41" t="str">
            <v>要</v>
          </cell>
          <cell r="R41" t="str">
            <v>公募申請時より約290万円減額。</v>
          </cell>
          <cell r="S41">
            <v>40997</v>
          </cell>
          <cell r="T41">
            <v>41016</v>
          </cell>
          <cell r="U41" t="str">
            <v/>
          </cell>
          <cell r="W41">
            <v>40994</v>
          </cell>
          <cell r="X41">
            <v>41547</v>
          </cell>
          <cell r="Y41" t="str">
            <v/>
          </cell>
          <cell r="Z41">
            <v>630000000</v>
          </cell>
          <cell r="AA41">
            <v>582070000</v>
          </cell>
          <cell r="AB41">
            <v>0.25</v>
          </cell>
          <cell r="AC41">
            <v>145517500</v>
          </cell>
          <cell r="AD41" t="str">
            <v/>
          </cell>
          <cell r="AE41" t="str">
            <v/>
          </cell>
          <cell r="AF41" t="str">
            <v/>
          </cell>
          <cell r="AS41" t="str">
            <v/>
          </cell>
        </row>
        <row r="42">
          <cell r="B42">
            <v>83</v>
          </cell>
          <cell r="C42" t="str">
            <v>A</v>
          </cell>
          <cell r="D42" t="str">
            <v>一次</v>
          </cell>
          <cell r="E42" t="str">
            <v>DIC株式会社
DIC EP株式会社</v>
          </cell>
          <cell r="F42" t="str">
            <v>PPS樹脂の生産能力増強（新ブラント建設）</v>
          </cell>
          <cell r="G42" t="str">
            <v>大企業</v>
          </cell>
          <cell r="H42" t="str">
            <v>栗生澤</v>
          </cell>
          <cell r="I42" t="str">
            <v>宮田</v>
          </cell>
          <cell r="J42">
            <v>40969</v>
          </cell>
          <cell r="K42">
            <v>41729</v>
          </cell>
          <cell r="L42" t="str">
            <v/>
          </cell>
          <cell r="M42">
            <v>7900000000</v>
          </cell>
          <cell r="N42">
            <v>6753000000</v>
          </cell>
          <cell r="O42">
            <v>0.16666666666666666</v>
          </cell>
          <cell r="P42">
            <v>1125500000</v>
          </cell>
          <cell r="Q42" t="str">
            <v>不要</v>
          </cell>
          <cell r="R42" t="str">
            <v/>
          </cell>
          <cell r="S42">
            <v>40966</v>
          </cell>
          <cell r="T42">
            <v>40970</v>
          </cell>
          <cell r="U42" t="str">
            <v/>
          </cell>
          <cell r="W42">
            <v>40969</v>
          </cell>
          <cell r="X42">
            <v>41729</v>
          </cell>
          <cell r="Y42" t="str">
            <v/>
          </cell>
          <cell r="Z42">
            <v>7900000000</v>
          </cell>
          <cell r="AA42">
            <v>6753000000</v>
          </cell>
          <cell r="AB42">
            <v>0.16666666666666666</v>
          </cell>
          <cell r="AC42">
            <v>1125500000</v>
          </cell>
          <cell r="AD42" t="str">
            <v/>
          </cell>
          <cell r="AE42" t="str">
            <v/>
          </cell>
          <cell r="AF42" t="str">
            <v/>
          </cell>
          <cell r="AS42" t="str">
            <v/>
          </cell>
        </row>
        <row r="43">
          <cell r="B43">
            <v>85</v>
          </cell>
          <cell r="C43" t="str">
            <v>A</v>
          </cell>
          <cell r="D43" t="str">
            <v>一次</v>
          </cell>
          <cell r="E43" t="str">
            <v>エア・ウォーター株式会社</v>
          </cell>
          <cell r="F43" t="str">
            <v>エア・ウォーター（株）液化酸素・液化窒素供給基地国内分散化推進事業</v>
          </cell>
          <cell r="G43" t="str">
            <v>大企業</v>
          </cell>
          <cell r="H43" t="str">
            <v>中田</v>
          </cell>
          <cell r="I43" t="str">
            <v>栗生澤</v>
          </cell>
          <cell r="J43">
            <v>41122</v>
          </cell>
          <cell r="K43">
            <v>41593</v>
          </cell>
          <cell r="L43" t="str">
            <v/>
          </cell>
          <cell r="M43">
            <v>1590500000</v>
          </cell>
          <cell r="N43">
            <v>1367000000</v>
          </cell>
          <cell r="O43">
            <v>0.16666666666666666</v>
          </cell>
          <cell r="P43">
            <v>226200000</v>
          </cell>
          <cell r="Q43" t="str">
            <v>要</v>
          </cell>
          <cell r="R43" t="str">
            <v/>
          </cell>
          <cell r="S43">
            <v>41128</v>
          </cell>
          <cell r="T43">
            <v>41128</v>
          </cell>
          <cell r="U43" t="str">
            <v/>
          </cell>
          <cell r="W43">
            <v>41122</v>
          </cell>
          <cell r="X43">
            <v>41593</v>
          </cell>
          <cell r="Y43" t="str">
            <v/>
          </cell>
          <cell r="Z43">
            <v>1590500000</v>
          </cell>
          <cell r="AA43">
            <v>1367000000</v>
          </cell>
          <cell r="AB43">
            <v>0.16666666666666666</v>
          </cell>
          <cell r="AC43">
            <v>226200000</v>
          </cell>
          <cell r="AD43" t="str">
            <v/>
          </cell>
          <cell r="AE43" t="str">
            <v/>
          </cell>
          <cell r="AF43" t="str">
            <v/>
          </cell>
          <cell r="AS43" t="str">
            <v/>
          </cell>
        </row>
        <row r="44">
          <cell r="B44">
            <v>90</v>
          </cell>
          <cell r="C44" t="str">
            <v>A</v>
          </cell>
          <cell r="D44" t="str">
            <v>一次</v>
          </cell>
          <cell r="E44" t="str">
            <v>みどり化学株式会社</v>
          </cell>
          <cell r="F44" t="str">
            <v>みどりが丘工場増設工事</v>
          </cell>
          <cell r="G44" t="str">
            <v>中小企業</v>
          </cell>
          <cell r="H44" t="str">
            <v>栗生澤</v>
          </cell>
          <cell r="I44" t="str">
            <v>宮田</v>
          </cell>
          <cell r="J44">
            <v>40923</v>
          </cell>
          <cell r="K44">
            <v>41274</v>
          </cell>
          <cell r="L44" t="str">
            <v/>
          </cell>
          <cell r="M44">
            <v>977300000</v>
          </cell>
          <cell r="N44">
            <v>468300000</v>
          </cell>
          <cell r="O44">
            <v>0.33333333333333331</v>
          </cell>
          <cell r="P44">
            <v>156100000</v>
          </cell>
          <cell r="Q44" t="str">
            <v>要</v>
          </cell>
          <cell r="R44" t="str">
            <v>・減額についてはMETI確認済み</v>
          </cell>
          <cell r="S44">
            <v>41044</v>
          </cell>
          <cell r="T44">
            <v>41044</v>
          </cell>
          <cell r="U44" t="str">
            <v/>
          </cell>
          <cell r="W44">
            <v>40923</v>
          </cell>
          <cell r="X44">
            <v>41274</v>
          </cell>
          <cell r="Y44" t="str">
            <v/>
          </cell>
          <cell r="Z44">
            <v>977300000</v>
          </cell>
          <cell r="AA44">
            <v>468300000</v>
          </cell>
          <cell r="AB44">
            <v>0.33333333333333331</v>
          </cell>
          <cell r="AC44">
            <v>156100000</v>
          </cell>
          <cell r="AD44" t="str">
            <v/>
          </cell>
          <cell r="AE44" t="str">
            <v/>
          </cell>
          <cell r="AF44" t="str">
            <v/>
          </cell>
          <cell r="AS44" t="str">
            <v/>
          </cell>
        </row>
        <row r="45">
          <cell r="B45">
            <v>92</v>
          </cell>
          <cell r="C45" t="str">
            <v>A</v>
          </cell>
          <cell r="D45" t="str">
            <v>一次</v>
          </cell>
          <cell r="E45" t="str">
            <v>株式会社アドヴィックス</v>
          </cell>
          <cell r="F45" t="str">
            <v>次世代型電動パーキングブレーキ（ 当社製品名EPB-CL） の生産</v>
          </cell>
          <cell r="G45" t="str">
            <v>大企業</v>
          </cell>
          <cell r="H45" t="str">
            <v>中間</v>
          </cell>
          <cell r="I45" t="str">
            <v>梶野</v>
          </cell>
          <cell r="J45" t="str">
            <v>交付決定日</v>
          </cell>
          <cell r="K45">
            <v>41698</v>
          </cell>
          <cell r="L45" t="str">
            <v/>
          </cell>
          <cell r="M45">
            <v>1677000000</v>
          </cell>
          <cell r="N45">
            <v>1677000000</v>
          </cell>
          <cell r="O45">
            <v>0.16666666666666666</v>
          </cell>
          <cell r="P45">
            <v>279500000</v>
          </cell>
          <cell r="Q45" t="str">
            <v>不要</v>
          </cell>
          <cell r="R45" t="str">
            <v/>
          </cell>
          <cell r="S45">
            <v>41002</v>
          </cell>
          <cell r="T45">
            <v>41003</v>
          </cell>
          <cell r="U45" t="str">
            <v/>
          </cell>
          <cell r="W45" t="str">
            <v>交付決定日</v>
          </cell>
          <cell r="X45">
            <v>41698</v>
          </cell>
          <cell r="Y45" t="str">
            <v/>
          </cell>
          <cell r="Z45">
            <v>1677000000</v>
          </cell>
          <cell r="AA45">
            <v>1677000000</v>
          </cell>
          <cell r="AB45">
            <v>0.16666666666666666</v>
          </cell>
          <cell r="AC45">
            <v>279500000</v>
          </cell>
          <cell r="AD45" t="str">
            <v/>
          </cell>
          <cell r="AE45" t="str">
            <v/>
          </cell>
          <cell r="AF45" t="str">
            <v/>
          </cell>
          <cell r="AS45" t="str">
            <v/>
          </cell>
        </row>
        <row r="46">
          <cell r="B46">
            <v>95</v>
          </cell>
          <cell r="C46" t="str">
            <v>A</v>
          </cell>
          <cell r="D46" t="str">
            <v>一次</v>
          </cell>
          <cell r="E46" t="str">
            <v>アイシン北海道株式会社</v>
          </cell>
          <cell r="F46" t="str">
            <v>自動車用駆動系部品『CVT』（無段変速機）のリアケース、及び自動車エンジン部品のエンジンフロントモジュール『TCC-ASSY』生産ラインの新規増設</v>
          </cell>
          <cell r="G46" t="str">
            <v>大企業</v>
          </cell>
          <cell r="H46" t="str">
            <v>中間</v>
          </cell>
          <cell r="I46" t="str">
            <v>梶野</v>
          </cell>
          <cell r="J46">
            <v>40914</v>
          </cell>
          <cell r="K46">
            <v>41364</v>
          </cell>
          <cell r="L46" t="str">
            <v/>
          </cell>
          <cell r="M46">
            <v>1220388500</v>
          </cell>
          <cell r="N46">
            <v>1208985500</v>
          </cell>
          <cell r="O46">
            <v>0.16666666666666666</v>
          </cell>
          <cell r="P46">
            <v>201497583</v>
          </cell>
          <cell r="Q46" t="str">
            <v>不要</v>
          </cell>
          <cell r="R46" t="str">
            <v/>
          </cell>
          <cell r="S46">
            <v>41075</v>
          </cell>
          <cell r="T46">
            <v>41078</v>
          </cell>
          <cell r="U46" t="str">
            <v/>
          </cell>
          <cell r="W46">
            <v>40914</v>
          </cell>
          <cell r="X46">
            <v>41364</v>
          </cell>
          <cell r="Y46" t="str">
            <v/>
          </cell>
          <cell r="Z46">
            <v>1220388500</v>
          </cell>
          <cell r="AA46">
            <v>1208985500</v>
          </cell>
          <cell r="AB46">
            <v>0.16666666666666666</v>
          </cell>
          <cell r="AC46">
            <v>201497583</v>
          </cell>
          <cell r="AD46" t="str">
            <v/>
          </cell>
          <cell r="AE46" t="str">
            <v/>
          </cell>
          <cell r="AF46" t="str">
            <v/>
          </cell>
          <cell r="AS46" t="str">
            <v/>
          </cell>
        </row>
        <row r="47">
          <cell r="B47">
            <v>96</v>
          </cell>
          <cell r="C47" t="str">
            <v>A</v>
          </cell>
          <cell r="D47" t="str">
            <v>一次</v>
          </cell>
          <cell r="E47" t="str">
            <v>朋和産業株式会社</v>
          </cell>
          <cell r="F47" t="str">
            <v>食品包装（フィルム材質）の製造に係る事業</v>
          </cell>
          <cell r="G47" t="str">
            <v>大企業</v>
          </cell>
          <cell r="H47" t="str">
            <v>栗生澤</v>
          </cell>
          <cell r="I47" t="str">
            <v>宮田</v>
          </cell>
          <cell r="J47">
            <v>40926</v>
          </cell>
          <cell r="K47">
            <v>41729</v>
          </cell>
          <cell r="L47" t="str">
            <v/>
          </cell>
          <cell r="M47">
            <v>7053500000</v>
          </cell>
          <cell r="N47">
            <v>4260000000</v>
          </cell>
          <cell r="O47">
            <v>0.16666666666666666</v>
          </cell>
          <cell r="P47">
            <v>710000000</v>
          </cell>
          <cell r="Q47" t="str">
            <v>要</v>
          </cell>
          <cell r="R47" t="str">
            <v/>
          </cell>
          <cell r="S47">
            <v>40975</v>
          </cell>
          <cell r="T47">
            <v>40976</v>
          </cell>
          <cell r="U47" t="str">
            <v>・一部設備の設置場所の変更について、METI吉川様に確認済→計画変更（等）承認申請書を取得予定。</v>
          </cell>
          <cell r="W47">
            <v>40926</v>
          </cell>
          <cell r="X47">
            <v>41729</v>
          </cell>
          <cell r="Y47" t="str">
            <v/>
          </cell>
          <cell r="Z47">
            <v>7053500000</v>
          </cell>
          <cell r="AA47">
            <v>4260000000</v>
          </cell>
          <cell r="AB47">
            <v>0.16666666666666666</v>
          </cell>
          <cell r="AC47">
            <v>710000000</v>
          </cell>
          <cell r="AD47" t="str">
            <v/>
          </cell>
          <cell r="AE47" t="str">
            <v/>
          </cell>
          <cell r="AF47" t="str">
            <v/>
          </cell>
          <cell r="AS47" t="str">
            <v/>
          </cell>
        </row>
        <row r="48">
          <cell r="B48">
            <v>97</v>
          </cell>
          <cell r="C48" t="str">
            <v>A</v>
          </cell>
          <cell r="D48" t="str">
            <v>一次</v>
          </cell>
          <cell r="E48" t="str">
            <v>株式会社むろらん東郷</v>
          </cell>
          <cell r="F48" t="str">
            <v>リスク分散・自動車産業サプライチェーン維持に対応した線ばねライン増設事業</v>
          </cell>
          <cell r="G48" t="str">
            <v>大企業</v>
          </cell>
          <cell r="H48" t="str">
            <v>中間</v>
          </cell>
          <cell r="I48" t="str">
            <v>梶野</v>
          </cell>
          <cell r="J48">
            <v>41000</v>
          </cell>
          <cell r="K48">
            <v>41639</v>
          </cell>
          <cell r="L48" t="str">
            <v/>
          </cell>
          <cell r="M48">
            <v>828600000</v>
          </cell>
          <cell r="N48">
            <v>828600000</v>
          </cell>
          <cell r="O48">
            <v>0.16666666666666666</v>
          </cell>
          <cell r="P48">
            <v>138099997</v>
          </cell>
          <cell r="Q48" t="str">
            <v>不要</v>
          </cell>
          <cell r="R48" t="str">
            <v xml:space="preserve">（3/21）曽根さんより共同申請に移行する必要がある旨を伺う
（3/30）事業スキームを確認。共同申請の必要無しと判断、曽根さんに伝達
（3/30完）吉川さんが現課に確認OK→稲川さんに連絡
</v>
          </cell>
          <cell r="S48">
            <v>41010</v>
          </cell>
          <cell r="T48">
            <v>41016</v>
          </cell>
          <cell r="U48" t="str">
            <v/>
          </cell>
          <cell r="W48">
            <v>41000</v>
          </cell>
          <cell r="X48">
            <v>41639</v>
          </cell>
          <cell r="Y48" t="str">
            <v/>
          </cell>
          <cell r="Z48">
            <v>828600000</v>
          </cell>
          <cell r="AA48">
            <v>828600000</v>
          </cell>
          <cell r="AB48">
            <v>0.16666666666666666</v>
          </cell>
          <cell r="AC48">
            <v>138099997</v>
          </cell>
          <cell r="AD48" t="str">
            <v/>
          </cell>
          <cell r="AE48" t="str">
            <v/>
          </cell>
          <cell r="AF48" t="str">
            <v/>
          </cell>
          <cell r="AS48" t="str">
            <v/>
          </cell>
        </row>
        <row r="49">
          <cell r="B49">
            <v>99</v>
          </cell>
          <cell r="C49" t="str">
            <v>B</v>
          </cell>
          <cell r="D49" t="str">
            <v>一次</v>
          </cell>
          <cell r="E49" t="str">
            <v>倉敷化工株式会社</v>
          </cell>
          <cell r="F49" t="str">
            <v>マツダ（株）先進環境対応車用エンジンマウント製造および燃料樹脂ホース製造事業</v>
          </cell>
          <cell r="G49" t="str">
            <v>大企業</v>
          </cell>
          <cell r="H49" t="str">
            <v>高本</v>
          </cell>
          <cell r="I49" t="str">
            <v>米山</v>
          </cell>
          <cell r="J49">
            <v>40940</v>
          </cell>
          <cell r="K49">
            <v>41729</v>
          </cell>
          <cell r="L49" t="str">
            <v/>
          </cell>
          <cell r="M49">
            <v>267918000</v>
          </cell>
          <cell r="N49">
            <v>231350000</v>
          </cell>
          <cell r="O49">
            <v>0.16666666666666666</v>
          </cell>
          <cell r="P49">
            <v>38558333</v>
          </cell>
          <cell r="Q49" t="str">
            <v>不要</v>
          </cell>
          <cell r="R49" t="str">
            <v/>
          </cell>
          <cell r="S49">
            <v>41024</v>
          </cell>
          <cell r="T49">
            <v>41031</v>
          </cell>
          <cell r="U49" t="str">
            <v/>
          </cell>
          <cell r="W49">
            <v>40940</v>
          </cell>
          <cell r="X49">
            <v>41729</v>
          </cell>
          <cell r="Y49" t="str">
            <v/>
          </cell>
          <cell r="Z49">
            <v>267918000</v>
          </cell>
          <cell r="AA49">
            <v>231350000</v>
          </cell>
          <cell r="AB49">
            <v>0.16666666666666666</v>
          </cell>
          <cell r="AC49">
            <v>38558333</v>
          </cell>
          <cell r="AD49" t="str">
            <v/>
          </cell>
          <cell r="AE49" t="str">
            <v/>
          </cell>
          <cell r="AF49" t="str">
            <v/>
          </cell>
          <cell r="AS49" t="str">
            <v/>
          </cell>
        </row>
        <row r="50">
          <cell r="B50">
            <v>100</v>
          </cell>
          <cell r="C50" t="str">
            <v>A</v>
          </cell>
          <cell r="D50" t="str">
            <v>一次</v>
          </cell>
          <cell r="E50" t="str">
            <v>セイカ株式会社</v>
          </cell>
          <cell r="F50" t="str">
            <v>セイカ海南工場 新製造設備</v>
          </cell>
          <cell r="G50" t="str">
            <v>中小企業</v>
          </cell>
          <cell r="H50" t="str">
            <v>中田</v>
          </cell>
          <cell r="I50" t="str">
            <v>栗生澤</v>
          </cell>
          <cell r="J50">
            <v>40988</v>
          </cell>
          <cell r="K50">
            <v>41547</v>
          </cell>
          <cell r="L50" t="str">
            <v/>
          </cell>
          <cell r="M50">
            <v>1700000000</v>
          </cell>
          <cell r="N50">
            <v>1443900000</v>
          </cell>
          <cell r="O50">
            <v>0.25</v>
          </cell>
          <cell r="P50">
            <v>360975000</v>
          </cell>
          <cell r="Q50" t="str">
            <v>要</v>
          </cell>
          <cell r="R50" t="str">
            <v>公募申請時から約2.7億円の減額。建屋等の金額を除いていることが理由。
（4/25）申請書の進捗確認⇒申請書確認済なので、発注OKと伝えた</v>
          </cell>
          <cell r="S50">
            <v>41024</v>
          </cell>
          <cell r="T50">
            <v>41031</v>
          </cell>
          <cell r="U50" t="str">
            <v/>
          </cell>
          <cell r="V50" t="str">
            <v>11月中旬頃に中間検査希望（10/4 中田）</v>
          </cell>
          <cell r="W50">
            <v>40988</v>
          </cell>
          <cell r="X50">
            <v>41547</v>
          </cell>
          <cell r="Y50" t="str">
            <v/>
          </cell>
          <cell r="Z50">
            <v>1700000000</v>
          </cell>
          <cell r="AA50">
            <v>1443900000</v>
          </cell>
          <cell r="AB50">
            <v>0.25</v>
          </cell>
          <cell r="AC50">
            <v>360975000</v>
          </cell>
          <cell r="AD50" t="str">
            <v/>
          </cell>
          <cell r="AE50" t="str">
            <v/>
          </cell>
          <cell r="AF50" t="str">
            <v/>
          </cell>
          <cell r="AS50" t="str">
            <v/>
          </cell>
        </row>
        <row r="51">
          <cell r="B51">
            <v>103</v>
          </cell>
          <cell r="C51" t="str">
            <v>B</v>
          </cell>
          <cell r="D51" t="str">
            <v>一次</v>
          </cell>
          <cell r="E51" t="str">
            <v>日野精機株式会社</v>
          </cell>
          <cell r="F51" t="str">
            <v>次世代型トラック部品の生産設備導入事業</v>
          </cell>
          <cell r="G51" t="str">
            <v>中小企業</v>
          </cell>
          <cell r="H51" t="str">
            <v>米山</v>
          </cell>
          <cell r="I51" t="str">
            <v>高本</v>
          </cell>
          <cell r="J51">
            <v>41014</v>
          </cell>
          <cell r="K51">
            <v>41729</v>
          </cell>
          <cell r="L51" t="str">
            <v/>
          </cell>
          <cell r="M51">
            <v>1000000000</v>
          </cell>
          <cell r="N51">
            <v>300000000</v>
          </cell>
          <cell r="O51">
            <v>0.25</v>
          </cell>
          <cell r="P51">
            <v>75000000</v>
          </cell>
          <cell r="Q51" t="str">
            <v>不要</v>
          </cell>
          <cell r="R51" t="str">
            <v/>
          </cell>
          <cell r="S51">
            <v>41002</v>
          </cell>
          <cell r="T51">
            <v>41003</v>
          </cell>
          <cell r="U51" t="str">
            <v/>
          </cell>
          <cell r="W51">
            <v>41014</v>
          </cell>
          <cell r="X51">
            <v>41729</v>
          </cell>
          <cell r="Y51" t="str">
            <v/>
          </cell>
          <cell r="Z51">
            <v>1000000000</v>
          </cell>
          <cell r="AA51">
            <v>300000000</v>
          </cell>
          <cell r="AB51">
            <v>0.25</v>
          </cell>
          <cell r="AC51">
            <v>75000000</v>
          </cell>
          <cell r="AD51" t="str">
            <v/>
          </cell>
          <cell r="AE51" t="str">
            <v/>
          </cell>
          <cell r="AF51" t="str">
            <v/>
          </cell>
          <cell r="AS51" t="str">
            <v/>
          </cell>
        </row>
        <row r="52">
          <cell r="B52">
            <v>105</v>
          </cell>
          <cell r="C52" t="str">
            <v>A</v>
          </cell>
          <cell r="D52" t="str">
            <v>一次</v>
          </cell>
          <cell r="E52" t="str">
            <v>大岡技研株式会社</v>
          </cell>
          <cell r="F52" t="str">
            <v>大岡技研株式会社　室蘭工場「鋳造歯車一貫生産ライン」の新設</v>
          </cell>
          <cell r="G52" t="str">
            <v>中小企業</v>
          </cell>
          <cell r="H52" t="str">
            <v>栗生澤</v>
          </cell>
          <cell r="I52" t="str">
            <v>中田</v>
          </cell>
          <cell r="J52">
            <v>40983</v>
          </cell>
          <cell r="K52">
            <v>41729</v>
          </cell>
          <cell r="L52" t="str">
            <v/>
          </cell>
          <cell r="M52">
            <v>6214000000</v>
          </cell>
          <cell r="N52">
            <v>5054000000</v>
          </cell>
          <cell r="O52">
            <v>0.33333333333333331</v>
          </cell>
          <cell r="P52">
            <v>1684666666</v>
          </cell>
          <cell r="Q52" t="str">
            <v>要</v>
          </cell>
          <cell r="R52" t="str">
            <v/>
          </cell>
          <cell r="S52">
            <v>40967</v>
          </cell>
          <cell r="T52">
            <v>40969</v>
          </cell>
          <cell r="U52" t="str">
            <v/>
          </cell>
          <cell r="W52">
            <v>40983</v>
          </cell>
          <cell r="X52">
            <v>41729</v>
          </cell>
          <cell r="Y52" t="str">
            <v/>
          </cell>
          <cell r="Z52">
            <v>6214000000</v>
          </cell>
          <cell r="AA52">
            <v>5054000000</v>
          </cell>
          <cell r="AB52">
            <v>0.33333333333333331</v>
          </cell>
          <cell r="AC52">
            <v>1684666666</v>
          </cell>
          <cell r="AD52" t="str">
            <v/>
          </cell>
          <cell r="AE52" t="str">
            <v/>
          </cell>
          <cell r="AF52" t="str">
            <v/>
          </cell>
          <cell r="AS52" t="str">
            <v/>
          </cell>
        </row>
        <row r="53">
          <cell r="B53">
            <v>106</v>
          </cell>
          <cell r="C53" t="str">
            <v>A</v>
          </cell>
          <cell r="D53" t="str">
            <v>一次</v>
          </cell>
          <cell r="E53" t="str">
            <v>日本ケミカルコート株式会社</v>
          </cell>
          <cell r="F53" t="str">
            <v>PTCA用ガイドワイヤーへのフッ素樹脂コーティングラインの複線化</v>
          </cell>
          <cell r="G53" t="str">
            <v>中小企業</v>
          </cell>
          <cell r="H53" t="str">
            <v>栗生澤</v>
          </cell>
          <cell r="I53" t="str">
            <v>宮田</v>
          </cell>
          <cell r="J53" t="str">
            <v/>
          </cell>
          <cell r="K53" t="str">
            <v/>
          </cell>
          <cell r="L53" t="str">
            <v/>
          </cell>
          <cell r="M53" t="str">
            <v/>
          </cell>
          <cell r="N53" t="str">
            <v/>
          </cell>
          <cell r="O53">
            <v>0.33333333333333331</v>
          </cell>
          <cell r="P53" t="str">
            <v/>
          </cell>
          <cell r="Q53" t="str">
            <v/>
          </cell>
          <cell r="R53" t="str">
            <v/>
          </cell>
          <cell r="S53" t="str">
            <v/>
          </cell>
          <cell r="T53" t="str">
            <v/>
          </cell>
          <cell r="U53" t="str">
            <v/>
          </cell>
          <cell r="W53" t="str">
            <v/>
          </cell>
          <cell r="X53" t="str">
            <v/>
          </cell>
          <cell r="Y53" t="str">
            <v/>
          </cell>
          <cell r="Z53" t="str">
            <v/>
          </cell>
          <cell r="AA53" t="str">
            <v/>
          </cell>
          <cell r="AB53">
            <v>0.33333333333333331</v>
          </cell>
          <cell r="AC53" t="str">
            <v/>
          </cell>
          <cell r="AD53" t="str">
            <v/>
          </cell>
          <cell r="AE53" t="str">
            <v/>
          </cell>
          <cell r="AF53" t="str">
            <v/>
          </cell>
          <cell r="AS53" t="str">
            <v/>
          </cell>
        </row>
        <row r="54">
          <cell r="B54">
            <v>111</v>
          </cell>
          <cell r="C54" t="str">
            <v>B</v>
          </cell>
          <cell r="D54" t="str">
            <v>一次</v>
          </cell>
          <cell r="E54" t="str">
            <v>新神戸電機株式会社</v>
          </cell>
          <cell r="F54" t="str">
            <v>産業用大型リチウムイオン電池の増産体制構築</v>
          </cell>
          <cell r="G54" t="str">
            <v>大企業</v>
          </cell>
          <cell r="H54" t="str">
            <v>高本</v>
          </cell>
          <cell r="I54" t="str">
            <v>米山</v>
          </cell>
          <cell r="J54">
            <v>41109</v>
          </cell>
          <cell r="K54">
            <v>41729</v>
          </cell>
          <cell r="L54" t="str">
            <v/>
          </cell>
          <cell r="M54">
            <v>2600000000</v>
          </cell>
          <cell r="N54">
            <v>1773000000</v>
          </cell>
          <cell r="O54">
            <v>0.16666666666666666</v>
          </cell>
          <cell r="P54">
            <v>295500000</v>
          </cell>
          <cell r="Q54" t="str">
            <v>要</v>
          </cell>
          <cell r="R54" t="str">
            <v/>
          </cell>
          <cell r="S54">
            <v>41110</v>
          </cell>
          <cell r="T54">
            <v>41115</v>
          </cell>
          <cell r="U54" t="str">
            <v/>
          </cell>
          <cell r="W54">
            <v>41109</v>
          </cell>
          <cell r="X54">
            <v>41729</v>
          </cell>
          <cell r="Y54" t="str">
            <v/>
          </cell>
          <cell r="Z54">
            <v>2600000000</v>
          </cell>
          <cell r="AA54">
            <v>1773000000</v>
          </cell>
          <cell r="AB54">
            <v>0.16666666666666666</v>
          </cell>
          <cell r="AC54">
            <v>295500000</v>
          </cell>
          <cell r="AD54" t="str">
            <v/>
          </cell>
          <cell r="AE54" t="str">
            <v/>
          </cell>
          <cell r="AF54" t="str">
            <v/>
          </cell>
          <cell r="AS54" t="str">
            <v/>
          </cell>
        </row>
        <row r="55">
          <cell r="B55">
            <v>112</v>
          </cell>
          <cell r="C55" t="str">
            <v>B</v>
          </cell>
          <cell r="D55" t="str">
            <v>一次</v>
          </cell>
          <cell r="E55" t="str">
            <v>日本電工株式会社</v>
          </cell>
          <cell r="F55" t="str">
            <v>リチウムイオン電池正極材料（マンガン酸リチウム）の第3期大型工場の建設</v>
          </cell>
          <cell r="G55" t="str">
            <v>大企業</v>
          </cell>
          <cell r="H55" t="str">
            <v>米山</v>
          </cell>
          <cell r="I55" t="str">
            <v>高本</v>
          </cell>
          <cell r="J55" t="str">
            <v/>
          </cell>
          <cell r="K55" t="str">
            <v/>
          </cell>
          <cell r="L55" t="str">
            <v/>
          </cell>
          <cell r="M55" t="str">
            <v/>
          </cell>
          <cell r="N55" t="str">
            <v/>
          </cell>
          <cell r="O55">
            <v>0.16666666666666666</v>
          </cell>
          <cell r="P55" t="str">
            <v/>
          </cell>
          <cell r="Q55" t="str">
            <v/>
          </cell>
          <cell r="R55" t="str">
            <v>取下げ理由書を作成依頼中（2012/10/4）　高本</v>
          </cell>
          <cell r="S55" t="str">
            <v/>
          </cell>
          <cell r="T55" t="str">
            <v/>
          </cell>
          <cell r="U55" t="str">
            <v/>
          </cell>
          <cell r="W55" t="str">
            <v/>
          </cell>
          <cell r="X55" t="str">
            <v/>
          </cell>
          <cell r="Y55" t="str">
            <v/>
          </cell>
          <cell r="Z55" t="str">
            <v/>
          </cell>
          <cell r="AA55" t="str">
            <v/>
          </cell>
          <cell r="AB55">
            <v>0.16666666666666666</v>
          </cell>
          <cell r="AC55" t="str">
            <v/>
          </cell>
          <cell r="AD55" t="str">
            <v/>
          </cell>
          <cell r="AE55" t="str">
            <v/>
          </cell>
          <cell r="AF55" t="str">
            <v/>
          </cell>
          <cell r="AS55">
            <v>1</v>
          </cell>
        </row>
        <row r="56">
          <cell r="B56">
            <v>113</v>
          </cell>
          <cell r="C56" t="str">
            <v>A</v>
          </cell>
          <cell r="D56" t="str">
            <v>一次</v>
          </cell>
          <cell r="E56" t="str">
            <v>株式会社日本触媒</v>
          </cell>
          <cell r="F56" t="str">
            <v>㈱日本触媒川崎製造所におけるアクリル酸特殊エステルプラント増設事業</v>
          </cell>
          <cell r="G56" t="str">
            <v>大企業</v>
          </cell>
          <cell r="H56" t="str">
            <v>中間</v>
          </cell>
          <cell r="I56" t="str">
            <v>梶野</v>
          </cell>
          <cell r="J56">
            <v>40969</v>
          </cell>
          <cell r="K56">
            <v>41729</v>
          </cell>
          <cell r="L56" t="str">
            <v/>
          </cell>
          <cell r="M56">
            <v>2650000000</v>
          </cell>
          <cell r="N56">
            <v>2441000000</v>
          </cell>
          <cell r="O56">
            <v>0.16666666666666666</v>
          </cell>
          <cell r="P56">
            <v>406833333</v>
          </cell>
          <cell r="Q56" t="str">
            <v>不要</v>
          </cell>
          <cell r="R56" t="str">
            <v/>
          </cell>
          <cell r="S56">
            <v>40975</v>
          </cell>
          <cell r="T56">
            <v>40976</v>
          </cell>
          <cell r="U56" t="str">
            <v>（8/21）原料用タンクの目的外流用の疑いあり。先方に資料要求中</v>
          </cell>
          <cell r="W56">
            <v>40969</v>
          </cell>
          <cell r="X56">
            <v>41729</v>
          </cell>
          <cell r="Y56" t="str">
            <v/>
          </cell>
          <cell r="Z56">
            <v>2650000000</v>
          </cell>
          <cell r="AA56">
            <v>2441000000</v>
          </cell>
          <cell r="AB56">
            <v>0.16666666666666666</v>
          </cell>
          <cell r="AC56">
            <v>406833333</v>
          </cell>
          <cell r="AD56" t="str">
            <v/>
          </cell>
          <cell r="AE56" t="str">
            <v/>
          </cell>
          <cell r="AF56" t="str">
            <v/>
          </cell>
          <cell r="AS56" t="str">
            <v/>
          </cell>
        </row>
        <row r="57">
          <cell r="B57">
            <v>117</v>
          </cell>
          <cell r="C57" t="str">
            <v>A</v>
          </cell>
          <cell r="D57" t="str">
            <v>一次</v>
          </cell>
          <cell r="E57" t="str">
            <v>住友金属鉱山株式会社</v>
          </cell>
          <cell r="F57" t="str">
            <v>車載用二次電池正極材料の中間材製造設備の増強</v>
          </cell>
          <cell r="G57" t="str">
            <v>大企業</v>
          </cell>
          <cell r="H57" t="str">
            <v>中間</v>
          </cell>
          <cell r="I57" t="str">
            <v>梶野</v>
          </cell>
          <cell r="J57">
            <v>40968</v>
          </cell>
          <cell r="K57">
            <v>41729</v>
          </cell>
          <cell r="L57" t="str">
            <v/>
          </cell>
          <cell r="M57">
            <v>2650000000</v>
          </cell>
          <cell r="N57">
            <v>2274967000</v>
          </cell>
          <cell r="O57">
            <v>0.33333333333333331</v>
          </cell>
          <cell r="P57">
            <v>758322327</v>
          </cell>
          <cell r="Q57" t="str">
            <v>要</v>
          </cell>
          <cell r="R57" t="str">
            <v/>
          </cell>
          <cell r="S57">
            <v>40966</v>
          </cell>
          <cell r="T57">
            <v>40969</v>
          </cell>
          <cell r="U57" t="str">
            <v/>
          </cell>
          <cell r="W57">
            <v>40968</v>
          </cell>
          <cell r="X57">
            <v>41729</v>
          </cell>
          <cell r="Y57" t="str">
            <v/>
          </cell>
          <cell r="Z57">
            <v>2650000000</v>
          </cell>
          <cell r="AA57">
            <v>2274967000</v>
          </cell>
          <cell r="AB57">
            <v>0.33333333333333331</v>
          </cell>
          <cell r="AC57">
            <v>758322327</v>
          </cell>
          <cell r="AD57" t="str">
            <v/>
          </cell>
          <cell r="AE57" t="str">
            <v/>
          </cell>
          <cell r="AF57" t="str">
            <v/>
          </cell>
          <cell r="AS57" t="str">
            <v/>
          </cell>
        </row>
        <row r="58">
          <cell r="B58">
            <v>118</v>
          </cell>
          <cell r="C58" t="str">
            <v>A</v>
          </cell>
          <cell r="D58" t="str">
            <v>一次</v>
          </cell>
          <cell r="E58" t="str">
            <v>JFE継手株式会社</v>
          </cell>
          <cell r="F58" t="str">
            <v>高周波るつぼ炉設置</v>
          </cell>
          <cell r="G58" t="str">
            <v>大企業</v>
          </cell>
          <cell r="H58" t="str">
            <v>栗生澤</v>
          </cell>
          <cell r="I58" t="str">
            <v>中田</v>
          </cell>
          <cell r="J58">
            <v>40969</v>
          </cell>
          <cell r="K58">
            <v>41517</v>
          </cell>
          <cell r="L58" t="str">
            <v/>
          </cell>
          <cell r="M58">
            <v>801635000</v>
          </cell>
          <cell r="N58">
            <v>790925000</v>
          </cell>
          <cell r="O58">
            <v>0.25</v>
          </cell>
          <cell r="P58">
            <v>197731250</v>
          </cell>
          <cell r="Q58" t="str">
            <v>不要</v>
          </cell>
          <cell r="R58" t="str">
            <v/>
          </cell>
          <cell r="S58">
            <v>40966</v>
          </cell>
          <cell r="T58">
            <v>40969</v>
          </cell>
          <cell r="U58" t="str">
            <v/>
          </cell>
          <cell r="W58">
            <v>40969</v>
          </cell>
          <cell r="X58">
            <v>41517</v>
          </cell>
          <cell r="Y58" t="str">
            <v/>
          </cell>
          <cell r="Z58">
            <v>801635000</v>
          </cell>
          <cell r="AA58">
            <v>790925000</v>
          </cell>
          <cell r="AB58">
            <v>0.25</v>
          </cell>
          <cell r="AC58">
            <v>197731250</v>
          </cell>
          <cell r="AD58" t="str">
            <v/>
          </cell>
          <cell r="AE58" t="str">
            <v/>
          </cell>
          <cell r="AF58" t="str">
            <v/>
          </cell>
          <cell r="AS58" t="str">
            <v/>
          </cell>
        </row>
        <row r="59">
          <cell r="B59">
            <v>119</v>
          </cell>
          <cell r="C59" t="str">
            <v>B</v>
          </cell>
          <cell r="D59" t="str">
            <v>一次</v>
          </cell>
          <cell r="E59" t="str">
            <v>日本板硝子ビルディングプロダクツ株式会社</v>
          </cell>
          <cell r="F59" t="str">
            <v>真空ガラス「スペーシア」生産設備の増設</v>
          </cell>
          <cell r="G59" t="str">
            <v>大企業</v>
          </cell>
          <cell r="H59" t="str">
            <v>米山</v>
          </cell>
          <cell r="I59" t="str">
            <v>高本</v>
          </cell>
          <cell r="J59">
            <v>40969</v>
          </cell>
          <cell r="K59">
            <v>41182</v>
          </cell>
          <cell r="L59" t="str">
            <v/>
          </cell>
          <cell r="M59">
            <v>743820126</v>
          </cell>
          <cell r="N59">
            <v>229305930</v>
          </cell>
          <cell r="O59">
            <v>0.16666666666666666</v>
          </cell>
          <cell r="P59">
            <v>38217655</v>
          </cell>
          <cell r="Q59" t="str">
            <v>要</v>
          </cell>
          <cell r="R59" t="str">
            <v/>
          </cell>
          <cell r="S59">
            <v>40961</v>
          </cell>
          <cell r="T59">
            <v>40969</v>
          </cell>
          <cell r="U59" t="str">
            <v/>
          </cell>
          <cell r="W59">
            <v>40969</v>
          </cell>
          <cell r="X59">
            <v>41182</v>
          </cell>
          <cell r="Y59" t="str">
            <v/>
          </cell>
          <cell r="Z59">
            <v>743820126</v>
          </cell>
          <cell r="AA59">
            <v>229305930</v>
          </cell>
          <cell r="AB59">
            <v>0.16666666666666666</v>
          </cell>
          <cell r="AC59">
            <v>38217655</v>
          </cell>
          <cell r="AD59" t="str">
            <v/>
          </cell>
          <cell r="AE59" t="str">
            <v/>
          </cell>
          <cell r="AF59" t="str">
            <v/>
          </cell>
          <cell r="AS59" t="str">
            <v/>
          </cell>
        </row>
        <row r="60">
          <cell r="B60">
            <v>121</v>
          </cell>
          <cell r="C60" t="str">
            <v>A</v>
          </cell>
          <cell r="D60" t="str">
            <v>一次</v>
          </cell>
          <cell r="E60" t="str">
            <v>株式会社イズラシ</v>
          </cell>
          <cell r="F60" t="str">
            <v>沼津工場新築工事及び機械設備等の導入</v>
          </cell>
          <cell r="G60" t="str">
            <v>中小企業</v>
          </cell>
          <cell r="H60" t="str">
            <v>中間</v>
          </cell>
          <cell r="I60" t="str">
            <v>梶野</v>
          </cell>
          <cell r="J60">
            <v>41060</v>
          </cell>
          <cell r="K60">
            <v>41243</v>
          </cell>
          <cell r="L60" t="str">
            <v/>
          </cell>
          <cell r="M60">
            <v>1421170000</v>
          </cell>
          <cell r="N60">
            <v>196189000</v>
          </cell>
          <cell r="O60">
            <v>0.25</v>
          </cell>
          <cell r="P60">
            <v>49047250</v>
          </cell>
          <cell r="Q60" t="str">
            <v>要</v>
          </cell>
          <cell r="R60" t="str">
            <v/>
          </cell>
          <cell r="S60">
            <v>40991</v>
          </cell>
          <cell r="T60">
            <v>40994</v>
          </cell>
          <cell r="U60" t="str">
            <v/>
          </cell>
          <cell r="W60">
            <v>41060</v>
          </cell>
          <cell r="X60">
            <v>41243</v>
          </cell>
          <cell r="Y60" t="str">
            <v/>
          </cell>
          <cell r="Z60">
            <v>1421170000</v>
          </cell>
          <cell r="AA60">
            <v>196189000</v>
          </cell>
          <cell r="AB60">
            <v>0.25</v>
          </cell>
          <cell r="AC60">
            <v>49047250</v>
          </cell>
          <cell r="AD60" t="str">
            <v/>
          </cell>
          <cell r="AE60" t="str">
            <v/>
          </cell>
          <cell r="AF60" t="str">
            <v/>
          </cell>
          <cell r="AS60" t="str">
            <v/>
          </cell>
        </row>
        <row r="61">
          <cell r="B61">
            <v>124</v>
          </cell>
          <cell r="C61" t="str">
            <v>B</v>
          </cell>
          <cell r="D61" t="str">
            <v>一次</v>
          </cell>
          <cell r="E61" t="str">
            <v>加賀東芝エレクトロニクス株式会社</v>
          </cell>
          <cell r="F61" t="str">
            <v>パワーデバイス事業の製造設備の増産投資</v>
          </cell>
          <cell r="G61" t="str">
            <v>大企業</v>
          </cell>
          <cell r="H61" t="str">
            <v>米山</v>
          </cell>
          <cell r="I61" t="str">
            <v>高本</v>
          </cell>
          <cell r="J61">
            <v>41364</v>
          </cell>
          <cell r="K61">
            <v>41729</v>
          </cell>
          <cell r="L61" t="str">
            <v/>
          </cell>
          <cell r="M61">
            <v>5350000000</v>
          </cell>
          <cell r="N61">
            <v>5350000000</v>
          </cell>
          <cell r="O61">
            <v>0.16666666666666666</v>
          </cell>
          <cell r="P61">
            <v>890000000</v>
          </cell>
          <cell r="Q61" t="str">
            <v/>
          </cell>
          <cell r="R61" t="str">
            <v/>
          </cell>
          <cell r="S61">
            <v>41128</v>
          </cell>
          <cell r="T61">
            <v>41128</v>
          </cell>
          <cell r="U61" t="str">
            <v/>
          </cell>
          <cell r="W61">
            <v>41364</v>
          </cell>
          <cell r="X61">
            <v>41729</v>
          </cell>
          <cell r="Y61" t="str">
            <v/>
          </cell>
          <cell r="Z61">
            <v>5350000000</v>
          </cell>
          <cell r="AA61">
            <v>5350000000</v>
          </cell>
          <cell r="AB61">
            <v>0.16666666666666666</v>
          </cell>
          <cell r="AC61">
            <v>890000000</v>
          </cell>
          <cell r="AD61" t="str">
            <v/>
          </cell>
          <cell r="AE61" t="str">
            <v/>
          </cell>
          <cell r="AF61" t="str">
            <v/>
          </cell>
          <cell r="AS61" t="str">
            <v/>
          </cell>
        </row>
        <row r="62">
          <cell r="B62">
            <v>126</v>
          </cell>
          <cell r="C62" t="str">
            <v>C</v>
          </cell>
          <cell r="D62" t="str">
            <v>一次</v>
          </cell>
          <cell r="E62" t="str">
            <v>株式会社トライヤーン
株式会社丸菱電子</v>
          </cell>
          <cell r="F62" t="str">
            <v>高精度を必要とする工作機械・産業機械向け精密スライドレールおよび機械刃物の国内生産力向上</v>
          </cell>
          <cell r="G62" t="str">
            <v>中小企業</v>
          </cell>
          <cell r="H62" t="str">
            <v>宮田</v>
          </cell>
          <cell r="I62" t="str">
            <v>中田</v>
          </cell>
          <cell r="J62" t="str">
            <v>交付決定日</v>
          </cell>
          <cell r="K62">
            <v>41729</v>
          </cell>
          <cell r="L62" t="str">
            <v/>
          </cell>
          <cell r="M62">
            <v>963280000</v>
          </cell>
          <cell r="N62">
            <v>726000000</v>
          </cell>
          <cell r="O62">
            <v>0.66666666666666663</v>
          </cell>
          <cell r="P62">
            <v>484000000</v>
          </cell>
          <cell r="Q62" t="str">
            <v>不要</v>
          </cell>
          <cell r="R62" t="str">
            <v/>
          </cell>
          <cell r="S62">
            <v>41110</v>
          </cell>
          <cell r="T62">
            <v>41115</v>
          </cell>
          <cell r="U62" t="str">
            <v/>
          </cell>
          <cell r="W62" t="str">
            <v>交付決定日</v>
          </cell>
          <cell r="X62">
            <v>41729</v>
          </cell>
          <cell r="Y62" t="str">
            <v/>
          </cell>
          <cell r="Z62">
            <v>963280000</v>
          </cell>
          <cell r="AA62">
            <v>726000000</v>
          </cell>
          <cell r="AB62">
            <v>0.66666666666666663</v>
          </cell>
          <cell r="AC62">
            <v>484000000</v>
          </cell>
          <cell r="AD62" t="str">
            <v/>
          </cell>
          <cell r="AE62" t="str">
            <v/>
          </cell>
          <cell r="AF62" t="str">
            <v/>
          </cell>
          <cell r="AS62" t="str">
            <v/>
          </cell>
        </row>
        <row r="63">
          <cell r="B63">
            <v>127</v>
          </cell>
          <cell r="C63" t="str">
            <v>A</v>
          </cell>
          <cell r="D63" t="str">
            <v>一次</v>
          </cell>
          <cell r="E63" t="str">
            <v>株式会社 杉山製作所</v>
          </cell>
          <cell r="F63" t="str">
            <v>カーボン平型整流子製造ラインの九州事業所新設による2拠点生産体制の構築</v>
          </cell>
          <cell r="G63" t="str">
            <v>中小企業</v>
          </cell>
          <cell r="H63" t="str">
            <v>梶野</v>
          </cell>
          <cell r="I63" t="str">
            <v>中間</v>
          </cell>
          <cell r="J63">
            <v>41000</v>
          </cell>
          <cell r="K63">
            <v>41578</v>
          </cell>
          <cell r="L63" t="str">
            <v/>
          </cell>
          <cell r="M63">
            <v>152008000</v>
          </cell>
          <cell r="N63">
            <v>137703000</v>
          </cell>
          <cell r="O63">
            <v>0.25</v>
          </cell>
          <cell r="P63">
            <v>34425750</v>
          </cell>
          <cell r="Q63" t="str">
            <v>不要</v>
          </cell>
          <cell r="R63" t="str">
            <v/>
          </cell>
          <cell r="S63">
            <v>40966</v>
          </cell>
          <cell r="T63">
            <v>40969</v>
          </cell>
          <cell r="U63" t="str">
            <v/>
          </cell>
          <cell r="W63">
            <v>41000</v>
          </cell>
          <cell r="X63">
            <v>41578</v>
          </cell>
          <cell r="Y63" t="str">
            <v/>
          </cell>
          <cell r="Z63">
            <v>152008000</v>
          </cell>
          <cell r="AA63">
            <v>137703000</v>
          </cell>
          <cell r="AB63">
            <v>0.25</v>
          </cell>
          <cell r="AC63">
            <v>34425750</v>
          </cell>
          <cell r="AD63" t="str">
            <v/>
          </cell>
          <cell r="AE63" t="str">
            <v/>
          </cell>
          <cell r="AF63" t="str">
            <v/>
          </cell>
          <cell r="AS63" t="str">
            <v/>
          </cell>
        </row>
        <row r="64">
          <cell r="B64">
            <v>128</v>
          </cell>
          <cell r="C64" t="str">
            <v>B</v>
          </cell>
          <cell r="D64" t="str">
            <v>一次</v>
          </cell>
          <cell r="E64" t="str">
            <v>Green Earth Institute 株式会社</v>
          </cell>
          <cell r="F64" t="str">
            <v>非可食バイオマス原料を用いたグリーン化学品（バイオプラスチックの原料となるもの）のバイオリファイナリー事業</v>
          </cell>
          <cell r="G64" t="str">
            <v>中小企業</v>
          </cell>
          <cell r="H64" t="str">
            <v>米山</v>
          </cell>
          <cell r="I64" t="str">
            <v>高本</v>
          </cell>
          <cell r="J64">
            <v>41122</v>
          </cell>
          <cell r="K64">
            <v>41729</v>
          </cell>
          <cell r="L64" t="str">
            <v/>
          </cell>
          <cell r="M64">
            <v>520000000</v>
          </cell>
          <cell r="N64">
            <v>500000000</v>
          </cell>
          <cell r="O64">
            <v>0.25</v>
          </cell>
          <cell r="P64">
            <v>125000000</v>
          </cell>
          <cell r="Q64" t="str">
            <v/>
          </cell>
          <cell r="R64" t="str">
            <v>（7/6）減額決定</v>
          </cell>
          <cell r="S64">
            <v>41128</v>
          </cell>
          <cell r="T64">
            <v>41152</v>
          </cell>
          <cell r="U64" t="str">
            <v/>
          </cell>
          <cell r="W64">
            <v>41122</v>
          </cell>
          <cell r="X64">
            <v>41729</v>
          </cell>
          <cell r="Y64" t="str">
            <v/>
          </cell>
          <cell r="Z64">
            <v>520000000</v>
          </cell>
          <cell r="AA64">
            <v>500000000</v>
          </cell>
          <cell r="AB64">
            <v>0.25</v>
          </cell>
          <cell r="AC64">
            <v>125000000</v>
          </cell>
          <cell r="AD64" t="str">
            <v/>
          </cell>
          <cell r="AE64" t="str">
            <v/>
          </cell>
          <cell r="AF64" t="str">
            <v/>
          </cell>
          <cell r="AS64" t="str">
            <v/>
          </cell>
        </row>
        <row r="65">
          <cell r="B65">
            <v>133</v>
          </cell>
          <cell r="C65" t="str">
            <v>A</v>
          </cell>
          <cell r="D65" t="str">
            <v>一次</v>
          </cell>
          <cell r="E65" t="str">
            <v>大同特殊鋼株式会社</v>
          </cell>
          <cell r="F65" t="str">
            <v>知多工場鋼材事業合理化</v>
          </cell>
          <cell r="G65" t="str">
            <v>大企業</v>
          </cell>
          <cell r="H65" t="str">
            <v>栗生澤</v>
          </cell>
          <cell r="I65" t="str">
            <v>中田</v>
          </cell>
          <cell r="J65" t="str">
            <v>交付決定日</v>
          </cell>
          <cell r="K65">
            <v>41729</v>
          </cell>
          <cell r="L65" t="str">
            <v/>
          </cell>
          <cell r="M65">
            <v>21094900000</v>
          </cell>
          <cell r="N65">
            <v>17196600000</v>
          </cell>
          <cell r="O65">
            <v>0.16666666666666666</v>
          </cell>
          <cell r="P65">
            <v>2866100000</v>
          </cell>
          <cell r="Q65" t="str">
            <v>不要</v>
          </cell>
          <cell r="R65" t="str">
            <v/>
          </cell>
          <cell r="S65">
            <v>41002</v>
          </cell>
          <cell r="T65">
            <v>41003</v>
          </cell>
          <cell r="U65" t="str">
            <v/>
          </cell>
          <cell r="W65" t="str">
            <v>交付決定日</v>
          </cell>
          <cell r="X65">
            <v>41729</v>
          </cell>
          <cell r="Y65" t="str">
            <v/>
          </cell>
          <cell r="Z65">
            <v>21094900000</v>
          </cell>
          <cell r="AA65">
            <v>17196600000</v>
          </cell>
          <cell r="AB65">
            <v>0.16666666666666666</v>
          </cell>
          <cell r="AC65">
            <v>2866100000</v>
          </cell>
          <cell r="AD65" t="str">
            <v/>
          </cell>
          <cell r="AE65" t="str">
            <v/>
          </cell>
          <cell r="AF65" t="str">
            <v/>
          </cell>
          <cell r="AS65" t="str">
            <v/>
          </cell>
        </row>
        <row r="66">
          <cell r="B66">
            <v>139</v>
          </cell>
          <cell r="C66" t="str">
            <v>B</v>
          </cell>
          <cell r="D66" t="str">
            <v>一次</v>
          </cell>
          <cell r="E66" t="str">
            <v>株式会社新興製作所</v>
          </cell>
          <cell r="F66" t="str">
            <v>次世代高周波デバイス向けＧａＮ用エピ６ＨＳｉＣ基板の量産化とコストダウンの実現</v>
          </cell>
          <cell r="G66" t="str">
            <v>中小企業</v>
          </cell>
          <cell r="H66" t="str">
            <v>高本</v>
          </cell>
          <cell r="I66" t="str">
            <v>米山</v>
          </cell>
          <cell r="J66" t="str">
            <v/>
          </cell>
          <cell r="K66" t="str">
            <v/>
          </cell>
          <cell r="L66" t="str">
            <v/>
          </cell>
          <cell r="M66" t="str">
            <v/>
          </cell>
          <cell r="N66" t="str">
            <v/>
          </cell>
          <cell r="O66">
            <v>0.25</v>
          </cell>
          <cell r="P66" t="str">
            <v/>
          </cell>
          <cell r="Q66" t="str">
            <v/>
          </cell>
          <cell r="R66" t="str">
            <v/>
          </cell>
          <cell r="S66" t="str">
            <v/>
          </cell>
          <cell r="T66" t="str">
            <v/>
          </cell>
          <cell r="U66" t="str">
            <v/>
          </cell>
          <cell r="W66" t="str">
            <v/>
          </cell>
          <cell r="X66" t="str">
            <v/>
          </cell>
          <cell r="Y66" t="str">
            <v/>
          </cell>
          <cell r="Z66" t="str">
            <v/>
          </cell>
          <cell r="AA66" t="str">
            <v/>
          </cell>
          <cell r="AB66">
            <v>0.25</v>
          </cell>
          <cell r="AC66" t="str">
            <v/>
          </cell>
          <cell r="AD66" t="str">
            <v/>
          </cell>
          <cell r="AE66" t="str">
            <v/>
          </cell>
          <cell r="AF66" t="str">
            <v/>
          </cell>
          <cell r="AS66">
            <v>1</v>
          </cell>
        </row>
        <row r="67">
          <cell r="B67">
            <v>140</v>
          </cell>
          <cell r="C67" t="str">
            <v>B</v>
          </cell>
          <cell r="D67" t="str">
            <v>一次</v>
          </cell>
          <cell r="E67" t="str">
            <v>アピ株式会社</v>
          </cell>
          <cell r="F67" t="str">
            <v>バイオ医薬品の製剤受託製造設備の整備</v>
          </cell>
          <cell r="G67" t="str">
            <v>中小企業</v>
          </cell>
          <cell r="H67" t="str">
            <v>宮田</v>
          </cell>
          <cell r="I67" t="str">
            <v>米山</v>
          </cell>
          <cell r="J67">
            <v>41000</v>
          </cell>
          <cell r="K67">
            <v>41577</v>
          </cell>
          <cell r="L67" t="str">
            <v/>
          </cell>
          <cell r="M67">
            <v>5467350000</v>
          </cell>
          <cell r="N67">
            <v>3932586000</v>
          </cell>
          <cell r="O67">
            <v>0.5</v>
          </cell>
          <cell r="P67">
            <v>1966293000</v>
          </cell>
          <cell r="Q67" t="str">
            <v>要</v>
          </cell>
          <cell r="R67" t="str">
            <v/>
          </cell>
          <cell r="S67">
            <v>40991</v>
          </cell>
          <cell r="T67">
            <v>40994</v>
          </cell>
          <cell r="U67" t="str">
            <v/>
          </cell>
          <cell r="W67">
            <v>41000</v>
          </cell>
          <cell r="X67">
            <v>41577</v>
          </cell>
          <cell r="Y67" t="str">
            <v/>
          </cell>
          <cell r="Z67">
            <v>5467350000</v>
          </cell>
          <cell r="AA67">
            <v>3932586000</v>
          </cell>
          <cell r="AB67">
            <v>0.5</v>
          </cell>
          <cell r="AC67">
            <v>1966293000</v>
          </cell>
          <cell r="AD67" t="str">
            <v/>
          </cell>
          <cell r="AE67" t="str">
            <v/>
          </cell>
          <cell r="AF67" t="str">
            <v/>
          </cell>
          <cell r="AS67" t="str">
            <v/>
          </cell>
        </row>
        <row r="68">
          <cell r="B68">
            <v>141</v>
          </cell>
          <cell r="C68" t="str">
            <v>A</v>
          </cell>
          <cell r="D68" t="str">
            <v>一次</v>
          </cell>
          <cell r="E68" t="str">
            <v>JSR株式会社</v>
          </cell>
          <cell r="F68" t="str">
            <v>小型携帯端末の部材原料の製造</v>
          </cell>
          <cell r="G68" t="str">
            <v>大企業</v>
          </cell>
          <cell r="H68" t="str">
            <v>梶野</v>
          </cell>
          <cell r="I68" t="str">
            <v>中間</v>
          </cell>
          <cell r="J68" t="str">
            <v/>
          </cell>
          <cell r="K68" t="str">
            <v/>
          </cell>
          <cell r="L68" t="str">
            <v/>
          </cell>
          <cell r="M68" t="str">
            <v/>
          </cell>
          <cell r="N68" t="str">
            <v/>
          </cell>
          <cell r="O68">
            <v>0.25</v>
          </cell>
          <cell r="P68" t="str">
            <v/>
          </cell>
          <cell r="Q68" t="str">
            <v/>
          </cell>
          <cell r="R68" t="str">
            <v/>
          </cell>
          <cell r="S68" t="str">
            <v/>
          </cell>
          <cell r="T68" t="str">
            <v/>
          </cell>
          <cell r="U68" t="str">
            <v/>
          </cell>
          <cell r="W68" t="str">
            <v/>
          </cell>
          <cell r="X68" t="str">
            <v/>
          </cell>
          <cell r="Y68" t="str">
            <v/>
          </cell>
          <cell r="Z68" t="str">
            <v/>
          </cell>
          <cell r="AA68" t="str">
            <v/>
          </cell>
          <cell r="AB68">
            <v>0.25</v>
          </cell>
          <cell r="AC68" t="str">
            <v/>
          </cell>
          <cell r="AD68" t="str">
            <v/>
          </cell>
          <cell r="AE68" t="str">
            <v/>
          </cell>
          <cell r="AF68" t="str">
            <v/>
          </cell>
          <cell r="AS68">
            <v>1</v>
          </cell>
        </row>
        <row r="69">
          <cell r="B69">
            <v>142</v>
          </cell>
          <cell r="C69" t="str">
            <v>A</v>
          </cell>
          <cell r="D69" t="str">
            <v>一次</v>
          </cell>
          <cell r="E69" t="str">
            <v>帝人株式会社</v>
          </cell>
          <cell r="F69" t="str">
            <v>炭素繊維強化複合材料連続一貫生産設備</v>
          </cell>
          <cell r="G69" t="str">
            <v>大企業</v>
          </cell>
          <cell r="H69" t="str">
            <v>中間</v>
          </cell>
          <cell r="I69" t="str">
            <v>梶野</v>
          </cell>
          <cell r="J69">
            <v>40969</v>
          </cell>
          <cell r="K69">
            <v>41258</v>
          </cell>
          <cell r="L69" t="str">
            <v/>
          </cell>
          <cell r="M69">
            <v>1877200000</v>
          </cell>
          <cell r="N69">
            <v>574800000</v>
          </cell>
          <cell r="O69">
            <v>0.16666666666666666</v>
          </cell>
          <cell r="P69">
            <v>95800000</v>
          </cell>
          <cell r="Q69" t="str">
            <v>不要</v>
          </cell>
          <cell r="R69" t="str">
            <v/>
          </cell>
          <cell r="S69">
            <v>40966</v>
          </cell>
          <cell r="T69">
            <v>40969</v>
          </cell>
          <cell r="U69" t="str">
            <v/>
          </cell>
          <cell r="W69">
            <v>40969</v>
          </cell>
          <cell r="X69">
            <v>41258</v>
          </cell>
          <cell r="Y69" t="str">
            <v/>
          </cell>
          <cell r="Z69">
            <v>1877200000</v>
          </cell>
          <cell r="AA69">
            <v>574800000</v>
          </cell>
          <cell r="AB69">
            <v>0.16666666666666666</v>
          </cell>
          <cell r="AC69">
            <v>95800000</v>
          </cell>
          <cell r="AD69" t="str">
            <v/>
          </cell>
          <cell r="AE69" t="str">
            <v/>
          </cell>
          <cell r="AF69" t="str">
            <v/>
          </cell>
          <cell r="AS69" t="str">
            <v/>
          </cell>
        </row>
        <row r="70">
          <cell r="B70">
            <v>148</v>
          </cell>
          <cell r="C70" t="str">
            <v>B</v>
          </cell>
          <cell r="D70" t="str">
            <v>一次</v>
          </cell>
          <cell r="E70" t="str">
            <v>株式会社音戸工作所</v>
          </cell>
          <cell r="F70" t="str">
            <v>次世代高効率トランスミッション部品の生産能力増強</v>
          </cell>
          <cell r="G70" t="str">
            <v>中小企業</v>
          </cell>
          <cell r="H70" t="str">
            <v>高本</v>
          </cell>
          <cell r="I70" t="str">
            <v>米山</v>
          </cell>
          <cell r="J70">
            <v>40967</v>
          </cell>
          <cell r="K70">
            <v>41729</v>
          </cell>
          <cell r="L70" t="str">
            <v/>
          </cell>
          <cell r="M70">
            <v>1275610000</v>
          </cell>
          <cell r="N70">
            <v>1225010000</v>
          </cell>
          <cell r="O70">
            <v>0.25</v>
          </cell>
          <cell r="P70">
            <v>306252500</v>
          </cell>
          <cell r="Q70" t="str">
            <v>不要</v>
          </cell>
          <cell r="R70" t="str">
            <v/>
          </cell>
          <cell r="S70">
            <v>40967</v>
          </cell>
          <cell r="T70">
            <v>40969</v>
          </cell>
          <cell r="U70" t="str">
            <v/>
          </cell>
          <cell r="W70">
            <v>40967</v>
          </cell>
          <cell r="X70">
            <v>41729</v>
          </cell>
          <cell r="Y70" t="str">
            <v/>
          </cell>
          <cell r="Z70">
            <v>1275610000</v>
          </cell>
          <cell r="AA70">
            <v>1225010000</v>
          </cell>
          <cell r="AB70">
            <v>0.25</v>
          </cell>
          <cell r="AC70">
            <v>306252500</v>
          </cell>
          <cell r="AD70" t="str">
            <v/>
          </cell>
          <cell r="AE70" t="str">
            <v/>
          </cell>
          <cell r="AF70" t="str">
            <v/>
          </cell>
          <cell r="AS70" t="str">
            <v/>
          </cell>
        </row>
        <row r="71">
          <cell r="B71">
            <v>151</v>
          </cell>
          <cell r="C71" t="str">
            <v>A</v>
          </cell>
          <cell r="D71" t="str">
            <v>一次</v>
          </cell>
          <cell r="E71" t="str">
            <v>京セラ株式会社</v>
          </cell>
          <cell r="F71" t="str">
            <v>サプライチェーンの中核となる代替の効かない部品・素材の製造に係る事業</v>
          </cell>
          <cell r="G71" t="str">
            <v>大企業</v>
          </cell>
          <cell r="H71" t="str">
            <v>栗生澤</v>
          </cell>
          <cell r="I71" t="str">
            <v>梶野</v>
          </cell>
          <cell r="J71">
            <v>41061</v>
          </cell>
          <cell r="K71">
            <v>41364</v>
          </cell>
          <cell r="L71" t="str">
            <v/>
          </cell>
          <cell r="M71">
            <v>782575000</v>
          </cell>
          <cell r="N71">
            <v>782575000</v>
          </cell>
          <cell r="O71">
            <v>0.16666666666666666</v>
          </cell>
          <cell r="P71">
            <v>130429166</v>
          </cell>
          <cell r="Q71" t="str">
            <v>不要</v>
          </cell>
          <cell r="R71" t="str">
            <v/>
          </cell>
          <cell r="S71">
            <v>41044</v>
          </cell>
          <cell r="T71">
            <v>41044</v>
          </cell>
          <cell r="U71" t="str">
            <v/>
          </cell>
          <cell r="W71">
            <v>41061</v>
          </cell>
          <cell r="X71">
            <v>41364</v>
          </cell>
          <cell r="Y71" t="str">
            <v/>
          </cell>
          <cell r="Z71">
            <v>782575000</v>
          </cell>
          <cell r="AA71">
            <v>782575000</v>
          </cell>
          <cell r="AB71">
            <v>0.16666666666666666</v>
          </cell>
          <cell r="AC71">
            <v>130429166</v>
          </cell>
          <cell r="AD71" t="str">
            <v/>
          </cell>
          <cell r="AE71" t="str">
            <v/>
          </cell>
          <cell r="AF71" t="str">
            <v/>
          </cell>
          <cell r="AS71" t="str">
            <v/>
          </cell>
        </row>
        <row r="72">
          <cell r="B72">
            <v>156</v>
          </cell>
          <cell r="C72" t="str">
            <v>A</v>
          </cell>
          <cell r="D72" t="str">
            <v>一次</v>
          </cell>
          <cell r="E72" t="str">
            <v>株式会社アドマテックス
森田化学工業株式会社</v>
          </cell>
          <cell r="F72" t="str">
            <v>高純度シリカフィラー原材料精製設備整備事業</v>
          </cell>
          <cell r="G72" t="str">
            <v>大企業</v>
          </cell>
          <cell r="H72" t="str">
            <v>梶野</v>
          </cell>
          <cell r="I72" t="str">
            <v>中間</v>
          </cell>
          <cell r="J72" t="str">
            <v/>
          </cell>
          <cell r="K72" t="str">
            <v/>
          </cell>
          <cell r="L72" t="str">
            <v/>
          </cell>
          <cell r="M72" t="str">
            <v/>
          </cell>
          <cell r="N72" t="str">
            <v/>
          </cell>
          <cell r="O72">
            <v>0.16666666666666666</v>
          </cell>
          <cell r="P72" t="str">
            <v/>
          </cell>
          <cell r="Q72" t="str">
            <v/>
          </cell>
          <cell r="R72" t="str">
            <v>・（2012/8/31）森下様より電話にて辞退連絡あり。辞退届の作成を依頼。</v>
          </cell>
          <cell r="S72" t="str">
            <v/>
          </cell>
          <cell r="T72" t="str">
            <v/>
          </cell>
          <cell r="U72" t="str">
            <v/>
          </cell>
          <cell r="W72" t="str">
            <v/>
          </cell>
          <cell r="X72" t="str">
            <v/>
          </cell>
          <cell r="Y72" t="str">
            <v/>
          </cell>
          <cell r="Z72" t="str">
            <v/>
          </cell>
          <cell r="AA72" t="str">
            <v/>
          </cell>
          <cell r="AB72">
            <v>0.16666666666666666</v>
          </cell>
          <cell r="AC72" t="str">
            <v/>
          </cell>
          <cell r="AD72" t="str">
            <v/>
          </cell>
          <cell r="AE72" t="str">
            <v/>
          </cell>
          <cell r="AF72" t="str">
            <v/>
          </cell>
          <cell r="AS72">
            <v>1</v>
          </cell>
        </row>
        <row r="73">
          <cell r="B73">
            <v>158</v>
          </cell>
          <cell r="C73" t="str">
            <v>A</v>
          </cell>
          <cell r="D73" t="str">
            <v>一次</v>
          </cell>
          <cell r="E73" t="str">
            <v>吉野電化工業株式会社</v>
          </cell>
          <cell r="F73" t="str">
            <v>精密ハードクロムめっき装置の導入</v>
          </cell>
          <cell r="G73" t="str">
            <v>中小企業</v>
          </cell>
          <cell r="H73" t="str">
            <v>中間</v>
          </cell>
          <cell r="I73" t="str">
            <v>梶野</v>
          </cell>
          <cell r="J73" t="str">
            <v/>
          </cell>
          <cell r="K73" t="str">
            <v/>
          </cell>
          <cell r="L73" t="str">
            <v/>
          </cell>
          <cell r="M73" t="str">
            <v/>
          </cell>
          <cell r="N73" t="str">
            <v/>
          </cell>
          <cell r="O73">
            <v>0.25</v>
          </cell>
          <cell r="P73" t="str">
            <v/>
          </cell>
          <cell r="Q73" t="str">
            <v/>
          </cell>
          <cell r="R73" t="str">
            <v/>
          </cell>
          <cell r="S73" t="str">
            <v/>
          </cell>
          <cell r="T73" t="str">
            <v/>
          </cell>
          <cell r="U73" t="str">
            <v/>
          </cell>
          <cell r="W73" t="str">
            <v/>
          </cell>
          <cell r="X73" t="str">
            <v/>
          </cell>
          <cell r="Y73" t="str">
            <v/>
          </cell>
          <cell r="Z73" t="str">
            <v/>
          </cell>
          <cell r="AA73" t="str">
            <v/>
          </cell>
          <cell r="AB73">
            <v>0.25</v>
          </cell>
          <cell r="AC73" t="str">
            <v/>
          </cell>
          <cell r="AD73" t="str">
            <v/>
          </cell>
          <cell r="AE73" t="str">
            <v/>
          </cell>
          <cell r="AF73" t="str">
            <v/>
          </cell>
          <cell r="AS73">
            <v>1</v>
          </cell>
        </row>
        <row r="74">
          <cell r="B74">
            <v>163</v>
          </cell>
          <cell r="C74" t="str">
            <v>A</v>
          </cell>
          <cell r="D74" t="str">
            <v>一次</v>
          </cell>
          <cell r="E74" t="str">
            <v>タテホ化学工業株式会社</v>
          </cell>
          <cell r="F74" t="str">
            <v>電磁鋼板用マグネシア工場の建設</v>
          </cell>
          <cell r="G74" t="str">
            <v>大企業</v>
          </cell>
          <cell r="H74" t="str">
            <v>栗生澤</v>
          </cell>
          <cell r="I74" t="str">
            <v>宮田</v>
          </cell>
          <cell r="J74" t="str">
            <v/>
          </cell>
          <cell r="K74" t="str">
            <v/>
          </cell>
          <cell r="L74" t="str">
            <v/>
          </cell>
          <cell r="M74" t="str">
            <v/>
          </cell>
          <cell r="N74" t="str">
            <v/>
          </cell>
          <cell r="O74">
            <v>0.16666666666666666</v>
          </cell>
          <cell r="P74" t="str">
            <v/>
          </cell>
          <cell r="Q74" t="str">
            <v>要</v>
          </cell>
          <cell r="R74" t="str">
            <v>・一次公募だが、交付申請時期が遅かったため、平成23年度の決算報告書の提出が必要。</v>
          </cell>
          <cell r="S74" t="str">
            <v/>
          </cell>
          <cell r="T74" t="str">
            <v/>
          </cell>
          <cell r="U74" t="str">
            <v/>
          </cell>
          <cell r="W74" t="str">
            <v/>
          </cell>
          <cell r="X74" t="str">
            <v/>
          </cell>
          <cell r="Y74" t="str">
            <v/>
          </cell>
          <cell r="Z74" t="str">
            <v/>
          </cell>
          <cell r="AA74" t="str">
            <v/>
          </cell>
          <cell r="AB74">
            <v>0.16666666666666666</v>
          </cell>
          <cell r="AC74" t="str">
            <v/>
          </cell>
          <cell r="AD74" t="str">
            <v/>
          </cell>
          <cell r="AE74" t="str">
            <v/>
          </cell>
          <cell r="AF74" t="str">
            <v/>
          </cell>
          <cell r="AS74" t="str">
            <v/>
          </cell>
        </row>
        <row r="75">
          <cell r="B75">
            <v>165</v>
          </cell>
          <cell r="C75" t="str">
            <v>A</v>
          </cell>
          <cell r="D75" t="str">
            <v>一次</v>
          </cell>
          <cell r="E75" t="str">
            <v>株式会社 ダイセル</v>
          </cell>
          <cell r="F75" t="str">
            <v>フィルタートウ国内増産計画</v>
          </cell>
          <cell r="G75" t="str">
            <v>大企業</v>
          </cell>
          <cell r="H75" t="str">
            <v>中田</v>
          </cell>
          <cell r="I75" t="str">
            <v>栗生澤</v>
          </cell>
          <cell r="J75">
            <v>40924</v>
          </cell>
          <cell r="K75">
            <v>41618</v>
          </cell>
          <cell r="L75" t="str">
            <v/>
          </cell>
          <cell r="M75">
            <v>4508254000</v>
          </cell>
          <cell r="N75">
            <v>1645300000</v>
          </cell>
          <cell r="O75">
            <v>0.16666666666666666</v>
          </cell>
          <cell r="P75">
            <v>274216000</v>
          </cell>
          <cell r="Q75" t="str">
            <v>不要</v>
          </cell>
          <cell r="R75" t="str">
            <v/>
          </cell>
          <cell r="S75">
            <v>40975</v>
          </cell>
          <cell r="T75">
            <v>40976</v>
          </cell>
          <cell r="U75" t="str">
            <v/>
          </cell>
          <cell r="W75">
            <v>40924</v>
          </cell>
          <cell r="X75">
            <v>41618</v>
          </cell>
          <cell r="Y75" t="str">
            <v/>
          </cell>
          <cell r="Z75">
            <v>4508254000</v>
          </cell>
          <cell r="AA75">
            <v>1645300000</v>
          </cell>
          <cell r="AB75">
            <v>0.16666666666666666</v>
          </cell>
          <cell r="AC75">
            <v>274216000</v>
          </cell>
          <cell r="AD75" t="str">
            <v/>
          </cell>
          <cell r="AE75" t="str">
            <v/>
          </cell>
          <cell r="AF75" t="str">
            <v/>
          </cell>
          <cell r="AS75" t="str">
            <v/>
          </cell>
        </row>
        <row r="76">
          <cell r="B76">
            <v>166</v>
          </cell>
          <cell r="C76" t="str">
            <v>B</v>
          </cell>
          <cell r="D76" t="str">
            <v>一次</v>
          </cell>
          <cell r="E76" t="str">
            <v>株式会社ヒロテック</v>
          </cell>
          <cell r="F76" t="str">
            <v>次世代自動車の燃費向上を実現する高効率＆高性能の排気系及びドアの製造設備</v>
          </cell>
          <cell r="G76" t="str">
            <v>中小企業</v>
          </cell>
          <cell r="H76" t="str">
            <v>高本</v>
          </cell>
          <cell r="I76" t="str">
            <v>宮田</v>
          </cell>
          <cell r="J76">
            <v>40969</v>
          </cell>
          <cell r="K76">
            <v>41729</v>
          </cell>
          <cell r="L76" t="str">
            <v/>
          </cell>
          <cell r="M76">
            <v>2824200000</v>
          </cell>
          <cell r="N76">
            <v>2658900000</v>
          </cell>
          <cell r="O76">
            <v>0.25</v>
          </cell>
          <cell r="P76">
            <v>664725000</v>
          </cell>
          <cell r="Q76" t="str">
            <v>不要</v>
          </cell>
          <cell r="R76" t="str">
            <v/>
          </cell>
          <cell r="S76">
            <v>40967</v>
          </cell>
          <cell r="T76">
            <v>40969</v>
          </cell>
          <cell r="U76" t="str">
            <v/>
          </cell>
          <cell r="W76">
            <v>40969</v>
          </cell>
          <cell r="X76">
            <v>41729</v>
          </cell>
          <cell r="Y76" t="str">
            <v/>
          </cell>
          <cell r="Z76">
            <v>2824200000</v>
          </cell>
          <cell r="AA76">
            <v>2658900000</v>
          </cell>
          <cell r="AB76">
            <v>0.25</v>
          </cell>
          <cell r="AC76">
            <v>664725000</v>
          </cell>
          <cell r="AD76" t="str">
            <v/>
          </cell>
          <cell r="AE76" t="str">
            <v/>
          </cell>
          <cell r="AF76" t="str">
            <v/>
          </cell>
          <cell r="AS76" t="str">
            <v/>
          </cell>
        </row>
        <row r="77">
          <cell r="B77">
            <v>167</v>
          </cell>
          <cell r="C77" t="str">
            <v>A</v>
          </cell>
          <cell r="D77" t="str">
            <v>一次</v>
          </cell>
          <cell r="E77" t="str">
            <v>昭和電工株式会社</v>
          </cell>
          <cell r="F77" t="str">
            <v>アルミ電解コンデンサ用高純度アルミ箔生産設備投資</v>
          </cell>
          <cell r="G77" t="str">
            <v>大企業</v>
          </cell>
          <cell r="H77" t="str">
            <v>梶野</v>
          </cell>
          <cell r="I77" t="str">
            <v>中間</v>
          </cell>
          <cell r="J77">
            <v>41000</v>
          </cell>
          <cell r="K77">
            <v>41698</v>
          </cell>
          <cell r="L77" t="str">
            <v/>
          </cell>
          <cell r="M77">
            <v>3758000000</v>
          </cell>
          <cell r="N77">
            <v>2363000000</v>
          </cell>
          <cell r="O77">
            <v>0.25</v>
          </cell>
          <cell r="P77">
            <v>590750000</v>
          </cell>
          <cell r="Q77" t="str">
            <v>不要</v>
          </cell>
          <cell r="R77" t="str">
            <v/>
          </cell>
          <cell r="S77">
            <v>40991</v>
          </cell>
          <cell r="T77">
            <v>40994</v>
          </cell>
          <cell r="U77" t="str">
            <v/>
          </cell>
          <cell r="W77">
            <v>41000</v>
          </cell>
          <cell r="X77">
            <v>41698</v>
          </cell>
          <cell r="Y77" t="str">
            <v/>
          </cell>
          <cell r="Z77">
            <v>3758000000</v>
          </cell>
          <cell r="AA77">
            <v>2363000000</v>
          </cell>
          <cell r="AB77">
            <v>0.25</v>
          </cell>
          <cell r="AC77">
            <v>590750000</v>
          </cell>
          <cell r="AD77">
            <v>41170</v>
          </cell>
          <cell r="AE77" t="str">
            <v>計画変更等申請承認書</v>
          </cell>
          <cell r="AF77" t="str">
            <v>設備計画の一部変更
・陽極箔の生産拡大を延期する代わりに、陰極箔に再参入する</v>
          </cell>
          <cell r="AS77" t="str">
            <v/>
          </cell>
        </row>
        <row r="78">
          <cell r="B78">
            <v>174</v>
          </cell>
          <cell r="C78" t="str">
            <v>B</v>
          </cell>
          <cell r="D78" t="str">
            <v>一次</v>
          </cell>
          <cell r="E78" t="str">
            <v>広島精密工業株式会社</v>
          </cell>
          <cell r="F78" t="str">
            <v>次世代超低燃費高効率エンジン用オイルポンプ及び高効率AT（オートマチック・トランスミッション）用トルクコンバーター・ハウジングとMT（マニュアル・トランスミッション）用クラッチハウジング</v>
          </cell>
          <cell r="G78" t="str">
            <v>中小企業</v>
          </cell>
          <cell r="H78" t="str">
            <v>高本</v>
          </cell>
          <cell r="I78" t="str">
            <v>宮田</v>
          </cell>
          <cell r="J78" t="str">
            <v>交付決定日</v>
          </cell>
          <cell r="K78">
            <v>41729</v>
          </cell>
          <cell r="L78" t="str">
            <v/>
          </cell>
          <cell r="M78">
            <v>917600000</v>
          </cell>
          <cell r="N78">
            <v>917600000</v>
          </cell>
          <cell r="O78">
            <v>0.25</v>
          </cell>
          <cell r="P78">
            <v>229400000</v>
          </cell>
          <cell r="Q78" t="str">
            <v>不要</v>
          </cell>
          <cell r="R78" t="str">
            <v/>
          </cell>
          <cell r="S78">
            <v>40966</v>
          </cell>
          <cell r="T78">
            <v>40969</v>
          </cell>
          <cell r="U78" t="str">
            <v/>
          </cell>
          <cell r="W78" t="str">
            <v>交付決定日</v>
          </cell>
          <cell r="X78">
            <v>41729</v>
          </cell>
          <cell r="Y78" t="str">
            <v/>
          </cell>
          <cell r="Z78">
            <v>917600000</v>
          </cell>
          <cell r="AA78">
            <v>917600000</v>
          </cell>
          <cell r="AB78">
            <v>0.25</v>
          </cell>
          <cell r="AC78">
            <v>229400000</v>
          </cell>
          <cell r="AD78">
            <v>41099</v>
          </cell>
          <cell r="AE78" t="str">
            <v>計画変更等申請承認書</v>
          </cell>
          <cell r="AF78" t="str">
            <v>設備計画の一部変更</v>
          </cell>
          <cell r="AS78" t="str">
            <v/>
          </cell>
        </row>
        <row r="79">
          <cell r="B79">
            <v>177</v>
          </cell>
          <cell r="C79" t="str">
            <v>B</v>
          </cell>
          <cell r="D79" t="str">
            <v>一次</v>
          </cell>
          <cell r="E79" t="str">
            <v>株式会社久保田鐵工所</v>
          </cell>
          <cell r="F79" t="str">
            <v>先進環境対応車用「高効率型ウォーターポンプ」の国内生産能力増強</v>
          </cell>
          <cell r="G79" t="str">
            <v>中小企業</v>
          </cell>
          <cell r="H79" t="str">
            <v>高本</v>
          </cell>
          <cell r="I79" t="str">
            <v>宮田</v>
          </cell>
          <cell r="J79" t="str">
            <v>交付決定日</v>
          </cell>
          <cell r="K79">
            <v>41729</v>
          </cell>
          <cell r="L79" t="str">
            <v/>
          </cell>
          <cell r="M79">
            <v>54000000</v>
          </cell>
          <cell r="N79">
            <v>54000000</v>
          </cell>
          <cell r="O79">
            <v>0.25</v>
          </cell>
          <cell r="P79">
            <v>13500000</v>
          </cell>
          <cell r="Q79" t="str">
            <v>不要</v>
          </cell>
          <cell r="R79" t="str">
            <v/>
          </cell>
          <cell r="S79">
            <v>41002</v>
          </cell>
          <cell r="T79">
            <v>41003</v>
          </cell>
          <cell r="U79" t="str">
            <v/>
          </cell>
          <cell r="W79" t="str">
            <v>交付決定日</v>
          </cell>
          <cell r="X79">
            <v>41729</v>
          </cell>
          <cell r="Y79" t="str">
            <v/>
          </cell>
          <cell r="Z79">
            <v>54000000</v>
          </cell>
          <cell r="AA79">
            <v>54000000</v>
          </cell>
          <cell r="AB79">
            <v>0.25</v>
          </cell>
          <cell r="AC79">
            <v>13500000</v>
          </cell>
          <cell r="AD79" t="str">
            <v/>
          </cell>
          <cell r="AE79" t="str">
            <v/>
          </cell>
          <cell r="AF79" t="str">
            <v/>
          </cell>
          <cell r="AS79" t="str">
            <v/>
          </cell>
        </row>
        <row r="80">
          <cell r="B80">
            <v>179</v>
          </cell>
          <cell r="C80" t="str">
            <v>B</v>
          </cell>
          <cell r="D80" t="str">
            <v>一次</v>
          </cell>
          <cell r="E80" t="str">
            <v>大和化成株式会社
オリックス株式会社</v>
          </cell>
          <cell r="F80" t="str">
            <v>大型（ハイブリットカー、電気自動車）用リチウムイオン電池ガスケットの高品質及び低価格生産、安定供給体制を実現する</v>
          </cell>
          <cell r="G80" t="str">
            <v>中小企業</v>
          </cell>
          <cell r="H80" t="str">
            <v>高本</v>
          </cell>
          <cell r="I80" t="str">
            <v>米山</v>
          </cell>
          <cell r="J80">
            <v>41132</v>
          </cell>
          <cell r="K80">
            <v>41729</v>
          </cell>
          <cell r="L80" t="str">
            <v/>
          </cell>
          <cell r="M80">
            <v>277100000</v>
          </cell>
          <cell r="N80">
            <v>277100000</v>
          </cell>
          <cell r="O80">
            <v>0.25</v>
          </cell>
          <cell r="P80">
            <v>69275000</v>
          </cell>
          <cell r="Q80" t="str">
            <v>不要</v>
          </cell>
          <cell r="R80" t="str">
            <v/>
          </cell>
          <cell r="S80">
            <v>41141</v>
          </cell>
          <cell r="T80">
            <v>41159</v>
          </cell>
          <cell r="U80" t="str">
            <v/>
          </cell>
          <cell r="W80">
            <v>41132</v>
          </cell>
          <cell r="X80">
            <v>41729</v>
          </cell>
          <cell r="Y80" t="str">
            <v/>
          </cell>
          <cell r="Z80">
            <v>277100000</v>
          </cell>
          <cell r="AA80">
            <v>277100000</v>
          </cell>
          <cell r="AB80">
            <v>0.25</v>
          </cell>
          <cell r="AC80">
            <v>69275000</v>
          </cell>
          <cell r="AD80" t="str">
            <v/>
          </cell>
          <cell r="AE80" t="str">
            <v/>
          </cell>
          <cell r="AF80" t="str">
            <v/>
          </cell>
          <cell r="AS80" t="str">
            <v/>
          </cell>
        </row>
        <row r="81">
          <cell r="B81">
            <v>183</v>
          </cell>
          <cell r="C81" t="str">
            <v>A</v>
          </cell>
          <cell r="D81" t="str">
            <v>一次</v>
          </cell>
          <cell r="E81" t="str">
            <v>トヨタ紡織東北株式会社</v>
          </cell>
          <cell r="F81" t="str">
            <v>トヨタ車カローラ系内装品生産設備</v>
          </cell>
          <cell r="G81" t="str">
            <v>大企業</v>
          </cell>
          <cell r="H81" t="str">
            <v>中間</v>
          </cell>
          <cell r="I81" t="str">
            <v>梶野</v>
          </cell>
          <cell r="J81">
            <v>40938</v>
          </cell>
          <cell r="K81">
            <v>41060</v>
          </cell>
          <cell r="L81" t="str">
            <v/>
          </cell>
          <cell r="M81">
            <v>873482000</v>
          </cell>
          <cell r="N81">
            <v>124700000</v>
          </cell>
          <cell r="O81">
            <v>0.16666666666666666</v>
          </cell>
          <cell r="P81">
            <v>20783000</v>
          </cell>
          <cell r="Q81" t="str">
            <v>不要</v>
          </cell>
          <cell r="R81" t="str">
            <v/>
          </cell>
          <cell r="S81">
            <v>40991</v>
          </cell>
          <cell r="T81">
            <v>40994</v>
          </cell>
          <cell r="U81" t="str">
            <v/>
          </cell>
          <cell r="W81">
            <v>40938</v>
          </cell>
          <cell r="X81">
            <v>41060</v>
          </cell>
          <cell r="Y81" t="str">
            <v/>
          </cell>
          <cell r="Z81">
            <v>873482000</v>
          </cell>
          <cell r="AA81">
            <v>124700000</v>
          </cell>
          <cell r="AB81">
            <v>0.16666666666666666</v>
          </cell>
          <cell r="AC81">
            <v>20783000</v>
          </cell>
          <cell r="AD81" t="str">
            <v/>
          </cell>
          <cell r="AE81" t="str">
            <v/>
          </cell>
          <cell r="AF81" t="str">
            <v/>
          </cell>
          <cell r="AS81" t="str">
            <v/>
          </cell>
        </row>
        <row r="82">
          <cell r="B82">
            <v>186</v>
          </cell>
          <cell r="C82" t="str">
            <v>A</v>
          </cell>
          <cell r="D82" t="str">
            <v>一次</v>
          </cell>
          <cell r="E82" t="str">
            <v>太陽誘電株式会社</v>
          </cell>
          <cell r="F82" t="str">
            <v>セラミックコンデンサ｢材料工程｣｢前工程｣増産事業</v>
          </cell>
          <cell r="G82" t="str">
            <v>大企業</v>
          </cell>
          <cell r="H82" t="str">
            <v>梶野</v>
          </cell>
          <cell r="I82" t="str">
            <v>中間</v>
          </cell>
          <cell r="J82">
            <v>41019</v>
          </cell>
          <cell r="K82">
            <v>41729</v>
          </cell>
          <cell r="L82" t="str">
            <v/>
          </cell>
          <cell r="M82">
            <v>2405792000</v>
          </cell>
          <cell r="N82">
            <v>2245792000</v>
          </cell>
          <cell r="O82">
            <v>0.33333333333333331</v>
          </cell>
          <cell r="P82">
            <v>748597333</v>
          </cell>
          <cell r="Q82" t="str">
            <v>不要</v>
          </cell>
          <cell r="R82" t="str">
            <v/>
          </cell>
          <cell r="S82">
            <v>41015</v>
          </cell>
          <cell r="T82">
            <v>41016</v>
          </cell>
          <cell r="U82" t="str">
            <v/>
          </cell>
          <cell r="W82">
            <v>41019</v>
          </cell>
          <cell r="X82">
            <v>41729</v>
          </cell>
          <cell r="Y82" t="str">
            <v/>
          </cell>
          <cell r="Z82">
            <v>2405792000</v>
          </cell>
          <cell r="AA82">
            <v>2245792000</v>
          </cell>
          <cell r="AB82">
            <v>0.33333333333333331</v>
          </cell>
          <cell r="AC82">
            <v>748597333</v>
          </cell>
          <cell r="AD82" t="str">
            <v/>
          </cell>
          <cell r="AE82" t="str">
            <v/>
          </cell>
          <cell r="AF82" t="str">
            <v/>
          </cell>
          <cell r="AS82" t="str">
            <v/>
          </cell>
        </row>
        <row r="83">
          <cell r="B83">
            <v>191</v>
          </cell>
          <cell r="C83" t="str">
            <v>A</v>
          </cell>
          <cell r="D83" t="str">
            <v>一次</v>
          </cell>
          <cell r="E83" t="str">
            <v>ダイヤゴム株式会社</v>
          </cell>
          <cell r="F83" t="str">
            <v>溶剤用手袋における生産設備の分散化事業</v>
          </cell>
          <cell r="G83" t="str">
            <v>中小企業</v>
          </cell>
          <cell r="H83" t="str">
            <v>栗生澤</v>
          </cell>
          <cell r="I83" t="str">
            <v>宮田</v>
          </cell>
          <cell r="J83">
            <v>40994</v>
          </cell>
          <cell r="K83">
            <v>41243</v>
          </cell>
          <cell r="L83" t="str">
            <v/>
          </cell>
          <cell r="M83">
            <v>336793000</v>
          </cell>
          <cell r="N83">
            <v>336793000</v>
          </cell>
          <cell r="O83">
            <v>0.33333333333333331</v>
          </cell>
          <cell r="P83">
            <v>112264333</v>
          </cell>
          <cell r="Q83" t="str">
            <v>不要</v>
          </cell>
          <cell r="R83" t="str">
            <v>・エネルギー設備について導入を見直したいという連絡あり。</v>
          </cell>
          <cell r="S83">
            <v>40975</v>
          </cell>
          <cell r="T83">
            <v>40976</v>
          </cell>
          <cell r="U83" t="str">
            <v/>
          </cell>
          <cell r="W83">
            <v>40994</v>
          </cell>
          <cell r="X83">
            <v>41243</v>
          </cell>
          <cell r="Y83" t="str">
            <v/>
          </cell>
          <cell r="Z83">
            <v>336793000</v>
          </cell>
          <cell r="AA83">
            <v>336793000</v>
          </cell>
          <cell r="AB83">
            <v>0.33333333333333331</v>
          </cell>
          <cell r="AC83">
            <v>112264333</v>
          </cell>
          <cell r="AD83" t="str">
            <v/>
          </cell>
          <cell r="AE83" t="str">
            <v/>
          </cell>
          <cell r="AF83" t="str">
            <v/>
          </cell>
          <cell r="AS83" t="str">
            <v/>
          </cell>
        </row>
        <row r="84">
          <cell r="B84">
            <v>192</v>
          </cell>
          <cell r="C84" t="str">
            <v>A</v>
          </cell>
          <cell r="D84" t="str">
            <v>一次</v>
          </cell>
          <cell r="E84" t="str">
            <v>アイシン精機株式会社</v>
          </cell>
          <cell r="F84" t="str">
            <v>サプライチェーンの中核となる代替の効かない自動車部品の生産</v>
          </cell>
          <cell r="G84" t="str">
            <v>大企業</v>
          </cell>
          <cell r="H84" t="str">
            <v>中間</v>
          </cell>
          <cell r="I84" t="str">
            <v>梶野</v>
          </cell>
          <cell r="J84" t="str">
            <v>交付決定日</v>
          </cell>
          <cell r="K84">
            <v>41729</v>
          </cell>
          <cell r="L84" t="str">
            <v/>
          </cell>
          <cell r="M84">
            <v>743200000</v>
          </cell>
          <cell r="N84">
            <v>720200000</v>
          </cell>
          <cell r="O84">
            <v>0.16666666666666666</v>
          </cell>
          <cell r="P84">
            <v>120000000</v>
          </cell>
          <cell r="Q84" t="str">
            <v>不要</v>
          </cell>
          <cell r="R84" t="str">
            <v/>
          </cell>
          <cell r="S84">
            <v>40961</v>
          </cell>
          <cell r="T84">
            <v>40969</v>
          </cell>
          <cell r="U84" t="str">
            <v/>
          </cell>
          <cell r="W84" t="str">
            <v>交付決定日</v>
          </cell>
          <cell r="X84">
            <v>41729</v>
          </cell>
          <cell r="Y84" t="str">
            <v/>
          </cell>
          <cell r="Z84">
            <v>743200000</v>
          </cell>
          <cell r="AA84">
            <v>720200000</v>
          </cell>
          <cell r="AB84">
            <v>0.16666666666666666</v>
          </cell>
          <cell r="AC84">
            <v>120000000</v>
          </cell>
          <cell r="AD84" t="str">
            <v/>
          </cell>
          <cell r="AE84" t="str">
            <v/>
          </cell>
          <cell r="AF84" t="str">
            <v/>
          </cell>
          <cell r="AS84" t="str">
            <v/>
          </cell>
        </row>
        <row r="85">
          <cell r="B85">
            <v>193</v>
          </cell>
          <cell r="C85" t="str">
            <v>A</v>
          </cell>
          <cell r="D85" t="str">
            <v>一次</v>
          </cell>
          <cell r="E85" t="str">
            <v>太陽誘電モバイルテクノロジープロダクツ株式会社</v>
          </cell>
          <cell r="F85" t="str">
            <v>小型通信機器用SAW/FBARデバイスの増産体制構築事業</v>
          </cell>
          <cell r="G85" t="str">
            <v>大企業</v>
          </cell>
          <cell r="H85" t="str">
            <v>梶野</v>
          </cell>
          <cell r="I85" t="str">
            <v>中間</v>
          </cell>
          <cell r="J85">
            <v>41000</v>
          </cell>
          <cell r="K85">
            <v>41729</v>
          </cell>
          <cell r="L85" t="str">
            <v/>
          </cell>
          <cell r="M85">
            <v>2979700000</v>
          </cell>
          <cell r="N85">
            <v>2687700000</v>
          </cell>
          <cell r="O85">
            <v>0.16666666666666666</v>
          </cell>
          <cell r="P85">
            <v>447950000</v>
          </cell>
          <cell r="Q85" t="str">
            <v>不要</v>
          </cell>
          <cell r="R85" t="str">
            <v/>
          </cell>
          <cell r="S85">
            <v>40967</v>
          </cell>
          <cell r="T85">
            <v>40969</v>
          </cell>
          <cell r="U85" t="str">
            <v/>
          </cell>
          <cell r="W85">
            <v>41000</v>
          </cell>
          <cell r="X85">
            <v>41729</v>
          </cell>
          <cell r="Y85" t="str">
            <v/>
          </cell>
          <cell r="Z85">
            <v>2979700000</v>
          </cell>
          <cell r="AA85">
            <v>2687700000</v>
          </cell>
          <cell r="AB85">
            <v>0.16666666666666666</v>
          </cell>
          <cell r="AC85">
            <v>447950000</v>
          </cell>
          <cell r="AD85" t="str">
            <v/>
          </cell>
          <cell r="AE85" t="str">
            <v/>
          </cell>
          <cell r="AF85" t="str">
            <v/>
          </cell>
          <cell r="AS85" t="str">
            <v/>
          </cell>
        </row>
        <row r="86">
          <cell r="B86">
            <v>197</v>
          </cell>
          <cell r="C86" t="str">
            <v>C</v>
          </cell>
          <cell r="D86" t="str">
            <v>一次</v>
          </cell>
          <cell r="E86" t="str">
            <v>株式会社サンメック
株式会社キーレックス</v>
          </cell>
          <cell r="F86" t="str">
            <v>生産拠点の分散化による生産供給体制の保証・相互補完及び部品供給量・供給エリアの拡大</v>
          </cell>
          <cell r="G86" t="str">
            <v>中小企業</v>
          </cell>
          <cell r="H86" t="str">
            <v>中田</v>
          </cell>
          <cell r="I86" t="str">
            <v>宮田</v>
          </cell>
          <cell r="J86" t="str">
            <v/>
          </cell>
          <cell r="K86" t="str">
            <v/>
          </cell>
          <cell r="L86" t="str">
            <v/>
          </cell>
          <cell r="M86" t="str">
            <v/>
          </cell>
          <cell r="N86" t="str">
            <v/>
          </cell>
          <cell r="O86">
            <v>0.5</v>
          </cell>
          <cell r="P86" t="str">
            <v/>
          </cell>
          <cell r="Q86" t="str">
            <v/>
          </cell>
          <cell r="R86" t="str">
            <v/>
          </cell>
          <cell r="S86" t="str">
            <v/>
          </cell>
          <cell r="T86" t="str">
            <v/>
          </cell>
          <cell r="U86" t="str">
            <v/>
          </cell>
          <cell r="W86" t="str">
            <v/>
          </cell>
          <cell r="X86" t="str">
            <v/>
          </cell>
          <cell r="Y86" t="str">
            <v/>
          </cell>
          <cell r="Z86" t="str">
            <v/>
          </cell>
          <cell r="AA86" t="str">
            <v/>
          </cell>
          <cell r="AB86">
            <v>0.5</v>
          </cell>
          <cell r="AC86" t="str">
            <v/>
          </cell>
          <cell r="AD86" t="str">
            <v/>
          </cell>
          <cell r="AE86" t="str">
            <v/>
          </cell>
          <cell r="AF86" t="str">
            <v/>
          </cell>
          <cell r="AS86">
            <v>1</v>
          </cell>
        </row>
        <row r="87">
          <cell r="B87">
            <v>199</v>
          </cell>
          <cell r="C87" t="str">
            <v>B</v>
          </cell>
          <cell r="D87" t="str">
            <v>一次</v>
          </cell>
          <cell r="E87" t="str">
            <v>富士機械株式会社</v>
          </cell>
          <cell r="F87" t="str">
            <v>低燃費自動車生産拡大の為の富士重工業株式会社向け新型Ｃ Ｖ Ｔ トランスミッション・リヤデフの生産設備投資事業</v>
          </cell>
          <cell r="G87" t="str">
            <v>大企業</v>
          </cell>
          <cell r="H87" t="str">
            <v>米山</v>
          </cell>
          <cell r="I87" t="str">
            <v>高本</v>
          </cell>
          <cell r="J87">
            <v>41009</v>
          </cell>
          <cell r="K87">
            <v>41729</v>
          </cell>
          <cell r="L87" t="str">
            <v/>
          </cell>
          <cell r="M87">
            <v>1390800000</v>
          </cell>
          <cell r="N87">
            <v>1363000000</v>
          </cell>
          <cell r="O87">
            <v>0.16666666666666666</v>
          </cell>
          <cell r="P87">
            <v>227166500</v>
          </cell>
          <cell r="Q87" t="str">
            <v>不要</v>
          </cell>
          <cell r="R87" t="str">
            <v/>
          </cell>
          <cell r="S87">
            <v>41029</v>
          </cell>
          <cell r="T87">
            <v>41031</v>
          </cell>
          <cell r="U87" t="str">
            <v/>
          </cell>
          <cell r="W87">
            <v>41009</v>
          </cell>
          <cell r="X87">
            <v>41729</v>
          </cell>
          <cell r="Y87" t="str">
            <v/>
          </cell>
          <cell r="Z87">
            <v>1390800000</v>
          </cell>
          <cell r="AA87">
            <v>1363000000</v>
          </cell>
          <cell r="AB87">
            <v>0.16666666666666666</v>
          </cell>
          <cell r="AC87">
            <v>227166500</v>
          </cell>
          <cell r="AD87" t="str">
            <v/>
          </cell>
          <cell r="AE87" t="str">
            <v/>
          </cell>
          <cell r="AF87" t="str">
            <v/>
          </cell>
          <cell r="AS87" t="str">
            <v/>
          </cell>
        </row>
        <row r="88">
          <cell r="B88">
            <v>201</v>
          </cell>
          <cell r="C88" t="str">
            <v>A</v>
          </cell>
          <cell r="D88" t="str">
            <v>一次</v>
          </cell>
          <cell r="E88" t="str">
            <v>日本製紙株式会社</v>
          </cell>
          <cell r="F88" t="str">
            <v>PPC用紙・塗工紙事業</v>
          </cell>
          <cell r="G88" t="str">
            <v>大企業</v>
          </cell>
          <cell r="H88" t="str">
            <v>中田</v>
          </cell>
          <cell r="I88" t="str">
            <v>栗生澤</v>
          </cell>
          <cell r="J88">
            <v>40918</v>
          </cell>
          <cell r="K88">
            <v>41729</v>
          </cell>
          <cell r="L88" t="str">
            <v/>
          </cell>
          <cell r="M88">
            <v>3214360000</v>
          </cell>
          <cell r="N88">
            <v>3214360000</v>
          </cell>
          <cell r="O88">
            <v>0.33333333333333331</v>
          </cell>
          <cell r="P88">
            <v>1071453000</v>
          </cell>
          <cell r="Q88" t="str">
            <v>不要</v>
          </cell>
          <cell r="R88" t="str">
            <v>減額については、事業者から経済産業省の伊藤課長代理に相談・承認済。（2012年4月16日メール参照）</v>
          </cell>
          <cell r="S88">
            <v>41088</v>
          </cell>
          <cell r="T88">
            <v>41088</v>
          </cell>
          <cell r="U8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W88">
            <v>40918</v>
          </cell>
          <cell r="X88">
            <v>41729</v>
          </cell>
          <cell r="Y88" t="str">
            <v/>
          </cell>
          <cell r="Z88">
            <v>3214360000</v>
          </cell>
          <cell r="AA88">
            <v>3214360000</v>
          </cell>
          <cell r="AB88">
            <v>0.33333333333333331</v>
          </cell>
          <cell r="AC88">
            <v>1071453000</v>
          </cell>
          <cell r="AD88" t="str">
            <v/>
          </cell>
          <cell r="AE88" t="str">
            <v/>
          </cell>
          <cell r="AF88" t="str">
            <v/>
          </cell>
          <cell r="AS88" t="str">
            <v/>
          </cell>
        </row>
        <row r="89">
          <cell r="B89">
            <v>202</v>
          </cell>
          <cell r="C89" t="str">
            <v>B</v>
          </cell>
          <cell r="D89" t="str">
            <v>一次</v>
          </cell>
          <cell r="E89" t="str">
            <v>三菱樹脂株式会社</v>
          </cell>
          <cell r="F89" t="str">
            <v>バッテリーセパレータ生産設備増強</v>
          </cell>
          <cell r="G89" t="str">
            <v>大企業</v>
          </cell>
          <cell r="H89" t="str">
            <v>高本</v>
          </cell>
          <cell r="I89" t="str">
            <v>米山</v>
          </cell>
          <cell r="J89" t="str">
            <v/>
          </cell>
          <cell r="K89" t="str">
            <v/>
          </cell>
          <cell r="L89" t="str">
            <v/>
          </cell>
          <cell r="M89" t="str">
            <v/>
          </cell>
          <cell r="N89" t="str">
            <v/>
          </cell>
          <cell r="O89">
            <v>0.16666666666666666</v>
          </cell>
          <cell r="P89" t="str">
            <v/>
          </cell>
          <cell r="Q89" t="str">
            <v>不要</v>
          </cell>
          <cell r="R89" t="str">
            <v/>
          </cell>
          <cell r="S89" t="str">
            <v/>
          </cell>
          <cell r="T89" t="str">
            <v/>
          </cell>
          <cell r="U89" t="str">
            <v/>
          </cell>
          <cell r="W89" t="str">
            <v/>
          </cell>
          <cell r="X89" t="str">
            <v/>
          </cell>
          <cell r="Y89" t="str">
            <v/>
          </cell>
          <cell r="Z89" t="str">
            <v/>
          </cell>
          <cell r="AA89" t="str">
            <v/>
          </cell>
          <cell r="AB89">
            <v>0.16666666666666666</v>
          </cell>
          <cell r="AC89" t="str">
            <v/>
          </cell>
          <cell r="AD89" t="str">
            <v/>
          </cell>
          <cell r="AE89" t="str">
            <v/>
          </cell>
          <cell r="AF89" t="str">
            <v/>
          </cell>
          <cell r="AS89" t="str">
            <v/>
          </cell>
        </row>
        <row r="90">
          <cell r="B90">
            <v>204</v>
          </cell>
          <cell r="C90" t="str">
            <v>A</v>
          </cell>
          <cell r="D90" t="str">
            <v>一次</v>
          </cell>
          <cell r="E90" t="str">
            <v>古川エヌ・デー・ケー株式会社</v>
          </cell>
          <cell r="F90" t="str">
            <v>水晶振動子及び水晶発振器生産設備一式設置事業（ 増産設備）</v>
          </cell>
          <cell r="G90" t="str">
            <v>大企業</v>
          </cell>
          <cell r="H90" t="str">
            <v>梶野</v>
          </cell>
          <cell r="I90" t="str">
            <v>中間</v>
          </cell>
          <cell r="J90">
            <v>40940</v>
          </cell>
          <cell r="K90">
            <v>41213</v>
          </cell>
          <cell r="L90" t="str">
            <v/>
          </cell>
          <cell r="M90">
            <v>294000000</v>
          </cell>
          <cell r="N90">
            <v>278300000</v>
          </cell>
          <cell r="O90">
            <v>0.16666666666666666</v>
          </cell>
          <cell r="P90">
            <v>46383332</v>
          </cell>
          <cell r="Q90" t="str">
            <v>不要</v>
          </cell>
          <cell r="R90" t="str">
            <v/>
          </cell>
          <cell r="S90">
            <v>40991</v>
          </cell>
          <cell r="T90">
            <v>40994</v>
          </cell>
          <cell r="U90" t="str">
            <v/>
          </cell>
          <cell r="W90">
            <v>40940</v>
          </cell>
          <cell r="X90">
            <v>41213</v>
          </cell>
          <cell r="Y90" t="str">
            <v/>
          </cell>
          <cell r="Z90">
            <v>294000000</v>
          </cell>
          <cell r="AA90">
            <v>278300000</v>
          </cell>
          <cell r="AB90">
            <v>0.16666666666666666</v>
          </cell>
          <cell r="AC90">
            <v>46383332</v>
          </cell>
          <cell r="AD90" t="str">
            <v/>
          </cell>
          <cell r="AE90" t="str">
            <v/>
          </cell>
          <cell r="AF90" t="str">
            <v/>
          </cell>
          <cell r="AS90" t="str">
            <v/>
          </cell>
        </row>
        <row r="91">
          <cell r="B91">
            <v>206</v>
          </cell>
          <cell r="C91" t="str">
            <v>B</v>
          </cell>
          <cell r="D91" t="str">
            <v>一次</v>
          </cell>
          <cell r="E91" t="str">
            <v>双葉工業株式会社</v>
          </cell>
          <cell r="F91" t="str">
            <v>先進環境対応車に搭載される革新的工法による超軽量板金部品</v>
          </cell>
          <cell r="G91" t="str">
            <v>中小企業</v>
          </cell>
          <cell r="H91" t="str">
            <v>高本</v>
          </cell>
          <cell r="I91" t="str">
            <v>宮田</v>
          </cell>
          <cell r="J91">
            <v>41039</v>
          </cell>
          <cell r="K91">
            <v>41729</v>
          </cell>
          <cell r="L91" t="str">
            <v/>
          </cell>
          <cell r="M91">
            <v>1711700000</v>
          </cell>
          <cell r="N91">
            <v>629600000</v>
          </cell>
          <cell r="O91">
            <v>0.25</v>
          </cell>
          <cell r="P91">
            <v>157400000</v>
          </cell>
          <cell r="Q91" t="str">
            <v>要</v>
          </cell>
          <cell r="R91" t="str">
            <v>・減額については、①見積もり精査の結果、②公募時には入れていた金型の申請を取り下げたため。
・対象車種の変更についてＭＥＴＩの吉川様に相談中。（12/9/13　中間確認）</v>
          </cell>
          <cell r="S91">
            <v>41044</v>
          </cell>
          <cell r="T91">
            <v>41044</v>
          </cell>
          <cell r="U91" t="str">
            <v/>
          </cell>
          <cell r="W91">
            <v>41039</v>
          </cell>
          <cell r="X91">
            <v>41729</v>
          </cell>
          <cell r="Y91" t="str">
            <v/>
          </cell>
          <cell r="Z91">
            <v>1711700000</v>
          </cell>
          <cell r="AA91">
            <v>629600000</v>
          </cell>
          <cell r="AB91">
            <v>0.25</v>
          </cell>
          <cell r="AC91">
            <v>157400000</v>
          </cell>
          <cell r="AD91" t="str">
            <v/>
          </cell>
          <cell r="AE91" t="str">
            <v/>
          </cell>
          <cell r="AF91" t="str">
            <v/>
          </cell>
          <cell r="AS91" t="str">
            <v/>
          </cell>
        </row>
        <row r="92">
          <cell r="B92">
            <v>209</v>
          </cell>
          <cell r="C92" t="str">
            <v>B</v>
          </cell>
          <cell r="D92" t="str">
            <v>一次</v>
          </cell>
          <cell r="E92" t="str">
            <v>日立電線株式会社</v>
          </cell>
          <cell r="F92" t="str">
            <v>白色Ｌ Ｅ Ｄ 用Ｇ ａ Ｎ エピタキシャル基板の高効率製造設備の導入</v>
          </cell>
          <cell r="G92" t="str">
            <v>大企業</v>
          </cell>
          <cell r="H92" t="str">
            <v>米山</v>
          </cell>
          <cell r="I92" t="str">
            <v>高本</v>
          </cell>
          <cell r="J92">
            <v>41000</v>
          </cell>
          <cell r="K92">
            <v>41578</v>
          </cell>
          <cell r="L92" t="str">
            <v/>
          </cell>
          <cell r="M92">
            <v>740000000</v>
          </cell>
          <cell r="N92">
            <v>729000000</v>
          </cell>
          <cell r="O92">
            <v>0.16666666666666666</v>
          </cell>
          <cell r="P92">
            <v>121500000</v>
          </cell>
          <cell r="Q92" t="str">
            <v>不要</v>
          </cell>
          <cell r="R92" t="str">
            <v/>
          </cell>
          <cell r="S92">
            <v>41029</v>
          </cell>
          <cell r="T92">
            <v>41031</v>
          </cell>
          <cell r="U92" t="str">
            <v/>
          </cell>
          <cell r="W92">
            <v>41000</v>
          </cell>
          <cell r="X92">
            <v>41578</v>
          </cell>
          <cell r="Y92" t="str">
            <v/>
          </cell>
          <cell r="Z92">
            <v>740000000</v>
          </cell>
          <cell r="AA92">
            <v>729000000</v>
          </cell>
          <cell r="AB92">
            <v>0.16666666666666666</v>
          </cell>
          <cell r="AC92">
            <v>121500000</v>
          </cell>
          <cell r="AD92" t="str">
            <v/>
          </cell>
          <cell r="AE92" t="str">
            <v/>
          </cell>
          <cell r="AF92" t="str">
            <v/>
          </cell>
          <cell r="AS92" t="str">
            <v/>
          </cell>
        </row>
        <row r="93">
          <cell r="B93">
            <v>212</v>
          </cell>
          <cell r="C93" t="str">
            <v>B</v>
          </cell>
          <cell r="D93" t="str">
            <v>一次</v>
          </cell>
          <cell r="E93" t="str">
            <v>トヨタ自動車株式会社</v>
          </cell>
          <cell r="F93" t="str">
            <v>次世代自動車/エコカー搭載用基幹部品の生産</v>
          </cell>
          <cell r="G93" t="str">
            <v>大企業</v>
          </cell>
          <cell r="H93" t="str">
            <v>米山</v>
          </cell>
          <cell r="I93" t="str">
            <v>高本</v>
          </cell>
          <cell r="J93">
            <v>41061</v>
          </cell>
          <cell r="K93">
            <v>42094</v>
          </cell>
          <cell r="L93" t="str">
            <v>○</v>
          </cell>
          <cell r="M93">
            <v>23737700000</v>
          </cell>
          <cell r="N93">
            <v>19805400000</v>
          </cell>
          <cell r="O93">
            <v>0.16666666666666666</v>
          </cell>
          <cell r="P93">
            <v>3300899999</v>
          </cell>
          <cell r="Q93" t="str">
            <v>不要</v>
          </cell>
          <cell r="R93" t="str">
            <v>完了は27.3（公募時と同じ）、理由書添付済み。（METI未確認？）
補助対象費の減額（▲7.6億円）は見積もり精緻化に伴うもの。</v>
          </cell>
          <cell r="S93">
            <v>41075</v>
          </cell>
          <cell r="T93">
            <v>41078</v>
          </cell>
          <cell r="U93" t="str">
            <v/>
          </cell>
          <cell r="W93">
            <v>41061</v>
          </cell>
          <cell r="X93">
            <v>42094</v>
          </cell>
          <cell r="Y93" t="str">
            <v>○</v>
          </cell>
          <cell r="Z93">
            <v>23737700000</v>
          </cell>
          <cell r="AA93">
            <v>19805400000</v>
          </cell>
          <cell r="AB93">
            <v>0.16666666666666666</v>
          </cell>
          <cell r="AC93">
            <v>3300899999</v>
          </cell>
          <cell r="AD93" t="str">
            <v/>
          </cell>
          <cell r="AE93" t="str">
            <v/>
          </cell>
          <cell r="AF93" t="str">
            <v/>
          </cell>
          <cell r="AS93" t="str">
            <v/>
          </cell>
        </row>
        <row r="94">
          <cell r="B94">
            <v>213</v>
          </cell>
          <cell r="C94" t="str">
            <v>A</v>
          </cell>
          <cell r="D94" t="str">
            <v>一次</v>
          </cell>
          <cell r="E94" t="str">
            <v>クラレケミカル株式会社
株式会社クレハ・バッテリー・マテリアルズジャパン</v>
          </cell>
          <cell r="F94" t="str">
            <v>リチウムイオン二次電池向け負極材 植物由来ハードカーボン事業</v>
          </cell>
          <cell r="G94" t="str">
            <v>大企業</v>
          </cell>
          <cell r="H94" t="str">
            <v>梶野</v>
          </cell>
          <cell r="I94" t="str">
            <v>中間</v>
          </cell>
          <cell r="J94">
            <v>41093</v>
          </cell>
          <cell r="K94">
            <v>41729</v>
          </cell>
          <cell r="L94" t="str">
            <v/>
          </cell>
          <cell r="M94">
            <v>2103000000</v>
          </cell>
          <cell r="N94">
            <v>1590000000</v>
          </cell>
          <cell r="O94">
            <v>0.33333333333333331</v>
          </cell>
          <cell r="P94">
            <v>530000000</v>
          </cell>
          <cell r="Q94" t="str">
            <v>不要</v>
          </cell>
          <cell r="R9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S94">
            <v>41110</v>
          </cell>
          <cell r="T94">
            <v>41115</v>
          </cell>
          <cell r="U94" t="str">
            <v/>
          </cell>
          <cell r="W94">
            <v>41093</v>
          </cell>
          <cell r="X94">
            <v>41729</v>
          </cell>
          <cell r="Y94" t="str">
            <v/>
          </cell>
          <cell r="Z94">
            <v>2103000000</v>
          </cell>
          <cell r="AA94">
            <v>1590000000</v>
          </cell>
          <cell r="AB94">
            <v>0.33333333333333331</v>
          </cell>
          <cell r="AC94">
            <v>530000000</v>
          </cell>
          <cell r="AD94" t="str">
            <v/>
          </cell>
          <cell r="AE94" t="str">
            <v/>
          </cell>
          <cell r="AF94" t="str">
            <v/>
          </cell>
          <cell r="AS94" t="str">
            <v/>
          </cell>
        </row>
        <row r="95">
          <cell r="B95">
            <v>216</v>
          </cell>
          <cell r="C95" t="str">
            <v>A</v>
          </cell>
          <cell r="D95" t="str">
            <v>一次</v>
          </cell>
          <cell r="E95" t="str">
            <v>パナソニックエコシステムズ株式会社</v>
          </cell>
          <cell r="F95" t="str">
            <v>非白金系ディーゼル排ガス浄化用触媒の生産販売</v>
          </cell>
          <cell r="G95" t="str">
            <v>大企業</v>
          </cell>
          <cell r="H95" t="str">
            <v>中間</v>
          </cell>
          <cell r="I95" t="str">
            <v>梶野</v>
          </cell>
          <cell r="J95">
            <v>40983</v>
          </cell>
          <cell r="K95">
            <v>41729</v>
          </cell>
          <cell r="L95" t="str">
            <v/>
          </cell>
          <cell r="M95">
            <v>2040000000</v>
          </cell>
          <cell r="N95">
            <v>2040000000</v>
          </cell>
          <cell r="O95">
            <v>0.16666666666666666</v>
          </cell>
          <cell r="P95">
            <v>340000000</v>
          </cell>
          <cell r="Q95" t="str">
            <v>不要</v>
          </cell>
          <cell r="R95" t="str">
            <v/>
          </cell>
          <cell r="S95">
            <v>40977</v>
          </cell>
          <cell r="T95">
            <v>40983</v>
          </cell>
          <cell r="U95" t="str">
            <v/>
          </cell>
          <cell r="W95">
            <v>40983</v>
          </cell>
          <cell r="X95">
            <v>41729</v>
          </cell>
          <cell r="Y95" t="str">
            <v/>
          </cell>
          <cell r="Z95">
            <v>2040000000</v>
          </cell>
          <cell r="AA95">
            <v>2040000000</v>
          </cell>
          <cell r="AB95">
            <v>0.16666666666666666</v>
          </cell>
          <cell r="AC95">
            <v>340000000</v>
          </cell>
          <cell r="AD95" t="str">
            <v/>
          </cell>
          <cell r="AE95" t="str">
            <v/>
          </cell>
          <cell r="AF95" t="str">
            <v/>
          </cell>
          <cell r="AS95" t="str">
            <v/>
          </cell>
        </row>
        <row r="96">
          <cell r="B96">
            <v>217</v>
          </cell>
          <cell r="C96" t="str">
            <v>A</v>
          </cell>
          <cell r="D96" t="str">
            <v>一次</v>
          </cell>
          <cell r="E96" t="str">
            <v>中部抵抗器株式会社</v>
          </cell>
          <cell r="F96" t="str">
            <v>業務用(パッケージ)エアコン用熱交換器製造設備の新設</v>
          </cell>
          <cell r="G96" t="str">
            <v>中小企業</v>
          </cell>
          <cell r="H96" t="str">
            <v>栗生澤</v>
          </cell>
          <cell r="I96" t="str">
            <v>中田</v>
          </cell>
          <cell r="J96">
            <v>40969</v>
          </cell>
          <cell r="K96">
            <v>41728</v>
          </cell>
          <cell r="L96" t="str">
            <v/>
          </cell>
          <cell r="M96">
            <v>1157911000</v>
          </cell>
          <cell r="N96">
            <v>319131000</v>
          </cell>
          <cell r="O96">
            <v>0.33333333333333331</v>
          </cell>
          <cell r="P96">
            <v>106377000</v>
          </cell>
          <cell r="Q96" t="str">
            <v>不要</v>
          </cell>
          <cell r="R96" t="str">
            <v/>
          </cell>
          <cell r="S96">
            <v>40975</v>
          </cell>
          <cell r="T96">
            <v>40976</v>
          </cell>
          <cell r="U96" t="str">
            <v/>
          </cell>
          <cell r="W96">
            <v>40969</v>
          </cell>
          <cell r="X96">
            <v>41728</v>
          </cell>
          <cell r="Y96" t="str">
            <v/>
          </cell>
          <cell r="Z96">
            <v>1157911000</v>
          </cell>
          <cell r="AA96">
            <v>319131000</v>
          </cell>
          <cell r="AB96">
            <v>0.33333333333333331</v>
          </cell>
          <cell r="AC96">
            <v>106377000</v>
          </cell>
          <cell r="AD96" t="str">
            <v/>
          </cell>
          <cell r="AE96" t="str">
            <v/>
          </cell>
          <cell r="AF96" t="str">
            <v/>
          </cell>
          <cell r="AS96" t="str">
            <v/>
          </cell>
        </row>
        <row r="97">
          <cell r="B97">
            <v>219</v>
          </cell>
          <cell r="C97" t="str">
            <v>B</v>
          </cell>
          <cell r="D97" t="str">
            <v>一次</v>
          </cell>
          <cell r="E97" t="str">
            <v>株式会社ノースジェニシス</v>
          </cell>
          <cell r="F97" t="str">
            <v>糖尿病・腎臓病対応食品等の製造・販売並びに健康管理情報提供サービス事業</v>
          </cell>
          <cell r="G97" t="str">
            <v>大企業</v>
          </cell>
          <cell r="H97" t="str">
            <v>宮田</v>
          </cell>
          <cell r="I97" t="str">
            <v>米山</v>
          </cell>
          <cell r="J97" t="str">
            <v/>
          </cell>
          <cell r="K97" t="str">
            <v/>
          </cell>
          <cell r="L97" t="str">
            <v/>
          </cell>
          <cell r="M97" t="str">
            <v/>
          </cell>
          <cell r="N97" t="str">
            <v/>
          </cell>
          <cell r="O97">
            <v>0.16666666666666666</v>
          </cell>
          <cell r="P97" t="str">
            <v/>
          </cell>
          <cell r="Q97" t="str">
            <v/>
          </cell>
          <cell r="R97" t="str">
            <v>メール送付待ち</v>
          </cell>
          <cell r="S97" t="str">
            <v/>
          </cell>
          <cell r="T97" t="str">
            <v/>
          </cell>
          <cell r="U97" t="str">
            <v/>
          </cell>
          <cell r="W97" t="str">
            <v/>
          </cell>
          <cell r="X97" t="str">
            <v/>
          </cell>
          <cell r="Y97" t="str">
            <v/>
          </cell>
          <cell r="Z97" t="str">
            <v/>
          </cell>
          <cell r="AA97" t="str">
            <v/>
          </cell>
          <cell r="AB97">
            <v>0.16666666666666666</v>
          </cell>
          <cell r="AC97" t="str">
            <v/>
          </cell>
          <cell r="AD97" t="str">
            <v/>
          </cell>
          <cell r="AE97" t="str">
            <v/>
          </cell>
          <cell r="AF97" t="str">
            <v/>
          </cell>
          <cell r="AS97" t="str">
            <v/>
          </cell>
        </row>
        <row r="98">
          <cell r="B98">
            <v>223</v>
          </cell>
          <cell r="C98" t="str">
            <v>B</v>
          </cell>
          <cell r="D98" t="str">
            <v>一次</v>
          </cell>
          <cell r="E98" t="str">
            <v>株式会社 武部鉄工所</v>
          </cell>
          <cell r="F98" t="str">
            <v>次世代型トラック用シャーシ部品生産設備導入事業</v>
          </cell>
          <cell r="G98" t="str">
            <v>大企業</v>
          </cell>
          <cell r="H98" t="str">
            <v>米山</v>
          </cell>
          <cell r="I98" t="str">
            <v>高本</v>
          </cell>
          <cell r="J98">
            <v>40983</v>
          </cell>
          <cell r="K98">
            <v>41729</v>
          </cell>
          <cell r="L98" t="str">
            <v/>
          </cell>
          <cell r="M98">
            <v>1575000000</v>
          </cell>
          <cell r="N98">
            <v>1100000000</v>
          </cell>
          <cell r="O98">
            <v>0.16666666666666666</v>
          </cell>
          <cell r="P98">
            <v>183333333</v>
          </cell>
          <cell r="Q98" t="str">
            <v>不要</v>
          </cell>
          <cell r="R98" t="str">
            <v>実施体制図、役員体制変更連絡（2012/10/15メール）</v>
          </cell>
          <cell r="S98">
            <v>40977</v>
          </cell>
          <cell r="T98">
            <v>40983</v>
          </cell>
          <cell r="U98" t="str">
            <v/>
          </cell>
          <cell r="W98">
            <v>40983</v>
          </cell>
          <cell r="X98">
            <v>41729</v>
          </cell>
          <cell r="Y98" t="str">
            <v/>
          </cell>
          <cell r="Z98">
            <v>1575000000</v>
          </cell>
          <cell r="AA98">
            <v>1100000000</v>
          </cell>
          <cell r="AB98">
            <v>0.16666666666666666</v>
          </cell>
          <cell r="AC98">
            <v>183333333</v>
          </cell>
          <cell r="AD98" t="str">
            <v/>
          </cell>
          <cell r="AE98" t="str">
            <v/>
          </cell>
          <cell r="AF98" t="str">
            <v/>
          </cell>
          <cell r="AS98" t="str">
            <v/>
          </cell>
        </row>
        <row r="99">
          <cell r="B99">
            <v>225</v>
          </cell>
          <cell r="C99" t="str">
            <v>B</v>
          </cell>
          <cell r="D99" t="str">
            <v>一次</v>
          </cell>
          <cell r="E99" t="str">
            <v>東ソー日向株式会社</v>
          </cell>
          <cell r="F99" t="str">
            <v>リチウムイオン二次電池用化学合成法マンガン酸化物(Ｃ Ｍ Ｏ )製造設備の設置</v>
          </cell>
          <cell r="G99" t="str">
            <v>大企業</v>
          </cell>
          <cell r="H99" t="str">
            <v>高本</v>
          </cell>
          <cell r="I99" t="str">
            <v>宮田</v>
          </cell>
          <cell r="J99">
            <v>40984</v>
          </cell>
          <cell r="K99">
            <v>41547</v>
          </cell>
          <cell r="L99" t="str">
            <v/>
          </cell>
          <cell r="M99">
            <v>3500000000</v>
          </cell>
          <cell r="N99">
            <v>2940000000</v>
          </cell>
          <cell r="O99">
            <v>0.25</v>
          </cell>
          <cell r="P99">
            <v>735000000</v>
          </cell>
          <cell r="Q99" t="str">
            <v>要</v>
          </cell>
          <cell r="R99" t="str">
            <v/>
          </cell>
          <cell r="S99">
            <v>40981</v>
          </cell>
          <cell r="T99">
            <v>40983</v>
          </cell>
          <cell r="U99" t="str">
            <v/>
          </cell>
          <cell r="W99">
            <v>40984</v>
          </cell>
          <cell r="X99">
            <v>41547</v>
          </cell>
          <cell r="Y99" t="str">
            <v/>
          </cell>
          <cell r="Z99">
            <v>3500000000</v>
          </cell>
          <cell r="AA99">
            <v>2940000000</v>
          </cell>
          <cell r="AB99">
            <v>0.25</v>
          </cell>
          <cell r="AC99">
            <v>735000000</v>
          </cell>
          <cell r="AD99" t="str">
            <v/>
          </cell>
          <cell r="AE99" t="str">
            <v/>
          </cell>
          <cell r="AF99" t="str">
            <v/>
          </cell>
          <cell r="AS99" t="str">
            <v/>
          </cell>
        </row>
        <row r="100">
          <cell r="B100">
            <v>226</v>
          </cell>
          <cell r="C100" t="str">
            <v>A</v>
          </cell>
          <cell r="D100" t="str">
            <v>一次</v>
          </cell>
          <cell r="E100" t="str">
            <v>日本特殊陶業株式会社
セラミックセンサ株式会社</v>
          </cell>
          <cell r="F100" t="str">
            <v>酵素センサ（原料・素子）製造ライン増設計画（日本特殊陶業㈱及びその100%子会社であるセラミックセンサ㈱との共同事業申請）</v>
          </cell>
          <cell r="G100" t="str">
            <v>大企業</v>
          </cell>
          <cell r="H100" t="str">
            <v>中間</v>
          </cell>
          <cell r="I100" t="str">
            <v>梶野</v>
          </cell>
          <cell r="J100" t="str">
            <v>H24.2</v>
          </cell>
          <cell r="K100">
            <v>42094</v>
          </cell>
          <cell r="L100" t="str">
            <v>○</v>
          </cell>
          <cell r="M100">
            <v>7464300000</v>
          </cell>
          <cell r="N100">
            <v>4138000000</v>
          </cell>
          <cell r="O100">
            <v>0.16666666666666666</v>
          </cell>
          <cell r="P100">
            <v>689666666</v>
          </cell>
          <cell r="Q100" t="str">
            <v>要</v>
          </cell>
          <cell r="R100"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S100">
            <v>40976</v>
          </cell>
          <cell r="T100">
            <v>40983</v>
          </cell>
          <cell r="U100" t="str">
            <v/>
          </cell>
          <cell r="W100" t="str">
            <v>H24.2</v>
          </cell>
          <cell r="X100">
            <v>42094</v>
          </cell>
          <cell r="Y100" t="str">
            <v>○</v>
          </cell>
          <cell r="Z100">
            <v>7464300000</v>
          </cell>
          <cell r="AA100">
            <v>4138000000</v>
          </cell>
          <cell r="AB100">
            <v>0.16666666666666666</v>
          </cell>
          <cell r="AC100">
            <v>689666666</v>
          </cell>
          <cell r="AD100" t="str">
            <v/>
          </cell>
          <cell r="AE100" t="str">
            <v/>
          </cell>
          <cell r="AF100" t="str">
            <v/>
          </cell>
          <cell r="AS100" t="str">
            <v/>
          </cell>
        </row>
        <row r="101">
          <cell r="B101">
            <v>227</v>
          </cell>
          <cell r="C101" t="str">
            <v>A</v>
          </cell>
          <cell r="D101" t="str">
            <v>一次</v>
          </cell>
          <cell r="E101" t="str">
            <v>日立建機株式会社</v>
          </cell>
          <cell r="F101" t="str">
            <v>常陸那珂における、マイニング用コンポーネント事業</v>
          </cell>
          <cell r="G101" t="str">
            <v>大企業</v>
          </cell>
          <cell r="H101" t="str">
            <v>中田</v>
          </cell>
          <cell r="I101" t="str">
            <v>栗生澤</v>
          </cell>
          <cell r="J101">
            <v>40983</v>
          </cell>
          <cell r="K101">
            <v>41729</v>
          </cell>
          <cell r="L101" t="str">
            <v/>
          </cell>
          <cell r="M101">
            <v>26026108000</v>
          </cell>
          <cell r="N101">
            <v>9405108000</v>
          </cell>
          <cell r="O101">
            <v>0.16666666666666666</v>
          </cell>
          <cell r="P101">
            <v>1567518000</v>
          </cell>
          <cell r="Q101" t="str">
            <v>不要</v>
          </cell>
          <cell r="R101" t="str">
            <v>公募申請時より約7,300万円減額。</v>
          </cell>
          <cell r="S101">
            <v>41015</v>
          </cell>
          <cell r="T101">
            <v>41016</v>
          </cell>
          <cell r="U101" t="str">
            <v/>
          </cell>
          <cell r="W101">
            <v>40983</v>
          </cell>
          <cell r="X101">
            <v>41729</v>
          </cell>
          <cell r="Y101" t="str">
            <v/>
          </cell>
          <cell r="Z101">
            <v>26026108000</v>
          </cell>
          <cell r="AA101">
            <v>9405108000</v>
          </cell>
          <cell r="AB101">
            <v>0.16666666666666666</v>
          </cell>
          <cell r="AC101">
            <v>1567518000</v>
          </cell>
          <cell r="AD101" t="str">
            <v/>
          </cell>
          <cell r="AE101" t="str">
            <v/>
          </cell>
          <cell r="AF101" t="str">
            <v/>
          </cell>
          <cell r="AS101" t="str">
            <v/>
          </cell>
        </row>
        <row r="102">
          <cell r="B102">
            <v>229</v>
          </cell>
          <cell r="C102" t="str">
            <v>C</v>
          </cell>
          <cell r="D102" t="str">
            <v>一次</v>
          </cell>
          <cell r="E102" t="str">
            <v>紀州技研工業株式会社
オプトウェア株式会社</v>
          </cell>
          <cell r="F102" t="str">
            <v>太陽光発電セル基板及びその他基板用金属ナノインク及び当該インク用インクジェット製造事業</v>
          </cell>
          <cell r="G102" t="str">
            <v>中小企業</v>
          </cell>
          <cell r="H102" t="str">
            <v>宮田</v>
          </cell>
          <cell r="I102" t="str">
            <v>中田</v>
          </cell>
          <cell r="J102">
            <v>40969</v>
          </cell>
          <cell r="K102">
            <v>41364</v>
          </cell>
          <cell r="L102" t="str">
            <v/>
          </cell>
          <cell r="M102">
            <v>379797000</v>
          </cell>
          <cell r="N102">
            <v>379797000</v>
          </cell>
          <cell r="O102">
            <v>0.66666666666666663</v>
          </cell>
          <cell r="P102">
            <v>253197995</v>
          </cell>
          <cell r="Q102" t="str">
            <v>不要</v>
          </cell>
          <cell r="R102" t="str">
            <v/>
          </cell>
          <cell r="S102">
            <v>40967</v>
          </cell>
          <cell r="T102">
            <v>40970</v>
          </cell>
          <cell r="U102" t="str">
            <v>8/2に中間検査を予定</v>
          </cell>
          <cell r="W102">
            <v>40969</v>
          </cell>
          <cell r="X102">
            <v>41364</v>
          </cell>
          <cell r="Y102" t="str">
            <v/>
          </cell>
          <cell r="Z102">
            <v>379797000</v>
          </cell>
          <cell r="AA102">
            <v>379797000</v>
          </cell>
          <cell r="AB102">
            <v>0.66666666666666663</v>
          </cell>
          <cell r="AC102">
            <v>253197995</v>
          </cell>
          <cell r="AD102" t="str">
            <v/>
          </cell>
          <cell r="AE102" t="str">
            <v/>
          </cell>
          <cell r="AF102" t="str">
            <v/>
          </cell>
          <cell r="AS102" t="str">
            <v/>
          </cell>
        </row>
        <row r="103">
          <cell r="B103">
            <v>231</v>
          </cell>
          <cell r="C103" t="str">
            <v>B</v>
          </cell>
          <cell r="D103" t="str">
            <v>一次</v>
          </cell>
          <cell r="E103" t="str">
            <v>東成エレクトロビーム株式会社</v>
          </cell>
          <cell r="F103" t="str">
            <v>自動車用リチウムイオン電池部材に係る加工の効率化・低コスト化に資する高速加工システムの導入</v>
          </cell>
          <cell r="G103" t="str">
            <v>中小企業</v>
          </cell>
          <cell r="H103" t="str">
            <v>米山</v>
          </cell>
          <cell r="I103" t="str">
            <v>高本</v>
          </cell>
          <cell r="J103">
            <v>41000</v>
          </cell>
          <cell r="K103">
            <v>41364</v>
          </cell>
          <cell r="L103" t="str">
            <v/>
          </cell>
          <cell r="M103">
            <v>86000000</v>
          </cell>
          <cell r="N103">
            <v>86000000</v>
          </cell>
          <cell r="O103">
            <v>0.25</v>
          </cell>
          <cell r="P103">
            <v>21500000</v>
          </cell>
          <cell r="Q103" t="str">
            <v>不要</v>
          </cell>
          <cell r="R103" t="str">
            <v/>
          </cell>
          <cell r="S103">
            <v>40977</v>
          </cell>
          <cell r="T103">
            <v>40983</v>
          </cell>
          <cell r="U103" t="str">
            <v/>
          </cell>
          <cell r="W103">
            <v>41000</v>
          </cell>
          <cell r="X103">
            <v>41364</v>
          </cell>
          <cell r="Y103" t="str">
            <v/>
          </cell>
          <cell r="Z103">
            <v>86000000</v>
          </cell>
          <cell r="AA103">
            <v>86000000</v>
          </cell>
          <cell r="AB103">
            <v>0.25</v>
          </cell>
          <cell r="AC103">
            <v>21500000</v>
          </cell>
          <cell r="AD103" t="str">
            <v/>
          </cell>
          <cell r="AE103" t="str">
            <v/>
          </cell>
          <cell r="AF103" t="str">
            <v/>
          </cell>
          <cell r="AS103" t="str">
            <v/>
          </cell>
        </row>
        <row r="104">
          <cell r="B104">
            <v>235</v>
          </cell>
          <cell r="C104" t="str">
            <v>A</v>
          </cell>
          <cell r="D104" t="str">
            <v>一次</v>
          </cell>
          <cell r="E104" t="str">
            <v>ダイソー株式会社</v>
          </cell>
          <cell r="F104" t="str">
            <v>アリルクロライド・エピクロルヒドリンのC3サプライチェーンの増強事業</v>
          </cell>
          <cell r="G104" t="str">
            <v>大企業</v>
          </cell>
          <cell r="H104" t="str">
            <v>中田</v>
          </cell>
          <cell r="I104" t="str">
            <v>栗生澤</v>
          </cell>
          <cell r="J104">
            <v>40976</v>
          </cell>
          <cell r="K104">
            <v>41729</v>
          </cell>
          <cell r="L104" t="str">
            <v/>
          </cell>
          <cell r="M104">
            <v>12527000000</v>
          </cell>
          <cell r="N104">
            <v>6499000000</v>
          </cell>
          <cell r="O104">
            <v>0.25</v>
          </cell>
          <cell r="P104">
            <v>1624000000</v>
          </cell>
          <cell r="Q104" t="str">
            <v>要</v>
          </cell>
          <cell r="R104" t="str">
            <v/>
          </cell>
          <cell r="S104">
            <v>40975</v>
          </cell>
          <cell r="T104">
            <v>40976</v>
          </cell>
          <cell r="U104" t="str">
            <v/>
          </cell>
          <cell r="W104">
            <v>40976</v>
          </cell>
          <cell r="X104">
            <v>41729</v>
          </cell>
          <cell r="Y104" t="str">
            <v/>
          </cell>
          <cell r="Z104">
            <v>12527000000</v>
          </cell>
          <cell r="AA104">
            <v>6499000000</v>
          </cell>
          <cell r="AB104">
            <v>0.25</v>
          </cell>
          <cell r="AC104">
            <v>1624000000</v>
          </cell>
          <cell r="AD104" t="str">
            <v/>
          </cell>
          <cell r="AE104" t="str">
            <v/>
          </cell>
          <cell r="AF104" t="str">
            <v/>
          </cell>
          <cell r="AS104" t="str">
            <v/>
          </cell>
        </row>
        <row r="105">
          <cell r="B105">
            <v>238</v>
          </cell>
          <cell r="C105" t="str">
            <v>B</v>
          </cell>
          <cell r="D105" t="str">
            <v>一次</v>
          </cell>
          <cell r="E105" t="str">
            <v>住軽アルミ箔株式会社
東京センチュリーリース株式会社</v>
          </cell>
          <cell r="F105" t="str">
            <v>リチウムイオン２ 次電池用アルミニウム箔生産設備</v>
          </cell>
          <cell r="G105" t="str">
            <v>大企業</v>
          </cell>
          <cell r="H105" t="str">
            <v>米山</v>
          </cell>
          <cell r="I105" t="str">
            <v>高本</v>
          </cell>
          <cell r="J105" t="str">
            <v/>
          </cell>
          <cell r="K105" t="str">
            <v/>
          </cell>
          <cell r="L105" t="str">
            <v/>
          </cell>
          <cell r="M105" t="str">
            <v/>
          </cell>
          <cell r="N105" t="str">
            <v/>
          </cell>
          <cell r="O105">
            <v>0.16666666666666666</v>
          </cell>
          <cell r="P105" t="str">
            <v/>
          </cell>
          <cell r="Q105" t="str">
            <v/>
          </cell>
          <cell r="R105" t="str">
            <v/>
          </cell>
          <cell r="S105" t="str">
            <v/>
          </cell>
          <cell r="T105" t="str">
            <v/>
          </cell>
          <cell r="U105" t="str">
            <v/>
          </cell>
          <cell r="W105" t="str">
            <v/>
          </cell>
          <cell r="X105" t="str">
            <v/>
          </cell>
          <cell r="Y105" t="str">
            <v/>
          </cell>
          <cell r="Z105" t="str">
            <v/>
          </cell>
          <cell r="AA105" t="str">
            <v/>
          </cell>
          <cell r="AB105">
            <v>0.16666666666666666</v>
          </cell>
          <cell r="AC105" t="str">
            <v/>
          </cell>
          <cell r="AD105" t="str">
            <v/>
          </cell>
          <cell r="AE105" t="str">
            <v/>
          </cell>
          <cell r="AF105" t="str">
            <v/>
          </cell>
          <cell r="AS105">
            <v>1</v>
          </cell>
        </row>
        <row r="106">
          <cell r="B106">
            <v>240</v>
          </cell>
          <cell r="C106" t="str">
            <v>B</v>
          </cell>
          <cell r="D106" t="str">
            <v>一次</v>
          </cell>
          <cell r="E106" t="str">
            <v>群馬合金株式会社</v>
          </cell>
          <cell r="F106" t="str">
            <v>環境対応車向けEPS用アルミダイカスト製品の増産体制整備事業
※EPS：Electric Power Steering</v>
          </cell>
          <cell r="G106" t="str">
            <v>中小企業</v>
          </cell>
          <cell r="H106" t="str">
            <v>米山</v>
          </cell>
          <cell r="I106" t="str">
            <v>高本</v>
          </cell>
          <cell r="J106">
            <v>41122</v>
          </cell>
          <cell r="K106">
            <v>41729</v>
          </cell>
          <cell r="L106" t="str">
            <v/>
          </cell>
          <cell r="M106">
            <v>281400000</v>
          </cell>
          <cell r="N106">
            <v>242400000</v>
          </cell>
          <cell r="O106">
            <v>0.25</v>
          </cell>
          <cell r="P106">
            <v>60600000</v>
          </cell>
          <cell r="Q106" t="str">
            <v/>
          </cell>
          <cell r="R106" t="str">
            <v/>
          </cell>
          <cell r="S106">
            <v>41128</v>
          </cell>
          <cell r="T106">
            <v>41128</v>
          </cell>
          <cell r="U106" t="str">
            <v/>
          </cell>
          <cell r="W106">
            <v>41122</v>
          </cell>
          <cell r="X106">
            <v>41729</v>
          </cell>
          <cell r="Y106" t="str">
            <v/>
          </cell>
          <cell r="Z106">
            <v>281400000</v>
          </cell>
          <cell r="AA106">
            <v>242400000</v>
          </cell>
          <cell r="AB106">
            <v>0.25</v>
          </cell>
          <cell r="AC106">
            <v>60600000</v>
          </cell>
          <cell r="AD106" t="str">
            <v/>
          </cell>
          <cell r="AE106" t="str">
            <v/>
          </cell>
          <cell r="AF106" t="str">
            <v/>
          </cell>
          <cell r="AS106" t="str">
            <v/>
          </cell>
        </row>
        <row r="107">
          <cell r="B107">
            <v>242</v>
          </cell>
          <cell r="C107" t="str">
            <v>A</v>
          </cell>
          <cell r="D107" t="str">
            <v>一次</v>
          </cell>
          <cell r="E107" t="str">
            <v>クレハ エクステック株式会社</v>
          </cell>
          <cell r="F107" t="str">
            <v>リチウムイオン電池用防振フィルムの製膜設備の設置</v>
          </cell>
          <cell r="G107" t="str">
            <v>大企業</v>
          </cell>
          <cell r="H107" t="str">
            <v>梶野</v>
          </cell>
          <cell r="I107" t="str">
            <v>中間</v>
          </cell>
          <cell r="J107" t="str">
            <v/>
          </cell>
          <cell r="K107" t="str">
            <v/>
          </cell>
          <cell r="L107" t="str">
            <v/>
          </cell>
          <cell r="M107" t="str">
            <v/>
          </cell>
          <cell r="N107" t="str">
            <v/>
          </cell>
          <cell r="O107">
            <v>0.33333333333333331</v>
          </cell>
          <cell r="P107" t="str">
            <v/>
          </cell>
          <cell r="Q107" t="str">
            <v/>
          </cell>
          <cell r="R107" t="str">
            <v/>
          </cell>
          <cell r="S107" t="str">
            <v/>
          </cell>
          <cell r="T107" t="str">
            <v/>
          </cell>
          <cell r="U107" t="str">
            <v/>
          </cell>
          <cell r="W107" t="str">
            <v/>
          </cell>
          <cell r="X107" t="str">
            <v/>
          </cell>
          <cell r="Y107" t="str">
            <v/>
          </cell>
          <cell r="Z107" t="str">
            <v/>
          </cell>
          <cell r="AA107" t="str">
            <v/>
          </cell>
          <cell r="AB107">
            <v>0.33333333333333331</v>
          </cell>
          <cell r="AC107" t="str">
            <v/>
          </cell>
          <cell r="AD107" t="str">
            <v/>
          </cell>
          <cell r="AE107" t="str">
            <v/>
          </cell>
          <cell r="AF107" t="str">
            <v/>
          </cell>
          <cell r="AS107" t="str">
            <v/>
          </cell>
        </row>
        <row r="108">
          <cell r="B108">
            <v>245</v>
          </cell>
          <cell r="C108" t="str">
            <v>A</v>
          </cell>
          <cell r="D108" t="str">
            <v>一次</v>
          </cell>
          <cell r="E108" t="str">
            <v>プレス工業株式会社</v>
          </cell>
          <cell r="F108" t="str">
            <v>国内の全大中型商用車向シャシ部品（フレーム・アクスル）の製造設備の全面更新による部品共有体制の抜本強化</v>
          </cell>
          <cell r="G108" t="str">
            <v>大企業</v>
          </cell>
          <cell r="H108" t="str">
            <v>中間</v>
          </cell>
          <cell r="I108" t="str">
            <v>梶野</v>
          </cell>
          <cell r="J108">
            <v>40928</v>
          </cell>
          <cell r="K108">
            <v>41729</v>
          </cell>
          <cell r="L108" t="str">
            <v/>
          </cell>
          <cell r="M108">
            <v>9332039000</v>
          </cell>
          <cell r="N108">
            <v>6688159000</v>
          </cell>
          <cell r="O108">
            <v>0.16666666666666666</v>
          </cell>
          <cell r="P108">
            <v>1114693000</v>
          </cell>
          <cell r="Q108" t="str">
            <v>不要</v>
          </cell>
          <cell r="R108" t="str">
            <v/>
          </cell>
          <cell r="S108">
            <v>41002</v>
          </cell>
          <cell r="T108">
            <v>41003</v>
          </cell>
          <cell r="U108" t="str">
            <v/>
          </cell>
          <cell r="W108">
            <v>40928</v>
          </cell>
          <cell r="X108">
            <v>41729</v>
          </cell>
          <cell r="Y108" t="str">
            <v/>
          </cell>
          <cell r="Z108">
            <v>9332039000</v>
          </cell>
          <cell r="AA108">
            <v>6688159000</v>
          </cell>
          <cell r="AB108">
            <v>0.16666666666666666</v>
          </cell>
          <cell r="AC108">
            <v>1114693000</v>
          </cell>
          <cell r="AD108" t="str">
            <v/>
          </cell>
          <cell r="AE108" t="str">
            <v/>
          </cell>
          <cell r="AF108" t="str">
            <v/>
          </cell>
          <cell r="AS108" t="str">
            <v/>
          </cell>
        </row>
        <row r="109">
          <cell r="B109">
            <v>247</v>
          </cell>
          <cell r="C109" t="str">
            <v>A</v>
          </cell>
          <cell r="D109" t="str">
            <v>一次</v>
          </cell>
          <cell r="E109" t="str">
            <v>JFE条鋼株式会社</v>
          </cell>
          <cell r="F109" t="str">
            <v>JFE条鋼㈱仙台製造所棒線事業競争力対策</v>
          </cell>
          <cell r="G109" t="str">
            <v>大企業</v>
          </cell>
          <cell r="H109" t="str">
            <v>中間</v>
          </cell>
          <cell r="I109" t="str">
            <v>梶野</v>
          </cell>
          <cell r="J109" t="str">
            <v>交付決定日</v>
          </cell>
          <cell r="K109">
            <v>42094</v>
          </cell>
          <cell r="L109" t="str">
            <v>○</v>
          </cell>
          <cell r="M109">
            <v>7317000000</v>
          </cell>
          <cell r="N109">
            <v>6564000000</v>
          </cell>
          <cell r="O109">
            <v>0.33333333333333331</v>
          </cell>
          <cell r="P109">
            <v>2188000000</v>
          </cell>
          <cell r="Q109" t="str">
            <v>不要</v>
          </cell>
          <cell r="R109" t="str">
            <v>事業完了日が27年3月末
→理由書を受領済み（METI未確認？）</v>
          </cell>
          <cell r="S109">
            <v>40966</v>
          </cell>
          <cell r="T109">
            <v>40969</v>
          </cell>
          <cell r="U109" t="str">
            <v/>
          </cell>
          <cell r="W109" t="str">
            <v>交付決定日</v>
          </cell>
          <cell r="X109">
            <v>42094</v>
          </cell>
          <cell r="Y109" t="str">
            <v>○</v>
          </cell>
          <cell r="Z109">
            <v>7317000000</v>
          </cell>
          <cell r="AA109">
            <v>6564000000</v>
          </cell>
          <cell r="AB109">
            <v>0.33333333333333331</v>
          </cell>
          <cell r="AC109">
            <v>2188000000</v>
          </cell>
          <cell r="AD109" t="str">
            <v/>
          </cell>
          <cell r="AE109" t="str">
            <v/>
          </cell>
          <cell r="AF109" t="str">
            <v/>
          </cell>
          <cell r="AS109" t="str">
            <v/>
          </cell>
        </row>
        <row r="110">
          <cell r="B110">
            <v>248</v>
          </cell>
          <cell r="C110" t="str">
            <v>B</v>
          </cell>
          <cell r="D110" t="str">
            <v>一次</v>
          </cell>
          <cell r="E110" t="str">
            <v>株式会社 大矢鋳造所</v>
          </cell>
          <cell r="F110" t="str">
            <v>風力発電用銅合金製軸受保持器向け生産設備の増強と雇用の維持・創出</v>
          </cell>
          <cell r="G110" t="str">
            <v>中小企業</v>
          </cell>
          <cell r="H110" t="str">
            <v>高本</v>
          </cell>
          <cell r="I110" t="str">
            <v>米山</v>
          </cell>
          <cell r="J110" t="str">
            <v>交付決定日</v>
          </cell>
          <cell r="K110">
            <v>41729</v>
          </cell>
          <cell r="L110" t="str">
            <v/>
          </cell>
          <cell r="M110">
            <v>280000000</v>
          </cell>
          <cell r="N110">
            <v>100000000</v>
          </cell>
          <cell r="O110">
            <v>0.25</v>
          </cell>
          <cell r="P110">
            <v>25000000</v>
          </cell>
          <cell r="Q110" t="str">
            <v>不要</v>
          </cell>
          <cell r="R110" t="str">
            <v/>
          </cell>
          <cell r="S110">
            <v>41044</v>
          </cell>
          <cell r="T110">
            <v>41044</v>
          </cell>
          <cell r="U110" t="str">
            <v/>
          </cell>
          <cell r="W110" t="str">
            <v>交付決定日</v>
          </cell>
          <cell r="X110">
            <v>41729</v>
          </cell>
          <cell r="Y110" t="str">
            <v/>
          </cell>
          <cell r="Z110">
            <v>280000000</v>
          </cell>
          <cell r="AA110">
            <v>100000000</v>
          </cell>
          <cell r="AB110">
            <v>0.25</v>
          </cell>
          <cell r="AC110">
            <v>25000000</v>
          </cell>
          <cell r="AD110" t="str">
            <v/>
          </cell>
          <cell r="AE110" t="str">
            <v/>
          </cell>
          <cell r="AF110" t="str">
            <v/>
          </cell>
          <cell r="AS110" t="str">
            <v/>
          </cell>
        </row>
        <row r="111">
          <cell r="B111">
            <v>250</v>
          </cell>
          <cell r="C111" t="str">
            <v>B</v>
          </cell>
          <cell r="D111" t="str">
            <v>一次</v>
          </cell>
          <cell r="E111" t="str">
            <v>株式会社シノテスト</v>
          </cell>
          <cell r="F111" t="str">
            <v>医療分野における自動分析装置用血清亜鉛測定試薬（ 体外診断用医薬品）の製造装置の導入</v>
          </cell>
          <cell r="G111" t="str">
            <v>中小企業</v>
          </cell>
          <cell r="H111" t="str">
            <v>宮田</v>
          </cell>
          <cell r="I111" t="str">
            <v>米山</v>
          </cell>
          <cell r="J111" t="str">
            <v/>
          </cell>
          <cell r="K111" t="str">
            <v/>
          </cell>
          <cell r="L111" t="str">
            <v/>
          </cell>
          <cell r="M111" t="str">
            <v/>
          </cell>
          <cell r="N111" t="str">
            <v/>
          </cell>
          <cell r="O111">
            <v>0.25</v>
          </cell>
          <cell r="P111" t="str">
            <v/>
          </cell>
          <cell r="Q111" t="str">
            <v>要</v>
          </cell>
          <cell r="R111" t="str">
            <v>設備の調達先が倒産。別の調達先に再見積もり中のため、事業開始は9月になりそう。</v>
          </cell>
          <cell r="S111" t="str">
            <v/>
          </cell>
          <cell r="T111" t="str">
            <v/>
          </cell>
          <cell r="U111" t="str">
            <v/>
          </cell>
          <cell r="W111" t="str">
            <v/>
          </cell>
          <cell r="X111" t="str">
            <v/>
          </cell>
          <cell r="Y111" t="str">
            <v/>
          </cell>
          <cell r="Z111" t="str">
            <v/>
          </cell>
          <cell r="AA111" t="str">
            <v/>
          </cell>
          <cell r="AB111">
            <v>0.25</v>
          </cell>
          <cell r="AC111" t="str">
            <v/>
          </cell>
          <cell r="AD111" t="str">
            <v/>
          </cell>
          <cell r="AE111" t="str">
            <v/>
          </cell>
          <cell r="AF111" t="str">
            <v/>
          </cell>
          <cell r="AS111" t="str">
            <v/>
          </cell>
        </row>
        <row r="112">
          <cell r="B112">
            <v>251</v>
          </cell>
          <cell r="C112" t="str">
            <v>B</v>
          </cell>
          <cell r="D112" t="str">
            <v>一次</v>
          </cell>
          <cell r="E112" t="str">
            <v>株式会社ダイセル</v>
          </cell>
          <cell r="F112" t="str">
            <v>ナノダイヤモンド生産設備設置</v>
          </cell>
          <cell r="G112" t="str">
            <v>大企業</v>
          </cell>
          <cell r="H112" t="str">
            <v>宮田</v>
          </cell>
          <cell r="I112" t="str">
            <v>米山</v>
          </cell>
          <cell r="J112">
            <v>40991</v>
          </cell>
          <cell r="K112">
            <v>41820</v>
          </cell>
          <cell r="L112" t="str">
            <v>○</v>
          </cell>
          <cell r="M112">
            <v>490000000</v>
          </cell>
          <cell r="N112">
            <v>237300000</v>
          </cell>
          <cell r="O112">
            <v>0.16666666666666666</v>
          </cell>
          <cell r="P112">
            <v>39549998</v>
          </cell>
          <cell r="Q112" t="str">
            <v>不要</v>
          </cell>
          <cell r="R112" t="str">
            <v>事業完了日が26年6月末→理由書を受領済み（METI未確認？）</v>
          </cell>
          <cell r="S112">
            <v>40991</v>
          </cell>
          <cell r="T112">
            <v>40994</v>
          </cell>
          <cell r="U112" t="str">
            <v/>
          </cell>
          <cell r="W112">
            <v>40991</v>
          </cell>
          <cell r="X112">
            <v>41820</v>
          </cell>
          <cell r="Y112" t="str">
            <v>○</v>
          </cell>
          <cell r="Z112">
            <v>490000000</v>
          </cell>
          <cell r="AA112">
            <v>237300000</v>
          </cell>
          <cell r="AB112">
            <v>0.16666666666666666</v>
          </cell>
          <cell r="AC112">
            <v>39549998</v>
          </cell>
          <cell r="AD112" t="str">
            <v/>
          </cell>
          <cell r="AE112" t="str">
            <v/>
          </cell>
          <cell r="AF112" t="str">
            <v/>
          </cell>
          <cell r="AS112" t="str">
            <v/>
          </cell>
        </row>
        <row r="113">
          <cell r="B113">
            <v>253</v>
          </cell>
          <cell r="C113" t="str">
            <v>B</v>
          </cell>
          <cell r="D113" t="str">
            <v>一次</v>
          </cell>
          <cell r="E113" t="str">
            <v>株式会社ブルーエナジー</v>
          </cell>
          <cell r="F113" t="str">
            <v>車載用および産業用リチウムイオン電池事業</v>
          </cell>
          <cell r="G113" t="str">
            <v>大企業</v>
          </cell>
          <cell r="H113" t="str">
            <v>高本</v>
          </cell>
          <cell r="I113" t="str">
            <v>米山</v>
          </cell>
          <cell r="J113" t="str">
            <v/>
          </cell>
          <cell r="K113" t="str">
            <v/>
          </cell>
          <cell r="L113" t="str">
            <v/>
          </cell>
          <cell r="M113" t="str">
            <v/>
          </cell>
          <cell r="N113" t="str">
            <v/>
          </cell>
          <cell r="O113">
            <v>0.16666666666666666</v>
          </cell>
          <cell r="P113" t="str">
            <v/>
          </cell>
          <cell r="Q113" t="str">
            <v/>
          </cell>
          <cell r="R113"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S113" t="str">
            <v/>
          </cell>
          <cell r="T113" t="str">
            <v/>
          </cell>
          <cell r="U113" t="str">
            <v/>
          </cell>
          <cell r="W113" t="str">
            <v/>
          </cell>
          <cell r="X113" t="str">
            <v/>
          </cell>
          <cell r="Y113" t="str">
            <v/>
          </cell>
          <cell r="Z113" t="str">
            <v/>
          </cell>
          <cell r="AA113" t="str">
            <v/>
          </cell>
          <cell r="AB113">
            <v>0.16666666666666666</v>
          </cell>
          <cell r="AC113" t="str">
            <v/>
          </cell>
          <cell r="AD113" t="str">
            <v/>
          </cell>
          <cell r="AE113" t="str">
            <v/>
          </cell>
          <cell r="AF113" t="str">
            <v/>
          </cell>
          <cell r="AS113" t="str">
            <v/>
          </cell>
        </row>
        <row r="114">
          <cell r="B114">
            <v>254</v>
          </cell>
          <cell r="C114" t="str">
            <v>B</v>
          </cell>
          <cell r="D114" t="str">
            <v>一次</v>
          </cell>
          <cell r="E114" t="str">
            <v>株式会社マルヨシ</v>
          </cell>
          <cell r="F114" t="str">
            <v>世界のペットフード市場向け、乳酸菌等を活用した免疫抗酸化性機能を有す天然水産系嗜好素材の生産拠点づくり</v>
          </cell>
          <cell r="G114" t="str">
            <v>中小企業</v>
          </cell>
          <cell r="H114" t="str">
            <v>宮田</v>
          </cell>
          <cell r="I114" t="str">
            <v>米山</v>
          </cell>
          <cell r="J114">
            <v>40969</v>
          </cell>
          <cell r="K114">
            <v>41152</v>
          </cell>
          <cell r="L114" t="str">
            <v/>
          </cell>
          <cell r="M114">
            <v>448100000</v>
          </cell>
          <cell r="N114">
            <v>73100000</v>
          </cell>
          <cell r="O114">
            <v>0.25</v>
          </cell>
          <cell r="P114">
            <v>18275000</v>
          </cell>
          <cell r="Q114" t="str">
            <v>不要</v>
          </cell>
          <cell r="R114" t="str">
            <v>H20年度の営業利益赤字のはず（申請書では黒字になっているが、財務諸表を確認すると赤字）</v>
          </cell>
          <cell r="S114">
            <v>40975</v>
          </cell>
          <cell r="T114">
            <v>40976</v>
          </cell>
          <cell r="U114" t="str">
            <v/>
          </cell>
          <cell r="W114">
            <v>40969</v>
          </cell>
          <cell r="X114">
            <v>41152</v>
          </cell>
          <cell r="Y114" t="str">
            <v/>
          </cell>
          <cell r="Z114">
            <v>448100000</v>
          </cell>
          <cell r="AA114">
            <v>73100000</v>
          </cell>
          <cell r="AB114">
            <v>0.25</v>
          </cell>
          <cell r="AC114">
            <v>18275000</v>
          </cell>
          <cell r="AD114" t="str">
            <v/>
          </cell>
          <cell r="AE114" t="str">
            <v/>
          </cell>
          <cell r="AF114" t="str">
            <v/>
          </cell>
          <cell r="AS114" t="str">
            <v/>
          </cell>
        </row>
        <row r="115">
          <cell r="B115">
            <v>255</v>
          </cell>
          <cell r="C115" t="str">
            <v>B</v>
          </cell>
          <cell r="D115" t="str">
            <v>一次</v>
          </cell>
          <cell r="E115" t="str">
            <v>山口リキッドハイドロジェン株式会社</v>
          </cell>
          <cell r="F115" t="str">
            <v>水素エネルギー社会を見据えた西日本での大型液化水素製造拠点の確立</v>
          </cell>
          <cell r="G115" t="str">
            <v>大企業</v>
          </cell>
          <cell r="H115" t="str">
            <v>高本</v>
          </cell>
          <cell r="I115" t="str">
            <v>宮田</v>
          </cell>
          <cell r="J115">
            <v>40969</v>
          </cell>
          <cell r="K115">
            <v>41333</v>
          </cell>
          <cell r="L115" t="str">
            <v/>
          </cell>
          <cell r="M115">
            <v>3300000000</v>
          </cell>
          <cell r="N115">
            <v>3100000000</v>
          </cell>
          <cell r="O115">
            <v>0.16666666666666666</v>
          </cell>
          <cell r="P115">
            <v>516666666</v>
          </cell>
          <cell r="Q115" t="str">
            <v>不要</v>
          </cell>
          <cell r="R115" t="str">
            <v>H23年11月創立のため過去の財務実績がないが、H23年度見込みが赤字であり、かつ事業実施に当たっても借り入れで実施することを考慮し、収益納付は不要と判断（METI産政局と相談済み）</v>
          </cell>
          <cell r="S115">
            <v>40980</v>
          </cell>
          <cell r="T115">
            <v>40983</v>
          </cell>
          <cell r="U115" t="str">
            <v/>
          </cell>
          <cell r="W115">
            <v>40969</v>
          </cell>
          <cell r="X115">
            <v>41333</v>
          </cell>
          <cell r="Y115" t="str">
            <v/>
          </cell>
          <cell r="Z115">
            <v>3300000000</v>
          </cell>
          <cell r="AA115">
            <v>3100000000</v>
          </cell>
          <cell r="AB115">
            <v>0.16666666666666666</v>
          </cell>
          <cell r="AC115">
            <v>516666666</v>
          </cell>
          <cell r="AD115" t="str">
            <v/>
          </cell>
          <cell r="AE115" t="str">
            <v/>
          </cell>
          <cell r="AF115" t="str">
            <v/>
          </cell>
          <cell r="AS115" t="str">
            <v/>
          </cell>
        </row>
        <row r="116">
          <cell r="B116">
            <v>258</v>
          </cell>
          <cell r="C116" t="str">
            <v>A</v>
          </cell>
          <cell r="D116" t="str">
            <v>一次</v>
          </cell>
          <cell r="E116" t="str">
            <v>昭和電工株式会社</v>
          </cell>
          <cell r="F116" t="str">
            <v>レアアース磁石のリサイクル設備とDyフリー磁石用合金の製造設備</v>
          </cell>
          <cell r="G116" t="str">
            <v>大企業</v>
          </cell>
          <cell r="H116" t="str">
            <v>栗生澤</v>
          </cell>
          <cell r="I116" t="str">
            <v>中田</v>
          </cell>
          <cell r="J116">
            <v>40978</v>
          </cell>
          <cell r="K116">
            <v>41364</v>
          </cell>
          <cell r="L116" t="str">
            <v/>
          </cell>
          <cell r="M116">
            <v>101000000</v>
          </cell>
          <cell r="N116">
            <v>101000000</v>
          </cell>
          <cell r="O116">
            <v>0.16666666666666666</v>
          </cell>
          <cell r="P116">
            <v>16833333</v>
          </cell>
          <cell r="Q116" t="str">
            <v>不要</v>
          </cell>
          <cell r="R116" t="str">
            <v/>
          </cell>
          <cell r="S116">
            <v>40980</v>
          </cell>
          <cell r="T116">
            <v>40983</v>
          </cell>
          <cell r="U116" t="str">
            <v/>
          </cell>
          <cell r="W116">
            <v>40978</v>
          </cell>
          <cell r="X116">
            <v>41364</v>
          </cell>
          <cell r="Y116" t="str">
            <v/>
          </cell>
          <cell r="Z116">
            <v>101000000</v>
          </cell>
          <cell r="AA116">
            <v>101000000</v>
          </cell>
          <cell r="AB116">
            <v>0.16666666666666666</v>
          </cell>
          <cell r="AC116">
            <v>16833333</v>
          </cell>
          <cell r="AD116" t="str">
            <v/>
          </cell>
          <cell r="AE116" t="str">
            <v/>
          </cell>
          <cell r="AF116" t="str">
            <v/>
          </cell>
          <cell r="AS116" t="str">
            <v/>
          </cell>
        </row>
        <row r="117">
          <cell r="B117">
            <v>260</v>
          </cell>
          <cell r="C117" t="str">
            <v>B</v>
          </cell>
          <cell r="D117" t="str">
            <v>一次</v>
          </cell>
          <cell r="E117" t="str">
            <v>株式会社UNIGEN</v>
          </cell>
          <cell r="F117" t="str">
            <v>次世代バイオ製造技術を用いたバイオ医薬原薬の受託製造設備の整備</v>
          </cell>
          <cell r="G117" t="str">
            <v>中小企業</v>
          </cell>
          <cell r="H117" t="str">
            <v>宮田</v>
          </cell>
          <cell r="I117" t="str">
            <v>米山</v>
          </cell>
          <cell r="J117">
            <v>40969</v>
          </cell>
          <cell r="K117">
            <v>41364</v>
          </cell>
          <cell r="L117" t="str">
            <v/>
          </cell>
          <cell r="M117">
            <v>14520938000</v>
          </cell>
          <cell r="N117">
            <v>11246347000</v>
          </cell>
          <cell r="O117">
            <v>0.25</v>
          </cell>
          <cell r="P117">
            <v>2811586750</v>
          </cell>
          <cell r="Q117" t="str">
            <v>不要</v>
          </cell>
          <cell r="R117" t="str">
            <v/>
          </cell>
          <cell r="S117">
            <v>40961</v>
          </cell>
          <cell r="T117">
            <v>40969</v>
          </cell>
          <cell r="U117" t="str">
            <v/>
          </cell>
          <cell r="W117">
            <v>40969</v>
          </cell>
          <cell r="X117">
            <v>41364</v>
          </cell>
          <cell r="Y117" t="str">
            <v/>
          </cell>
          <cell r="Z117">
            <v>14520938000</v>
          </cell>
          <cell r="AA117">
            <v>11246347000</v>
          </cell>
          <cell r="AB117">
            <v>0.25</v>
          </cell>
          <cell r="AC117">
            <v>2811586750</v>
          </cell>
          <cell r="AD117" t="str">
            <v/>
          </cell>
          <cell r="AE117" t="str">
            <v/>
          </cell>
          <cell r="AF117" t="str">
            <v/>
          </cell>
          <cell r="AS117" t="str">
            <v/>
          </cell>
        </row>
        <row r="118">
          <cell r="B118">
            <v>263</v>
          </cell>
          <cell r="C118" t="str">
            <v>A</v>
          </cell>
          <cell r="D118" t="str">
            <v>一次</v>
          </cell>
          <cell r="E118" t="str">
            <v>日本製紙株式会社</v>
          </cell>
          <cell r="F118" t="str">
            <v>八代工場　N1号抄紙機　PPC用紙製造事業</v>
          </cell>
          <cell r="G118" t="str">
            <v>大企業</v>
          </cell>
          <cell r="H118" t="str">
            <v>中田</v>
          </cell>
          <cell r="I118" t="str">
            <v>栗生澤</v>
          </cell>
          <cell r="J118">
            <v>40912</v>
          </cell>
          <cell r="K118">
            <v>41364</v>
          </cell>
          <cell r="L118" t="str">
            <v/>
          </cell>
          <cell r="M118">
            <v>375300000</v>
          </cell>
          <cell r="N118">
            <v>255100000</v>
          </cell>
          <cell r="O118">
            <v>0.25</v>
          </cell>
          <cell r="P118">
            <v>63775000</v>
          </cell>
          <cell r="Q118" t="str">
            <v>不要</v>
          </cell>
          <cell r="R118" t="str">
            <v/>
          </cell>
          <cell r="S118">
            <v>41029</v>
          </cell>
          <cell r="T118">
            <v>41031</v>
          </cell>
          <cell r="U118" t="str">
            <v/>
          </cell>
          <cell r="W118">
            <v>40912</v>
          </cell>
          <cell r="X118">
            <v>41364</v>
          </cell>
          <cell r="Y118" t="str">
            <v/>
          </cell>
          <cell r="Z118">
            <v>375300000</v>
          </cell>
          <cell r="AA118">
            <v>255100000</v>
          </cell>
          <cell r="AB118">
            <v>0.25</v>
          </cell>
          <cell r="AC118">
            <v>63775000</v>
          </cell>
          <cell r="AD118" t="str">
            <v/>
          </cell>
          <cell r="AE118" t="str">
            <v/>
          </cell>
          <cell r="AF118" t="str">
            <v/>
          </cell>
          <cell r="AS118" t="str">
            <v/>
          </cell>
        </row>
        <row r="119">
          <cell r="B119">
            <v>264</v>
          </cell>
          <cell r="C119" t="str">
            <v>A</v>
          </cell>
          <cell r="D119" t="str">
            <v>一次</v>
          </cell>
          <cell r="E119" t="str">
            <v>ハマプロト株式会社</v>
          </cell>
          <cell r="F119" t="str">
            <v>ハイブリッド自動車向けニッケル水素バッテリー用樹脂電池ケースの生産ライン</v>
          </cell>
          <cell r="G119" t="str">
            <v>大企業</v>
          </cell>
          <cell r="H119" t="str">
            <v>中間</v>
          </cell>
          <cell r="I119" t="str">
            <v>梶野</v>
          </cell>
          <cell r="J119" t="str">
            <v>交付決定日</v>
          </cell>
          <cell r="K119">
            <v>41182</v>
          </cell>
          <cell r="L119" t="str">
            <v/>
          </cell>
          <cell r="M119">
            <v>191210000</v>
          </cell>
          <cell r="N119">
            <v>191210000</v>
          </cell>
          <cell r="O119">
            <v>0.16666666666666666</v>
          </cell>
          <cell r="P119">
            <v>31850000</v>
          </cell>
          <cell r="Q119" t="str">
            <v>不要</v>
          </cell>
          <cell r="R119" t="str">
            <v/>
          </cell>
          <cell r="S119">
            <v>41002</v>
          </cell>
          <cell r="T119">
            <v>41003</v>
          </cell>
          <cell r="U119" t="str">
            <v/>
          </cell>
          <cell r="W119" t="str">
            <v>交付決定日</v>
          </cell>
          <cell r="X119">
            <v>41182</v>
          </cell>
          <cell r="Y119" t="str">
            <v/>
          </cell>
          <cell r="Z119">
            <v>191210000</v>
          </cell>
          <cell r="AA119">
            <v>191210000</v>
          </cell>
          <cell r="AB119">
            <v>0.16666666666666666</v>
          </cell>
          <cell r="AC119">
            <v>31850000</v>
          </cell>
          <cell r="AD119" t="str">
            <v/>
          </cell>
          <cell r="AE119" t="str">
            <v/>
          </cell>
          <cell r="AF119" t="str">
            <v/>
          </cell>
          <cell r="AS119" t="str">
            <v/>
          </cell>
        </row>
        <row r="120">
          <cell r="B120">
            <v>271</v>
          </cell>
          <cell r="C120" t="str">
            <v>B</v>
          </cell>
          <cell r="D120" t="str">
            <v>一次</v>
          </cell>
          <cell r="E120" t="str">
            <v>株式会社三井ハイテック</v>
          </cell>
          <cell r="F120" t="str">
            <v>ハイブリッド自動車、及び次世代自動車に搭載されるモーターコア部品の製造にかかる事業</v>
          </cell>
          <cell r="G120" t="str">
            <v>大企業</v>
          </cell>
          <cell r="H120" t="str">
            <v>高本</v>
          </cell>
          <cell r="I120" t="str">
            <v>宮田</v>
          </cell>
          <cell r="J120" t="str">
            <v/>
          </cell>
          <cell r="K120" t="str">
            <v/>
          </cell>
          <cell r="L120" t="str">
            <v/>
          </cell>
          <cell r="M120" t="str">
            <v/>
          </cell>
          <cell r="N120" t="str">
            <v/>
          </cell>
          <cell r="O120">
            <v>0.16666666666666666</v>
          </cell>
          <cell r="P120" t="str">
            <v/>
          </cell>
          <cell r="Q120" t="str">
            <v/>
          </cell>
          <cell r="R120" t="str">
            <v>「平成22年低炭素型雇用創出産業立地推進事業補助金」（八幡事業所）
→電話では設備は重複していないと回答</v>
          </cell>
          <cell r="S120" t="str">
            <v/>
          </cell>
          <cell r="T120" t="str">
            <v/>
          </cell>
          <cell r="U120" t="str">
            <v/>
          </cell>
          <cell r="W120" t="str">
            <v/>
          </cell>
          <cell r="X120" t="str">
            <v/>
          </cell>
          <cell r="Y120" t="str">
            <v/>
          </cell>
          <cell r="Z120" t="str">
            <v/>
          </cell>
          <cell r="AA120" t="str">
            <v/>
          </cell>
          <cell r="AB120">
            <v>0.16666666666666666</v>
          </cell>
          <cell r="AC120" t="str">
            <v/>
          </cell>
          <cell r="AD120" t="str">
            <v/>
          </cell>
          <cell r="AE120" t="str">
            <v/>
          </cell>
          <cell r="AF120" t="str">
            <v/>
          </cell>
          <cell r="AS120" t="str">
            <v/>
          </cell>
        </row>
        <row r="121">
          <cell r="B121">
            <v>291</v>
          </cell>
          <cell r="C121" t="str">
            <v>B</v>
          </cell>
          <cell r="D121" t="str">
            <v>一次</v>
          </cell>
          <cell r="E121" t="str">
            <v>パイオニア株式会社</v>
          </cell>
          <cell r="F121" t="str">
            <v>塗布型有機ＥＬ照明事業</v>
          </cell>
          <cell r="G121" t="str">
            <v>大企業</v>
          </cell>
          <cell r="H121" t="str">
            <v>米山</v>
          </cell>
          <cell r="I121" t="str">
            <v>高本</v>
          </cell>
          <cell r="J121" t="str">
            <v>交付決定日</v>
          </cell>
          <cell r="K121">
            <v>41729</v>
          </cell>
          <cell r="L121" t="str">
            <v/>
          </cell>
          <cell r="M121">
            <v>1866394470</v>
          </cell>
          <cell r="N121">
            <v>1160592940</v>
          </cell>
          <cell r="O121">
            <v>0.33333333333333331</v>
          </cell>
          <cell r="P121">
            <v>386864313</v>
          </cell>
          <cell r="Q121" t="str">
            <v>不要</v>
          </cell>
          <cell r="R121" t="str">
            <v/>
          </cell>
          <cell r="S121">
            <v>41088</v>
          </cell>
          <cell r="T121">
            <v>41088</v>
          </cell>
          <cell r="U121" t="str">
            <v/>
          </cell>
          <cell r="W121" t="str">
            <v>交付決定日</v>
          </cell>
          <cell r="X121">
            <v>41729</v>
          </cell>
          <cell r="Y121" t="str">
            <v/>
          </cell>
          <cell r="Z121">
            <v>1866394470</v>
          </cell>
          <cell r="AA121">
            <v>1160592940</v>
          </cell>
          <cell r="AB121">
            <v>0.33333333333333331</v>
          </cell>
          <cell r="AC121">
            <v>386864313</v>
          </cell>
          <cell r="AD121" t="str">
            <v/>
          </cell>
          <cell r="AE121" t="str">
            <v/>
          </cell>
          <cell r="AF121" t="str">
            <v/>
          </cell>
          <cell r="AS121" t="str">
            <v/>
          </cell>
        </row>
        <row r="122">
          <cell r="B122">
            <v>292</v>
          </cell>
          <cell r="C122" t="str">
            <v>B</v>
          </cell>
          <cell r="D122" t="str">
            <v>一次</v>
          </cell>
          <cell r="E122" t="str">
            <v>アルプス・グリーンデバイス株式会社
アルプス電気株式会社
アルプスファイナンスサービス株式会社</v>
          </cell>
          <cell r="F122" t="str">
            <v>高効率小型パワーインダクタの製造設備の設置</v>
          </cell>
          <cell r="G122" t="str">
            <v>大企業</v>
          </cell>
          <cell r="H122" t="str">
            <v>米山</v>
          </cell>
          <cell r="I122" t="str">
            <v>高本</v>
          </cell>
          <cell r="J122">
            <v>41000</v>
          </cell>
          <cell r="K122">
            <v>41364</v>
          </cell>
          <cell r="L122" t="str">
            <v/>
          </cell>
          <cell r="M122">
            <v>335916000</v>
          </cell>
          <cell r="N122">
            <v>319920000</v>
          </cell>
          <cell r="O122">
            <v>0.16666666666666666</v>
          </cell>
          <cell r="P122">
            <v>53319996</v>
          </cell>
          <cell r="Q122" t="str">
            <v>不要</v>
          </cell>
          <cell r="R122" t="str">
            <v/>
          </cell>
          <cell r="S122">
            <v>41015</v>
          </cell>
          <cell r="T122">
            <v>41016</v>
          </cell>
          <cell r="U122" t="str">
            <v/>
          </cell>
          <cell r="W122">
            <v>41000</v>
          </cell>
          <cell r="X122">
            <v>41364</v>
          </cell>
          <cell r="Y122" t="str">
            <v/>
          </cell>
          <cell r="Z122">
            <v>335916000</v>
          </cell>
          <cell r="AA122">
            <v>319920000</v>
          </cell>
          <cell r="AB122">
            <v>0.16666666666666666</v>
          </cell>
          <cell r="AC122">
            <v>53319996</v>
          </cell>
          <cell r="AD122" t="str">
            <v/>
          </cell>
          <cell r="AE122" t="str">
            <v/>
          </cell>
          <cell r="AF122" t="str">
            <v/>
          </cell>
          <cell r="AS122" t="str">
            <v/>
          </cell>
        </row>
        <row r="123">
          <cell r="B123">
            <v>294</v>
          </cell>
          <cell r="C123" t="str">
            <v>A</v>
          </cell>
          <cell r="D123" t="str">
            <v>一次</v>
          </cell>
          <cell r="E123" t="str">
            <v>ルネサスエレクトロニクス株式会社</v>
          </cell>
          <cell r="F123" t="str">
            <v>低消費電力8インチフラッシュメモリ内蔵マイクロコンピュータ増産</v>
          </cell>
          <cell r="G123" t="str">
            <v>大企業</v>
          </cell>
          <cell r="H123" t="str">
            <v>中間</v>
          </cell>
          <cell r="I123" t="str">
            <v>梶野</v>
          </cell>
          <cell r="J123">
            <v>41001</v>
          </cell>
          <cell r="K123">
            <v>41729</v>
          </cell>
          <cell r="L123" t="str">
            <v/>
          </cell>
          <cell r="M123">
            <v>4610320000</v>
          </cell>
          <cell r="N123">
            <v>4610320000</v>
          </cell>
          <cell r="O123">
            <v>0.25</v>
          </cell>
          <cell r="P123">
            <v>1152580000</v>
          </cell>
          <cell r="Q123" t="str">
            <v>不要</v>
          </cell>
          <cell r="R123" t="str">
            <v>発注日は4/4がぎりぎり期限</v>
          </cell>
          <cell r="S123">
            <v>41001</v>
          </cell>
          <cell r="T123">
            <v>41003</v>
          </cell>
          <cell r="U123" t="str">
            <v/>
          </cell>
          <cell r="W123">
            <v>41001</v>
          </cell>
          <cell r="X123">
            <v>41729</v>
          </cell>
          <cell r="Y123" t="str">
            <v/>
          </cell>
          <cell r="Z123">
            <v>4610320000</v>
          </cell>
          <cell r="AA123">
            <v>4610320000</v>
          </cell>
          <cell r="AB123">
            <v>0.25</v>
          </cell>
          <cell r="AC123">
            <v>1152580000</v>
          </cell>
          <cell r="AD123" t="str">
            <v/>
          </cell>
          <cell r="AE123" t="str">
            <v/>
          </cell>
          <cell r="AF123" t="str">
            <v/>
          </cell>
          <cell r="AS123" t="str">
            <v/>
          </cell>
        </row>
        <row r="124">
          <cell r="B124">
            <v>297</v>
          </cell>
          <cell r="C124" t="str">
            <v>A</v>
          </cell>
          <cell r="D124" t="str">
            <v>一次</v>
          </cell>
          <cell r="E124" t="str">
            <v>有限会社 渡瀬軽合金</v>
          </cell>
          <cell r="F124" t="str">
            <v>アルミ鋳造における「鋳造品にフローフォーミング加工を施す」製法・設備導入事業</v>
          </cell>
          <cell r="G124" t="str">
            <v>中小企業</v>
          </cell>
          <cell r="H124" t="str">
            <v>中間</v>
          </cell>
          <cell r="I124" t="str">
            <v>梶野</v>
          </cell>
          <cell r="J124">
            <v>41070</v>
          </cell>
          <cell r="K124">
            <v>41243</v>
          </cell>
          <cell r="L124" t="str">
            <v/>
          </cell>
          <cell r="M124">
            <v>118780000</v>
          </cell>
          <cell r="N124">
            <v>118780000</v>
          </cell>
          <cell r="O124">
            <v>0.25</v>
          </cell>
          <cell r="P124">
            <v>29695000</v>
          </cell>
          <cell r="Q124" t="str">
            <v>不要</v>
          </cell>
          <cell r="R124" t="str">
            <v>（5/28）3,000万円減額、雇用減少⇒事業者に確認後、METIにも確認済み</v>
          </cell>
          <cell r="S124">
            <v>41082</v>
          </cell>
          <cell r="T124">
            <v>41088</v>
          </cell>
          <cell r="U124" t="str">
            <v/>
          </cell>
          <cell r="W124">
            <v>41070</v>
          </cell>
          <cell r="X124">
            <v>41243</v>
          </cell>
          <cell r="Y124" t="str">
            <v/>
          </cell>
          <cell r="Z124">
            <v>118780000</v>
          </cell>
          <cell r="AA124">
            <v>118780000</v>
          </cell>
          <cell r="AB124">
            <v>0.25</v>
          </cell>
          <cell r="AC124">
            <v>29695000</v>
          </cell>
          <cell r="AD124" t="str">
            <v/>
          </cell>
          <cell r="AE124" t="str">
            <v/>
          </cell>
          <cell r="AF124" t="str">
            <v/>
          </cell>
          <cell r="AS124" t="str">
            <v/>
          </cell>
        </row>
        <row r="125">
          <cell r="B125">
            <v>298</v>
          </cell>
          <cell r="C125" t="str">
            <v>A</v>
          </cell>
          <cell r="D125" t="str">
            <v>一次</v>
          </cell>
          <cell r="E125" t="str">
            <v>純正化学 株式会社</v>
          </cell>
          <cell r="F125" t="str">
            <v>茨城工場（ 仮称） 建設</v>
          </cell>
          <cell r="G125" t="str">
            <v>中小企業</v>
          </cell>
          <cell r="H125" t="str">
            <v>栗生澤</v>
          </cell>
          <cell r="I125" t="str">
            <v>宮田</v>
          </cell>
          <cell r="J125">
            <v>40968</v>
          </cell>
          <cell r="K125">
            <v>41486</v>
          </cell>
          <cell r="L125" t="str">
            <v/>
          </cell>
          <cell r="M125">
            <v>2038000000</v>
          </cell>
          <cell r="N125">
            <v>1445500000</v>
          </cell>
          <cell r="O125">
            <v>0.33333333333333331</v>
          </cell>
          <cell r="P125">
            <v>481833332</v>
          </cell>
          <cell r="Q125" t="str">
            <v>不要</v>
          </cell>
          <cell r="R125" t="str">
            <v/>
          </cell>
          <cell r="S125">
            <v>40968</v>
          </cell>
          <cell r="T125">
            <v>40969</v>
          </cell>
          <cell r="U125" t="str">
            <v/>
          </cell>
          <cell r="W125">
            <v>40968</v>
          </cell>
          <cell r="X125">
            <v>41486</v>
          </cell>
          <cell r="Y125" t="str">
            <v/>
          </cell>
          <cell r="Z125">
            <v>2038000000</v>
          </cell>
          <cell r="AA125">
            <v>1445500000</v>
          </cell>
          <cell r="AB125">
            <v>0.33333333333333331</v>
          </cell>
          <cell r="AC125">
            <v>481833332</v>
          </cell>
          <cell r="AD125" t="str">
            <v/>
          </cell>
          <cell r="AE125" t="str">
            <v/>
          </cell>
          <cell r="AF125" t="str">
            <v/>
          </cell>
          <cell r="AS125" t="str">
            <v/>
          </cell>
        </row>
        <row r="126">
          <cell r="B126">
            <v>304</v>
          </cell>
          <cell r="C126" t="str">
            <v>A</v>
          </cell>
          <cell r="D126" t="str">
            <v>一次</v>
          </cell>
          <cell r="E126" t="str">
            <v>三菱瓦斯化学株式会社</v>
          </cell>
          <cell r="F126" t="str">
            <v>過硫酸塩類製造設備の更新</v>
          </cell>
          <cell r="G126" t="str">
            <v>大企業</v>
          </cell>
          <cell r="H126" t="str">
            <v>栗生澤</v>
          </cell>
          <cell r="I126" t="str">
            <v>宮田</v>
          </cell>
          <cell r="J126">
            <v>41057</v>
          </cell>
          <cell r="K126">
            <v>41708</v>
          </cell>
          <cell r="L126" t="str">
            <v/>
          </cell>
          <cell r="M126">
            <v>337500000</v>
          </cell>
          <cell r="N126">
            <v>324500000</v>
          </cell>
          <cell r="O126">
            <v>0.25</v>
          </cell>
          <cell r="P126">
            <v>81125000</v>
          </cell>
          <cell r="Q126" t="str">
            <v>不要</v>
          </cell>
          <cell r="R126" t="str">
            <v>見積もり精査に伴う減額。問題なし。</v>
          </cell>
          <cell r="S126">
            <v>41051</v>
          </cell>
          <cell r="T126">
            <v>41078</v>
          </cell>
          <cell r="U126" t="str">
            <v/>
          </cell>
          <cell r="W126">
            <v>41057</v>
          </cell>
          <cell r="X126">
            <v>41708</v>
          </cell>
          <cell r="Y126" t="str">
            <v/>
          </cell>
          <cell r="Z126">
            <v>337500000</v>
          </cell>
          <cell r="AA126">
            <v>324500000</v>
          </cell>
          <cell r="AB126">
            <v>0.25</v>
          </cell>
          <cell r="AC126">
            <v>81125000</v>
          </cell>
          <cell r="AD126" t="str">
            <v/>
          </cell>
          <cell r="AE126" t="str">
            <v/>
          </cell>
          <cell r="AF126" t="str">
            <v/>
          </cell>
          <cell r="AS126" t="str">
            <v/>
          </cell>
        </row>
        <row r="127">
          <cell r="B127">
            <v>306</v>
          </cell>
          <cell r="C127" t="str">
            <v>A</v>
          </cell>
          <cell r="D127" t="str">
            <v>一次</v>
          </cell>
          <cell r="E127" t="str">
            <v>三菱瓦斯化学株式会社</v>
          </cell>
          <cell r="F127" t="str">
            <v>キシレン誘導品製造装置の改善、更新および設備の新設</v>
          </cell>
          <cell r="G127" t="str">
            <v>大企業</v>
          </cell>
          <cell r="H127" t="str">
            <v>中田</v>
          </cell>
          <cell r="I127" t="str">
            <v>栗生澤</v>
          </cell>
          <cell r="J127" t="str">
            <v/>
          </cell>
          <cell r="K127" t="str">
            <v/>
          </cell>
          <cell r="L127" t="str">
            <v/>
          </cell>
          <cell r="M127" t="str">
            <v/>
          </cell>
          <cell r="N127" t="str">
            <v/>
          </cell>
          <cell r="O127">
            <v>0.16666666666666666</v>
          </cell>
          <cell r="P127" t="str">
            <v/>
          </cell>
          <cell r="Q127" t="str">
            <v/>
          </cell>
          <cell r="R127" t="str">
            <v/>
          </cell>
          <cell r="S127" t="str">
            <v/>
          </cell>
          <cell r="T127" t="str">
            <v/>
          </cell>
          <cell r="U127" t="str">
            <v/>
          </cell>
          <cell r="W127" t="str">
            <v/>
          </cell>
          <cell r="X127" t="str">
            <v/>
          </cell>
          <cell r="Y127" t="str">
            <v/>
          </cell>
          <cell r="Z127" t="str">
            <v/>
          </cell>
          <cell r="AA127" t="str">
            <v/>
          </cell>
          <cell r="AB127">
            <v>0.16666666666666666</v>
          </cell>
          <cell r="AC127" t="str">
            <v/>
          </cell>
          <cell r="AD127" t="str">
            <v/>
          </cell>
          <cell r="AE127" t="str">
            <v/>
          </cell>
          <cell r="AF127" t="str">
            <v/>
          </cell>
          <cell r="AS127">
            <v>1</v>
          </cell>
        </row>
        <row r="128">
          <cell r="B128">
            <v>309</v>
          </cell>
          <cell r="C128" t="str">
            <v>A</v>
          </cell>
          <cell r="D128" t="str">
            <v>一次</v>
          </cell>
          <cell r="E128" t="str">
            <v>三菱瓦斯化学株式会社</v>
          </cell>
          <cell r="F128" t="str">
            <v>メタキシレンジアミン製造装置の能力増強、改善、更新投資</v>
          </cell>
          <cell r="G128" t="str">
            <v>大企業</v>
          </cell>
          <cell r="H128" t="str">
            <v>中田</v>
          </cell>
          <cell r="I128" t="str">
            <v>栗生澤</v>
          </cell>
          <cell r="J128" t="str">
            <v/>
          </cell>
          <cell r="K128" t="str">
            <v/>
          </cell>
          <cell r="L128" t="str">
            <v/>
          </cell>
          <cell r="M128" t="str">
            <v/>
          </cell>
          <cell r="N128" t="str">
            <v/>
          </cell>
          <cell r="O128">
            <v>0.16666666666666666</v>
          </cell>
          <cell r="P128" t="str">
            <v/>
          </cell>
          <cell r="Q128" t="str">
            <v/>
          </cell>
          <cell r="R128" t="str">
            <v/>
          </cell>
          <cell r="S128" t="str">
            <v/>
          </cell>
          <cell r="T128" t="str">
            <v/>
          </cell>
          <cell r="U128" t="str">
            <v/>
          </cell>
          <cell r="W128" t="str">
            <v/>
          </cell>
          <cell r="X128" t="str">
            <v/>
          </cell>
          <cell r="Y128" t="str">
            <v/>
          </cell>
          <cell r="Z128" t="str">
            <v/>
          </cell>
          <cell r="AA128" t="str">
            <v/>
          </cell>
          <cell r="AB128">
            <v>0.16666666666666666</v>
          </cell>
          <cell r="AC128" t="str">
            <v/>
          </cell>
          <cell r="AD128" t="str">
            <v/>
          </cell>
          <cell r="AE128" t="str">
            <v/>
          </cell>
          <cell r="AF128" t="str">
            <v/>
          </cell>
          <cell r="AS128">
            <v>1</v>
          </cell>
        </row>
        <row r="129">
          <cell r="B129">
            <v>316</v>
          </cell>
          <cell r="C129" t="str">
            <v>B</v>
          </cell>
          <cell r="D129" t="str">
            <v>一次</v>
          </cell>
          <cell r="E129" t="str">
            <v>コバレントシリコン株式会社</v>
          </cell>
          <cell r="F129" t="str">
            <v>300mmｼﾘｺﾝｳｪｰﾊ増産</v>
          </cell>
          <cell r="G129" t="str">
            <v>大企業</v>
          </cell>
          <cell r="H129" t="str">
            <v>米山</v>
          </cell>
          <cell r="I129" t="str">
            <v>高本</v>
          </cell>
          <cell r="J129">
            <v>40999</v>
          </cell>
          <cell r="K129">
            <v>41455</v>
          </cell>
          <cell r="L129" t="str">
            <v/>
          </cell>
          <cell r="M129">
            <v>1826518000</v>
          </cell>
          <cell r="N129">
            <v>1700610000</v>
          </cell>
          <cell r="O129">
            <v>0.16666666666666666</v>
          </cell>
          <cell r="P129">
            <v>283435000</v>
          </cell>
          <cell r="Q129" t="str">
            <v>不要</v>
          </cell>
          <cell r="R129" t="str">
            <v/>
          </cell>
          <cell r="S129">
            <v>40991</v>
          </cell>
          <cell r="T129">
            <v>40994</v>
          </cell>
          <cell r="U129" t="str">
            <v/>
          </cell>
          <cell r="W129">
            <v>40999</v>
          </cell>
          <cell r="X129">
            <v>41455</v>
          </cell>
          <cell r="Y129" t="str">
            <v/>
          </cell>
          <cell r="Z129">
            <v>1826518000</v>
          </cell>
          <cell r="AA129">
            <v>1700610000</v>
          </cell>
          <cell r="AB129">
            <v>0.16666666666666666</v>
          </cell>
          <cell r="AC129">
            <v>283435000</v>
          </cell>
          <cell r="AD129" t="str">
            <v/>
          </cell>
          <cell r="AE129" t="str">
            <v/>
          </cell>
          <cell r="AF129" t="str">
            <v/>
          </cell>
          <cell r="AS129" t="str">
            <v/>
          </cell>
        </row>
        <row r="130">
          <cell r="B130">
            <v>325</v>
          </cell>
          <cell r="C130" t="str">
            <v>A</v>
          </cell>
          <cell r="D130" t="str">
            <v>一次</v>
          </cell>
          <cell r="E130" t="str">
            <v>三菱樹脂株式会社</v>
          </cell>
          <cell r="F130" t="str">
            <v>アルミナ繊維製造設備の増設</v>
          </cell>
          <cell r="G130" t="str">
            <v>大企業</v>
          </cell>
          <cell r="H130" t="str">
            <v>中田</v>
          </cell>
          <cell r="I130" t="str">
            <v>栗生澤</v>
          </cell>
          <cell r="J130">
            <v>40918</v>
          </cell>
          <cell r="K130">
            <v>41455</v>
          </cell>
          <cell r="L130" t="str">
            <v/>
          </cell>
          <cell r="M130">
            <v>1538511000</v>
          </cell>
          <cell r="N130">
            <v>1275035000</v>
          </cell>
          <cell r="O130">
            <v>0.16666666666666666</v>
          </cell>
          <cell r="P130">
            <v>212505827</v>
          </cell>
          <cell r="Q130" t="str">
            <v>不要</v>
          </cell>
          <cell r="R130" t="str">
            <v/>
          </cell>
          <cell r="S130">
            <v>41002</v>
          </cell>
          <cell r="T130">
            <v>41003</v>
          </cell>
          <cell r="U130" t="str">
            <v/>
          </cell>
          <cell r="W130">
            <v>40918</v>
          </cell>
          <cell r="X130">
            <v>41455</v>
          </cell>
          <cell r="Y130" t="str">
            <v/>
          </cell>
          <cell r="Z130">
            <v>1538511000</v>
          </cell>
          <cell r="AA130">
            <v>1275035000</v>
          </cell>
          <cell r="AB130">
            <v>0.16666666666666666</v>
          </cell>
          <cell r="AC130">
            <v>212505827</v>
          </cell>
          <cell r="AD130" t="str">
            <v/>
          </cell>
          <cell r="AE130" t="str">
            <v/>
          </cell>
          <cell r="AF130" t="str">
            <v/>
          </cell>
          <cell r="AS130" t="str">
            <v/>
          </cell>
        </row>
        <row r="131">
          <cell r="B131">
            <v>326</v>
          </cell>
          <cell r="C131" t="str">
            <v>A</v>
          </cell>
          <cell r="D131" t="str">
            <v>一次</v>
          </cell>
          <cell r="E131" t="str">
            <v>大和製罐株式会社</v>
          </cell>
          <cell r="F131" t="str">
            <v>SOT（204径蓋・200径蓋）生産設備および左記に伴う搬送・格納設備設置事業</v>
          </cell>
          <cell r="G131" t="str">
            <v>大企業</v>
          </cell>
          <cell r="H131" t="str">
            <v>栗生澤</v>
          </cell>
          <cell r="I131" t="str">
            <v>宮田</v>
          </cell>
          <cell r="J131">
            <v>40931</v>
          </cell>
          <cell r="K131">
            <v>41152</v>
          </cell>
          <cell r="L131" t="str">
            <v/>
          </cell>
          <cell r="M131">
            <v>6992054470</v>
          </cell>
          <cell r="N131">
            <v>5896188883</v>
          </cell>
          <cell r="O131">
            <v>0.16666666666666666</v>
          </cell>
          <cell r="P131">
            <v>982698147</v>
          </cell>
          <cell r="Q131" t="str">
            <v>不要</v>
          </cell>
          <cell r="R131" t="str">
            <v>・減額についてはMETI確認済み</v>
          </cell>
          <cell r="S131">
            <v>41029</v>
          </cell>
          <cell r="T131">
            <v>41044</v>
          </cell>
          <cell r="U131" t="str">
            <v>・新日本工機株式会社の資本構成は、①山口興産㈱（49.9％）、②大和製罐㈱（45.0％）、③㈱三菱東京UFJ銀行　 　　（5.0％）、 ④その他(個人株主8名)（0.1％）のため、「100%同一の資本に属する関係会社」には該当しない。</v>
          </cell>
          <cell r="V131" t="str">
            <v>2012年10月頃</v>
          </cell>
          <cell r="W131">
            <v>40931</v>
          </cell>
          <cell r="X131">
            <v>41152</v>
          </cell>
          <cell r="Y131" t="str">
            <v/>
          </cell>
          <cell r="Z131">
            <v>6992054470</v>
          </cell>
          <cell r="AA131">
            <v>5896188883</v>
          </cell>
          <cell r="AB131">
            <v>0.16666666666666666</v>
          </cell>
          <cell r="AC131">
            <v>982698147</v>
          </cell>
          <cell r="AD131" t="str">
            <v/>
          </cell>
          <cell r="AE131" t="str">
            <v/>
          </cell>
          <cell r="AF131" t="str">
            <v/>
          </cell>
          <cell r="AS131" t="str">
            <v/>
          </cell>
        </row>
        <row r="132">
          <cell r="B132">
            <v>334</v>
          </cell>
          <cell r="C132" t="str">
            <v>A</v>
          </cell>
          <cell r="D132" t="str">
            <v>一次</v>
          </cell>
          <cell r="E132" t="str">
            <v>アルプス電気株式会社</v>
          </cell>
          <cell r="F132" t="str">
            <v>スマートフォン向けカメラ用レンズアクチュエータ等の製造設備の整備事業</v>
          </cell>
          <cell r="G132" t="str">
            <v>大企業</v>
          </cell>
          <cell r="H132" t="str">
            <v>梶野</v>
          </cell>
          <cell r="I132" t="str">
            <v>中間</v>
          </cell>
          <cell r="J132">
            <v>40928</v>
          </cell>
          <cell r="K132">
            <v>41364</v>
          </cell>
          <cell r="L132" t="str">
            <v/>
          </cell>
          <cell r="M132">
            <v>2279507000</v>
          </cell>
          <cell r="N132">
            <v>2251974000</v>
          </cell>
          <cell r="O132">
            <v>0.16666666666666666</v>
          </cell>
          <cell r="P132">
            <v>375328990</v>
          </cell>
          <cell r="Q132" t="str">
            <v>不要</v>
          </cell>
          <cell r="R132" t="str">
            <v>・様式2aの雇用効果の数値修正を依頼。差し替え待ち(4/17)
・減額については、①見積もり精査の結果、②公募時には入れていた金型の申請を取り下げたため。（詳細確認中）</v>
          </cell>
          <cell r="S132">
            <v>41044</v>
          </cell>
          <cell r="T132">
            <v>41044</v>
          </cell>
          <cell r="U132" t="str">
            <v/>
          </cell>
          <cell r="W132">
            <v>40928</v>
          </cell>
          <cell r="X132">
            <v>41364</v>
          </cell>
          <cell r="Y132" t="str">
            <v/>
          </cell>
          <cell r="Z132">
            <v>2279507000</v>
          </cell>
          <cell r="AA132">
            <v>2251974000</v>
          </cell>
          <cell r="AB132">
            <v>0.16666666666666666</v>
          </cell>
          <cell r="AC132">
            <v>375328990</v>
          </cell>
          <cell r="AD132" t="str">
            <v/>
          </cell>
          <cell r="AE132" t="str">
            <v/>
          </cell>
          <cell r="AF132" t="str">
            <v/>
          </cell>
          <cell r="AS132" t="str">
            <v/>
          </cell>
        </row>
        <row r="133">
          <cell r="B133">
            <v>341</v>
          </cell>
          <cell r="C133" t="str">
            <v>B</v>
          </cell>
          <cell r="D133" t="str">
            <v>一次</v>
          </cell>
          <cell r="E133" t="str">
            <v>株式会社 フジコー</v>
          </cell>
          <cell r="F133" t="str">
            <v>超省エネ型再生ワークロールの製造競争力向上関連新製造設備導入</v>
          </cell>
          <cell r="G133" t="str">
            <v>中小企業</v>
          </cell>
          <cell r="H133" t="str">
            <v>高本</v>
          </cell>
          <cell r="I133" t="str">
            <v>米山</v>
          </cell>
          <cell r="J133">
            <v>41030</v>
          </cell>
          <cell r="K133">
            <v>41729</v>
          </cell>
          <cell r="L133" t="str">
            <v/>
          </cell>
          <cell r="M133">
            <v>132627000</v>
          </cell>
          <cell r="N133">
            <v>132627000</v>
          </cell>
          <cell r="O133">
            <v>0.25</v>
          </cell>
          <cell r="P133">
            <v>33156750</v>
          </cell>
          <cell r="Q133" t="str">
            <v>不要</v>
          </cell>
          <cell r="R133" t="str">
            <v/>
          </cell>
          <cell r="S133">
            <v>41015</v>
          </cell>
          <cell r="T133">
            <v>41016</v>
          </cell>
          <cell r="U133" t="str">
            <v/>
          </cell>
          <cell r="W133">
            <v>41030</v>
          </cell>
          <cell r="X133">
            <v>41729</v>
          </cell>
          <cell r="Y133" t="str">
            <v/>
          </cell>
          <cell r="Z133">
            <v>132627000</v>
          </cell>
          <cell r="AA133">
            <v>132627000</v>
          </cell>
          <cell r="AB133">
            <v>0.25</v>
          </cell>
          <cell r="AC133">
            <v>33156750</v>
          </cell>
          <cell r="AD133" t="str">
            <v/>
          </cell>
          <cell r="AE133" t="str">
            <v/>
          </cell>
          <cell r="AF133" t="str">
            <v/>
          </cell>
          <cell r="AS133" t="str">
            <v/>
          </cell>
        </row>
        <row r="134">
          <cell r="B134">
            <v>342</v>
          </cell>
          <cell r="C134" t="str">
            <v>A</v>
          </cell>
          <cell r="D134" t="str">
            <v>一次</v>
          </cell>
          <cell r="E134" t="str">
            <v>旭硝子株式会社</v>
          </cell>
          <cell r="F134" t="str">
            <v>ポリプロピレングリコール（PPG）製造設備増強とBCP対策</v>
          </cell>
          <cell r="G134" t="str">
            <v>大企業</v>
          </cell>
          <cell r="H134" t="str">
            <v>栗生澤</v>
          </cell>
          <cell r="I134" t="str">
            <v>宮田</v>
          </cell>
          <cell r="J134">
            <v>40939</v>
          </cell>
          <cell r="K134">
            <v>42094</v>
          </cell>
          <cell r="L134" t="str">
            <v>○</v>
          </cell>
          <cell r="M134">
            <v>3836000000</v>
          </cell>
          <cell r="N134">
            <v>3121000000</v>
          </cell>
          <cell r="O134">
            <v>0.25</v>
          </cell>
          <cell r="P134">
            <v>780250000</v>
          </cell>
          <cell r="Q134" t="str">
            <v>不要</v>
          </cell>
          <cell r="R134" t="str">
            <v>H26.3末超えだが、2012/4/12延長についてMETI確認済み。</v>
          </cell>
          <cell r="S134">
            <v>41075</v>
          </cell>
          <cell r="T134">
            <v>41078</v>
          </cell>
          <cell r="U134" t="str">
            <v/>
          </cell>
          <cell r="W134">
            <v>40939</v>
          </cell>
          <cell r="X134">
            <v>42094</v>
          </cell>
          <cell r="Y134" t="str">
            <v>○</v>
          </cell>
          <cell r="Z134">
            <v>3836000000</v>
          </cell>
          <cell r="AA134">
            <v>3121000000</v>
          </cell>
          <cell r="AB134">
            <v>0.25</v>
          </cell>
          <cell r="AC134">
            <v>780250000</v>
          </cell>
          <cell r="AD134" t="str">
            <v/>
          </cell>
          <cell r="AE134" t="str">
            <v/>
          </cell>
          <cell r="AF134" t="str">
            <v/>
          </cell>
          <cell r="AS134" t="str">
            <v/>
          </cell>
        </row>
        <row r="135">
          <cell r="B135">
            <v>351</v>
          </cell>
          <cell r="C135" t="str">
            <v>B</v>
          </cell>
          <cell r="D135" t="str">
            <v>一次</v>
          </cell>
          <cell r="E135" t="str">
            <v>フジテック・インターナショナル株式会社</v>
          </cell>
          <cell r="F135" t="str">
            <v>有機Ｅ Ｌ 照明『リン光灯』を製造するための製造設備の導入</v>
          </cell>
          <cell r="G135" t="str">
            <v>中小企業</v>
          </cell>
          <cell r="H135" t="str">
            <v>高本</v>
          </cell>
          <cell r="I135" t="str">
            <v>米山</v>
          </cell>
          <cell r="J135" t="str">
            <v>交付決定日</v>
          </cell>
          <cell r="K135">
            <v>41639</v>
          </cell>
          <cell r="L135" t="str">
            <v/>
          </cell>
          <cell r="M135">
            <v>2234536000</v>
          </cell>
          <cell r="N135">
            <v>1836000000</v>
          </cell>
          <cell r="O135">
            <v>0.25</v>
          </cell>
          <cell r="P135">
            <v>459000000</v>
          </cell>
          <cell r="Q135" t="str">
            <v>不要</v>
          </cell>
          <cell r="R135" t="str">
            <v>・2012/7/10倒産。</v>
          </cell>
          <cell r="S135">
            <v>40966</v>
          </cell>
          <cell r="T135">
            <v>40969</v>
          </cell>
          <cell r="U135" t="str">
            <v/>
          </cell>
          <cell r="W135" t="str">
            <v>交付決定日</v>
          </cell>
          <cell r="X135">
            <v>41639</v>
          </cell>
          <cell r="Y135" t="str">
            <v/>
          </cell>
          <cell r="Z135">
            <v>2234536000</v>
          </cell>
          <cell r="AA135">
            <v>1836000000</v>
          </cell>
          <cell r="AB135">
            <v>0.25</v>
          </cell>
          <cell r="AC135">
            <v>459000000</v>
          </cell>
          <cell r="AD135" t="str">
            <v/>
          </cell>
          <cell r="AE135" t="str">
            <v/>
          </cell>
          <cell r="AF135" t="str">
            <v/>
          </cell>
          <cell r="AS135">
            <v>1</v>
          </cell>
        </row>
        <row r="136">
          <cell r="B136">
            <v>354</v>
          </cell>
          <cell r="C136" t="str">
            <v>A</v>
          </cell>
          <cell r="D136" t="str">
            <v>一次</v>
          </cell>
          <cell r="E136" t="str">
            <v>タイコエレクトロニクスジャパン合同会社</v>
          </cell>
          <cell r="F136" t="str">
            <v>新工場設立に伴う設備投資</v>
          </cell>
          <cell r="G136" t="str">
            <v>大企業</v>
          </cell>
          <cell r="H136" t="str">
            <v>中間</v>
          </cell>
          <cell r="I136" t="str">
            <v>梶野</v>
          </cell>
          <cell r="J136">
            <v>41014</v>
          </cell>
          <cell r="K136">
            <v>41728</v>
          </cell>
          <cell r="L136" t="str">
            <v/>
          </cell>
          <cell r="M136">
            <v>9712715000</v>
          </cell>
          <cell r="N136">
            <v>4200000000</v>
          </cell>
          <cell r="O136">
            <v>0.16666666666666666</v>
          </cell>
          <cell r="P136">
            <v>700000000</v>
          </cell>
          <cell r="Q136" t="str">
            <v>不要</v>
          </cell>
          <cell r="R136" t="str">
            <v/>
          </cell>
          <cell r="S136">
            <v>41029</v>
          </cell>
          <cell r="T136">
            <v>41031</v>
          </cell>
          <cell r="U136" t="str">
            <v/>
          </cell>
          <cell r="W136">
            <v>41014</v>
          </cell>
          <cell r="X136">
            <v>41728</v>
          </cell>
          <cell r="Y136" t="str">
            <v/>
          </cell>
          <cell r="Z136">
            <v>9712715000</v>
          </cell>
          <cell r="AA136">
            <v>4200000000</v>
          </cell>
          <cell r="AB136">
            <v>0.16666666666666666</v>
          </cell>
          <cell r="AC136">
            <v>700000000</v>
          </cell>
          <cell r="AD136" t="str">
            <v/>
          </cell>
          <cell r="AE136" t="str">
            <v/>
          </cell>
          <cell r="AF136" t="str">
            <v/>
          </cell>
          <cell r="AS136" t="str">
            <v/>
          </cell>
        </row>
        <row r="137">
          <cell r="B137">
            <v>357</v>
          </cell>
          <cell r="C137" t="str">
            <v>A</v>
          </cell>
          <cell r="D137" t="str">
            <v>一次</v>
          </cell>
          <cell r="E137" t="str">
            <v>ダイセル・セイフティ・システムズ株式会社
株式会社ダイセル</v>
          </cell>
          <cell r="F137" t="str">
            <v>D・P席用インフレータ生産設備増設</v>
          </cell>
          <cell r="G137" t="str">
            <v>大企業</v>
          </cell>
          <cell r="H137" t="str">
            <v>中間</v>
          </cell>
          <cell r="I137" t="str">
            <v>梶野</v>
          </cell>
          <cell r="J137">
            <v>40934</v>
          </cell>
          <cell r="K137">
            <v>41312</v>
          </cell>
          <cell r="L137" t="str">
            <v/>
          </cell>
          <cell r="M137">
            <v>430000000</v>
          </cell>
          <cell r="N137">
            <v>420000000</v>
          </cell>
          <cell r="O137">
            <v>0.25</v>
          </cell>
          <cell r="P137">
            <v>105000000</v>
          </cell>
          <cell r="Q137" t="str">
            <v>不要</v>
          </cell>
          <cell r="R137" t="str">
            <v/>
          </cell>
          <cell r="S137">
            <v>40975</v>
          </cell>
          <cell r="T137">
            <v>40976</v>
          </cell>
          <cell r="U137" t="str">
            <v/>
          </cell>
          <cell r="W137">
            <v>40934</v>
          </cell>
          <cell r="X137">
            <v>41312</v>
          </cell>
          <cell r="Y137" t="str">
            <v/>
          </cell>
          <cell r="Z137">
            <v>430000000</v>
          </cell>
          <cell r="AA137">
            <v>420000000</v>
          </cell>
          <cell r="AB137">
            <v>0.25</v>
          </cell>
          <cell r="AC137">
            <v>105000000</v>
          </cell>
          <cell r="AD137" t="str">
            <v/>
          </cell>
          <cell r="AE137" t="str">
            <v/>
          </cell>
          <cell r="AF137" t="str">
            <v/>
          </cell>
          <cell r="AS137" t="str">
            <v/>
          </cell>
        </row>
        <row r="138">
          <cell r="B138">
            <v>365</v>
          </cell>
          <cell r="C138" t="str">
            <v>B</v>
          </cell>
          <cell r="D138" t="str">
            <v>一次</v>
          </cell>
          <cell r="E138" t="str">
            <v>IDEC 株式会社</v>
          </cell>
          <cell r="F138" t="str">
            <v>LED 事業におけるデバイス生産から製品組立までの次世代一貫生産システム関連設備導入事業</v>
          </cell>
          <cell r="G138" t="str">
            <v>大企業</v>
          </cell>
          <cell r="H138" t="str">
            <v>米山</v>
          </cell>
          <cell r="I138" t="str">
            <v>高本</v>
          </cell>
          <cell r="J138">
            <v>40956</v>
          </cell>
          <cell r="K138">
            <v>41445</v>
          </cell>
          <cell r="L138" t="str">
            <v/>
          </cell>
          <cell r="M138">
            <v>861000000</v>
          </cell>
          <cell r="N138">
            <v>408720000</v>
          </cell>
          <cell r="O138">
            <v>0.16666666666666666</v>
          </cell>
          <cell r="P138">
            <v>68120000</v>
          </cell>
          <cell r="Q138" t="str">
            <v>不要</v>
          </cell>
          <cell r="R138" t="str">
            <v/>
          </cell>
          <cell r="S138">
            <v>40967</v>
          </cell>
          <cell r="T138">
            <v>40969</v>
          </cell>
          <cell r="U138" t="str">
            <v/>
          </cell>
          <cell r="W138">
            <v>40956</v>
          </cell>
          <cell r="X138">
            <v>41445</v>
          </cell>
          <cell r="Y138" t="str">
            <v/>
          </cell>
          <cell r="Z138">
            <v>861000000</v>
          </cell>
          <cell r="AA138">
            <v>408720000</v>
          </cell>
          <cell r="AB138">
            <v>0.16666666666666666</v>
          </cell>
          <cell r="AC138">
            <v>68120000</v>
          </cell>
          <cell r="AD138" t="str">
            <v/>
          </cell>
          <cell r="AE138" t="str">
            <v/>
          </cell>
          <cell r="AF138" t="str">
            <v/>
          </cell>
          <cell r="AS138" t="str">
            <v/>
          </cell>
        </row>
        <row r="139">
          <cell r="B139">
            <v>366</v>
          </cell>
          <cell r="C139" t="str">
            <v>A</v>
          </cell>
          <cell r="D139" t="str">
            <v>一次</v>
          </cell>
          <cell r="E139" t="str">
            <v>トピー工業株式会社</v>
          </cell>
          <cell r="F139" t="str">
            <v>「建設機械・鉱山機械、輸送用機械足回り部品及び素材の製造」</v>
          </cell>
          <cell r="G139" t="str">
            <v>大企業</v>
          </cell>
          <cell r="H139" t="str">
            <v>中田</v>
          </cell>
          <cell r="I139" t="str">
            <v>栗生澤</v>
          </cell>
          <cell r="J139">
            <v>41030</v>
          </cell>
          <cell r="K139">
            <v>42094</v>
          </cell>
          <cell r="L139" t="str">
            <v>○</v>
          </cell>
          <cell r="M139">
            <v>31400000000</v>
          </cell>
          <cell r="N139">
            <v>18346000000</v>
          </cell>
          <cell r="O139">
            <v>0.16666666666666666</v>
          </cell>
          <cell r="P139">
            <v>3057666666</v>
          </cell>
          <cell r="Q139" t="str">
            <v>不要</v>
          </cell>
          <cell r="R139"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S139">
            <v>41029</v>
          </cell>
          <cell r="T139">
            <v>41031</v>
          </cell>
          <cell r="U139" t="str">
            <v/>
          </cell>
          <cell r="W139">
            <v>41030</v>
          </cell>
          <cell r="X139">
            <v>42094</v>
          </cell>
          <cell r="Y139" t="str">
            <v>○</v>
          </cell>
          <cell r="Z139">
            <v>31400000000</v>
          </cell>
          <cell r="AA139">
            <v>18346000000</v>
          </cell>
          <cell r="AB139">
            <v>0.16666666666666666</v>
          </cell>
          <cell r="AC139">
            <v>3057666666</v>
          </cell>
          <cell r="AD139" t="str">
            <v/>
          </cell>
          <cell r="AE139" t="str">
            <v/>
          </cell>
          <cell r="AF139" t="str">
            <v/>
          </cell>
          <cell r="AS139" t="str">
            <v/>
          </cell>
        </row>
        <row r="140">
          <cell r="B140">
            <v>371</v>
          </cell>
          <cell r="C140" t="str">
            <v>A</v>
          </cell>
          <cell r="D140" t="str">
            <v>一次</v>
          </cell>
          <cell r="E140" t="str">
            <v>ルネサスエレクトロニクス株式会社</v>
          </cell>
          <cell r="F140" t="str">
            <v>那珂300mmウェハライン増産投資</v>
          </cell>
          <cell r="G140" t="str">
            <v>大企業</v>
          </cell>
          <cell r="H140" t="str">
            <v>梶野</v>
          </cell>
          <cell r="I140" t="str">
            <v>中間</v>
          </cell>
          <cell r="J140">
            <v>40960</v>
          </cell>
          <cell r="K140">
            <v>41729</v>
          </cell>
          <cell r="L140" t="str">
            <v/>
          </cell>
          <cell r="M140">
            <v>7645300000</v>
          </cell>
          <cell r="N140">
            <v>7645300000</v>
          </cell>
          <cell r="O140">
            <v>0.33333333333333331</v>
          </cell>
          <cell r="P140">
            <v>2548433000</v>
          </cell>
          <cell r="Q140" t="str">
            <v>不要</v>
          </cell>
          <cell r="R140" t="str">
            <v/>
          </cell>
          <cell r="S140">
            <v>40961</v>
          </cell>
          <cell r="T140">
            <v>40969</v>
          </cell>
          <cell r="U140" t="str">
            <v/>
          </cell>
          <cell r="W140">
            <v>40960</v>
          </cell>
          <cell r="X140">
            <v>41729</v>
          </cell>
          <cell r="Y140" t="str">
            <v/>
          </cell>
          <cell r="Z140">
            <v>7645300000</v>
          </cell>
          <cell r="AA140">
            <v>7645300000</v>
          </cell>
          <cell r="AB140">
            <v>0.33333333333333331</v>
          </cell>
          <cell r="AC140">
            <v>2548433000</v>
          </cell>
          <cell r="AD140" t="str">
            <v/>
          </cell>
          <cell r="AE140" t="str">
            <v/>
          </cell>
          <cell r="AF140" t="str">
            <v/>
          </cell>
          <cell r="AS140" t="str">
            <v/>
          </cell>
        </row>
        <row r="141">
          <cell r="B141">
            <v>374</v>
          </cell>
          <cell r="C141" t="str">
            <v>A</v>
          </cell>
          <cell r="D141" t="str">
            <v>一次</v>
          </cell>
          <cell r="E141" t="str">
            <v>日鐵住金建材株式会社</v>
          </cell>
          <cell r="F141" t="str">
            <v>仙台製造所銅管事業能力増強・体質強化</v>
          </cell>
          <cell r="G141" t="str">
            <v>大企業</v>
          </cell>
          <cell r="H141" t="str">
            <v>栗生澤</v>
          </cell>
          <cell r="I141" t="str">
            <v>中田</v>
          </cell>
          <cell r="J141">
            <v>40969</v>
          </cell>
          <cell r="K141">
            <v>41547</v>
          </cell>
          <cell r="L141" t="str">
            <v/>
          </cell>
          <cell r="M141">
            <v>2199000000</v>
          </cell>
          <cell r="N141">
            <v>2094000000</v>
          </cell>
          <cell r="O141">
            <v>0.16666666666666666</v>
          </cell>
          <cell r="P141">
            <v>349000000</v>
          </cell>
          <cell r="Q141" t="str">
            <v>不要</v>
          </cell>
          <cell r="R141" t="str">
            <v/>
          </cell>
          <cell r="S141">
            <v>40967</v>
          </cell>
          <cell r="T141">
            <v>40969</v>
          </cell>
          <cell r="U141" t="str">
            <v/>
          </cell>
          <cell r="W141">
            <v>40969</v>
          </cell>
          <cell r="X141">
            <v>41547</v>
          </cell>
          <cell r="Y141" t="str">
            <v/>
          </cell>
          <cell r="Z141">
            <v>2199000000</v>
          </cell>
          <cell r="AA141">
            <v>2094000000</v>
          </cell>
          <cell r="AB141">
            <v>0.16666666666666666</v>
          </cell>
          <cell r="AC141">
            <v>349000000</v>
          </cell>
          <cell r="AD141" t="str">
            <v/>
          </cell>
          <cell r="AE141" t="str">
            <v/>
          </cell>
          <cell r="AF141" t="str">
            <v/>
          </cell>
          <cell r="AS141" t="str">
            <v/>
          </cell>
        </row>
        <row r="142">
          <cell r="B142">
            <v>380</v>
          </cell>
          <cell r="C142" t="str">
            <v>C</v>
          </cell>
          <cell r="D142" t="str">
            <v>一次</v>
          </cell>
          <cell r="E142" t="str">
            <v>株式会社コイワイ
株式会社双進機工</v>
          </cell>
          <cell r="F142" t="str">
            <v>積層砂型鋳造工法の新分野への展開と拠点複線化・既設拠点拡充整備</v>
          </cell>
          <cell r="G142" t="str">
            <v>中小企業</v>
          </cell>
          <cell r="H142" t="str">
            <v>宮田</v>
          </cell>
          <cell r="I142" t="str">
            <v>中田</v>
          </cell>
          <cell r="J142">
            <v>41000</v>
          </cell>
          <cell r="K142">
            <v>41426</v>
          </cell>
          <cell r="L142" t="str">
            <v/>
          </cell>
          <cell r="M142">
            <v>1231500000</v>
          </cell>
          <cell r="N142">
            <v>621500000</v>
          </cell>
          <cell r="O142">
            <v>0.66666666666666663</v>
          </cell>
          <cell r="P142">
            <v>414333330</v>
          </cell>
          <cell r="Q142" t="str">
            <v>不要</v>
          </cell>
          <cell r="R142" t="str">
            <v/>
          </cell>
          <cell r="S142">
            <v>40968</v>
          </cell>
          <cell r="T142">
            <v>40970</v>
          </cell>
          <cell r="U142" t="str">
            <v/>
          </cell>
          <cell r="W142">
            <v>41000</v>
          </cell>
          <cell r="X142">
            <v>41426</v>
          </cell>
          <cell r="Y142" t="str">
            <v/>
          </cell>
          <cell r="Z142">
            <v>1231500000</v>
          </cell>
          <cell r="AA142">
            <v>621500000</v>
          </cell>
          <cell r="AB142">
            <v>0.66666666666666663</v>
          </cell>
          <cell r="AC142">
            <v>414333330</v>
          </cell>
          <cell r="AD142" t="str">
            <v/>
          </cell>
          <cell r="AE142" t="str">
            <v/>
          </cell>
          <cell r="AF142" t="str">
            <v/>
          </cell>
          <cell r="AS142" t="str">
            <v/>
          </cell>
        </row>
        <row r="143">
          <cell r="B143">
            <v>384</v>
          </cell>
          <cell r="C143" t="str">
            <v>A</v>
          </cell>
          <cell r="D143" t="str">
            <v>一次</v>
          </cell>
          <cell r="E143" t="str">
            <v>キヤノン株式会社</v>
          </cell>
          <cell r="F143" t="str">
            <v>CMOSイメージセンサー等の内製半導体デバイスの増産</v>
          </cell>
          <cell r="G143" t="str">
            <v>大企業</v>
          </cell>
          <cell r="H143" t="str">
            <v>梶野</v>
          </cell>
          <cell r="I143" t="str">
            <v>中間</v>
          </cell>
          <cell r="J143">
            <v>40973</v>
          </cell>
          <cell r="K143">
            <v>41578</v>
          </cell>
          <cell r="L143" t="str">
            <v/>
          </cell>
          <cell r="M143">
            <v>26948420000</v>
          </cell>
          <cell r="N143">
            <v>26948420000</v>
          </cell>
          <cell r="O143">
            <v>0.16666666666666666</v>
          </cell>
          <cell r="P143">
            <v>4491403333</v>
          </cell>
          <cell r="Q143" t="str">
            <v>要</v>
          </cell>
          <cell r="R143" t="str">
            <v/>
          </cell>
          <cell r="S143">
            <v>40973</v>
          </cell>
          <cell r="T143">
            <v>40976</v>
          </cell>
          <cell r="U143" t="str">
            <v/>
          </cell>
          <cell r="W143">
            <v>40973</v>
          </cell>
          <cell r="X143">
            <v>41578</v>
          </cell>
          <cell r="Y143" t="str">
            <v/>
          </cell>
          <cell r="Z143">
            <v>26948420000</v>
          </cell>
          <cell r="AA143">
            <v>26948420000</v>
          </cell>
          <cell r="AB143">
            <v>0.16666666666666666</v>
          </cell>
          <cell r="AC143">
            <v>4491403333</v>
          </cell>
          <cell r="AD143" t="str">
            <v/>
          </cell>
          <cell r="AE143" t="str">
            <v/>
          </cell>
          <cell r="AF143" t="str">
            <v/>
          </cell>
          <cell r="AS143" t="str">
            <v/>
          </cell>
        </row>
        <row r="144">
          <cell r="B144">
            <v>386</v>
          </cell>
          <cell r="C144" t="str">
            <v>B</v>
          </cell>
          <cell r="D144" t="str">
            <v>一次</v>
          </cell>
          <cell r="E144" t="str">
            <v>ＮＴＮ株式会社</v>
          </cell>
          <cell r="F144" t="str">
            <v>ＮＴＮ赤磐製作所における環境自動車・産業機械向け高機能円錐ころ軸受生産事業</v>
          </cell>
          <cell r="G144" t="str">
            <v>大企業</v>
          </cell>
          <cell r="H144" t="str">
            <v>高本</v>
          </cell>
          <cell r="I144" t="str">
            <v>米山</v>
          </cell>
          <cell r="J144">
            <v>40994</v>
          </cell>
          <cell r="K144">
            <v>41729</v>
          </cell>
          <cell r="L144" t="str">
            <v/>
          </cell>
          <cell r="M144">
            <v>8941000000</v>
          </cell>
          <cell r="N144">
            <v>4617000000</v>
          </cell>
          <cell r="O144">
            <v>0.16666666666666666</v>
          </cell>
          <cell r="P144">
            <v>769500000</v>
          </cell>
          <cell r="Q144" t="str">
            <v>不要</v>
          </cell>
          <cell r="R144" t="str">
            <v/>
          </cell>
          <cell r="S144">
            <v>40991</v>
          </cell>
          <cell r="T144">
            <v>40994</v>
          </cell>
          <cell r="U144" t="str">
            <v/>
          </cell>
          <cell r="W144">
            <v>40994</v>
          </cell>
          <cell r="X144">
            <v>41729</v>
          </cell>
          <cell r="Y144" t="str">
            <v/>
          </cell>
          <cell r="Z144">
            <v>8941000000</v>
          </cell>
          <cell r="AA144">
            <v>4617000000</v>
          </cell>
          <cell r="AB144">
            <v>0.16666666666666666</v>
          </cell>
          <cell r="AC144">
            <v>769500000</v>
          </cell>
          <cell r="AD144" t="str">
            <v/>
          </cell>
          <cell r="AE144" t="str">
            <v/>
          </cell>
          <cell r="AF144" t="str">
            <v/>
          </cell>
          <cell r="AS144" t="str">
            <v/>
          </cell>
        </row>
        <row r="145">
          <cell r="B145">
            <v>388</v>
          </cell>
          <cell r="C145" t="str">
            <v>A</v>
          </cell>
          <cell r="D145" t="str">
            <v>一次</v>
          </cell>
          <cell r="E145" t="str">
            <v>レンゴー株式会社</v>
          </cell>
          <cell r="F145" t="str">
            <v>ダンボール原紙製造設備設置</v>
          </cell>
          <cell r="G145" t="str">
            <v>大企業</v>
          </cell>
          <cell r="H145" t="str">
            <v>中田</v>
          </cell>
          <cell r="I145" t="str">
            <v>栗生澤</v>
          </cell>
          <cell r="J145" t="str">
            <v/>
          </cell>
          <cell r="K145" t="str">
            <v/>
          </cell>
          <cell r="L145" t="str">
            <v/>
          </cell>
          <cell r="M145" t="str">
            <v/>
          </cell>
          <cell r="N145" t="str">
            <v/>
          </cell>
          <cell r="O145">
            <v>0.16666666666666666</v>
          </cell>
          <cell r="P145" t="str">
            <v/>
          </cell>
          <cell r="Q145" t="str">
            <v/>
          </cell>
          <cell r="R145" t="str">
            <v/>
          </cell>
          <cell r="S145" t="str">
            <v/>
          </cell>
          <cell r="T145" t="str">
            <v/>
          </cell>
          <cell r="U145" t="str">
            <v/>
          </cell>
          <cell r="W145" t="str">
            <v/>
          </cell>
          <cell r="X145" t="str">
            <v/>
          </cell>
          <cell r="Y145" t="str">
            <v/>
          </cell>
          <cell r="Z145" t="str">
            <v/>
          </cell>
          <cell r="AA145" t="str">
            <v/>
          </cell>
          <cell r="AB145">
            <v>0.16666666666666666</v>
          </cell>
          <cell r="AC145" t="str">
            <v/>
          </cell>
          <cell r="AD145" t="str">
            <v/>
          </cell>
          <cell r="AE145" t="str">
            <v/>
          </cell>
          <cell r="AF145" t="str">
            <v/>
          </cell>
          <cell r="AS145" t="str">
            <v/>
          </cell>
        </row>
        <row r="146">
          <cell r="B146">
            <v>392</v>
          </cell>
          <cell r="C146" t="str">
            <v>B</v>
          </cell>
          <cell r="D146" t="str">
            <v>一次</v>
          </cell>
          <cell r="E146" t="str">
            <v>株式会社デンソー</v>
          </cell>
          <cell r="F146" t="str">
            <v>先進環境対応車用製品の製造・販売</v>
          </cell>
          <cell r="G146" t="str">
            <v>大企業</v>
          </cell>
          <cell r="H146" t="str">
            <v>高本</v>
          </cell>
          <cell r="I146" t="str">
            <v>米山</v>
          </cell>
          <cell r="J146" t="str">
            <v>交付決定日</v>
          </cell>
          <cell r="K146">
            <v>41699</v>
          </cell>
          <cell r="L146" t="str">
            <v/>
          </cell>
          <cell r="M146">
            <v>24218000000</v>
          </cell>
          <cell r="N146">
            <v>24218000000</v>
          </cell>
          <cell r="O146">
            <v>0.16666666666666666</v>
          </cell>
          <cell r="P146">
            <v>4036333000</v>
          </cell>
          <cell r="Q146" t="str">
            <v>不要</v>
          </cell>
          <cell r="R146" t="str">
            <v>（5/22）事業規模縮小したいとの連絡あり。</v>
          </cell>
          <cell r="S146">
            <v>40975</v>
          </cell>
          <cell r="T146">
            <v>40976</v>
          </cell>
          <cell r="U146" t="str">
            <v/>
          </cell>
          <cell r="W146" t="str">
            <v>交付決定日</v>
          </cell>
          <cell r="X146">
            <v>41699</v>
          </cell>
          <cell r="Y146" t="str">
            <v/>
          </cell>
          <cell r="Z146">
            <v>24218000000</v>
          </cell>
          <cell r="AA146">
            <v>24218000000</v>
          </cell>
          <cell r="AB146">
            <v>0.16666666666666666</v>
          </cell>
          <cell r="AC146">
            <v>4036333000</v>
          </cell>
          <cell r="AD146" t="str">
            <v/>
          </cell>
          <cell r="AE146" t="str">
            <v/>
          </cell>
          <cell r="AF146" t="str">
            <v/>
          </cell>
          <cell r="AS146" t="str">
            <v/>
          </cell>
        </row>
        <row r="147">
          <cell r="B147">
            <v>399</v>
          </cell>
          <cell r="C147" t="str">
            <v>B</v>
          </cell>
          <cell r="D147" t="str">
            <v>一次</v>
          </cell>
          <cell r="E147" t="str">
            <v>株式会社タジマモーターコーポレーション</v>
          </cell>
          <cell r="F147" t="str">
            <v>EVコミューター及びEVプラットフォームの製造・販売</v>
          </cell>
          <cell r="G147" t="str">
            <v>中小企業</v>
          </cell>
          <cell r="H147" t="str">
            <v>米山</v>
          </cell>
          <cell r="I147" t="str">
            <v>高本</v>
          </cell>
          <cell r="J147" t="str">
            <v/>
          </cell>
          <cell r="K147" t="str">
            <v/>
          </cell>
          <cell r="L147" t="str">
            <v/>
          </cell>
          <cell r="M147" t="str">
            <v/>
          </cell>
          <cell r="N147" t="str">
            <v/>
          </cell>
          <cell r="O147">
            <v>0.25</v>
          </cell>
          <cell r="P147" t="str">
            <v/>
          </cell>
          <cell r="Q147" t="str">
            <v/>
          </cell>
          <cell r="R147" t="str">
            <v/>
          </cell>
          <cell r="S147" t="str">
            <v/>
          </cell>
          <cell r="T147" t="str">
            <v/>
          </cell>
          <cell r="U147" t="str">
            <v/>
          </cell>
          <cell r="W147" t="str">
            <v/>
          </cell>
          <cell r="X147" t="str">
            <v/>
          </cell>
          <cell r="Y147" t="str">
            <v/>
          </cell>
          <cell r="Z147" t="str">
            <v/>
          </cell>
          <cell r="AA147" t="str">
            <v/>
          </cell>
          <cell r="AB147">
            <v>0.25</v>
          </cell>
          <cell r="AC147" t="str">
            <v/>
          </cell>
          <cell r="AD147" t="str">
            <v/>
          </cell>
          <cell r="AE147" t="str">
            <v/>
          </cell>
          <cell r="AF147" t="str">
            <v/>
          </cell>
          <cell r="AS147" t="str">
            <v/>
          </cell>
        </row>
        <row r="148">
          <cell r="B148">
            <v>400</v>
          </cell>
          <cell r="C148" t="str">
            <v>B</v>
          </cell>
          <cell r="D148" t="str">
            <v>一次</v>
          </cell>
          <cell r="E148" t="str">
            <v>株式会社ジャパンディスプレイ統合準備会社</v>
          </cell>
          <cell r="F148" t="str">
            <v>中小型ディスプレイパネル製造ライン建設</v>
          </cell>
          <cell r="G148" t="str">
            <v>大企業</v>
          </cell>
          <cell r="H148" t="str">
            <v>米山</v>
          </cell>
          <cell r="I148" t="str">
            <v>高本</v>
          </cell>
          <cell r="J148">
            <v>41029</v>
          </cell>
          <cell r="K148">
            <v>41486</v>
          </cell>
          <cell r="L148" t="str">
            <v/>
          </cell>
          <cell r="M148">
            <v>115271000000</v>
          </cell>
          <cell r="N148">
            <v>45000000000</v>
          </cell>
          <cell r="O148">
            <v>0.16666666666666666</v>
          </cell>
          <cell r="P148">
            <v>7500000000</v>
          </cell>
          <cell r="Q148" t="str">
            <v>不要</v>
          </cell>
          <cell r="R148" t="str">
            <v>株式会社ジャパンディスプレイ統合準備会社⇒株式会社ジャパンディスプレイと社名変更。その証憑となる書類の提出を依頼する予定。
収益納付は不要と考えられるが要確認。</v>
          </cell>
          <cell r="S148">
            <v>41029</v>
          </cell>
          <cell r="T148">
            <v>41031</v>
          </cell>
          <cell r="U148" t="str">
            <v/>
          </cell>
          <cell r="W148">
            <v>41029</v>
          </cell>
          <cell r="X148">
            <v>41486</v>
          </cell>
          <cell r="Y148" t="str">
            <v/>
          </cell>
          <cell r="Z148">
            <v>115271000000</v>
          </cell>
          <cell r="AA148">
            <v>45000000000</v>
          </cell>
          <cell r="AB148">
            <v>0.16666666666666666</v>
          </cell>
          <cell r="AC148">
            <v>7500000000</v>
          </cell>
          <cell r="AD148" t="str">
            <v/>
          </cell>
          <cell r="AE148" t="str">
            <v/>
          </cell>
          <cell r="AF148" t="str">
            <v/>
          </cell>
          <cell r="AS148" t="str">
            <v/>
          </cell>
        </row>
        <row r="149">
          <cell r="B149">
            <v>406</v>
          </cell>
          <cell r="C149" t="str">
            <v>A</v>
          </cell>
          <cell r="D149" t="str">
            <v>一次</v>
          </cell>
          <cell r="E149" t="str">
            <v>株式会社デンソー</v>
          </cell>
          <cell r="F149" t="str">
            <v>車のイノベーションを支える代替の効かない基幹部品の製造・販売</v>
          </cell>
          <cell r="G149" t="str">
            <v>大企業</v>
          </cell>
          <cell r="H149" t="str">
            <v>中間</v>
          </cell>
          <cell r="I149" t="str">
            <v>梶野</v>
          </cell>
          <cell r="J149">
            <v>41030</v>
          </cell>
          <cell r="K149">
            <v>41698</v>
          </cell>
          <cell r="L149" t="str">
            <v/>
          </cell>
          <cell r="M149">
            <v>7039000000</v>
          </cell>
          <cell r="N149">
            <v>7039000000</v>
          </cell>
          <cell r="O149">
            <v>0.16666666666666666</v>
          </cell>
          <cell r="P149">
            <v>1173166000</v>
          </cell>
          <cell r="Q149" t="str">
            <v>不要</v>
          </cell>
          <cell r="R149" t="str">
            <v>（5/22）一部を子会社に移管したいとの連絡あり。</v>
          </cell>
          <cell r="S149">
            <v>41015</v>
          </cell>
          <cell r="T149">
            <v>41016</v>
          </cell>
          <cell r="U149" t="str">
            <v/>
          </cell>
          <cell r="W149">
            <v>41030</v>
          </cell>
          <cell r="X149">
            <v>41698</v>
          </cell>
          <cell r="Y149" t="str">
            <v/>
          </cell>
          <cell r="Z149">
            <v>7039000000</v>
          </cell>
          <cell r="AA149">
            <v>7039000000</v>
          </cell>
          <cell r="AB149">
            <v>0.16666666666666666</v>
          </cell>
          <cell r="AC149">
            <v>1173166000</v>
          </cell>
          <cell r="AD149" t="str">
            <v/>
          </cell>
          <cell r="AE149" t="str">
            <v/>
          </cell>
          <cell r="AF149" t="str">
            <v/>
          </cell>
          <cell r="AS149" t="str">
            <v/>
          </cell>
        </row>
        <row r="150">
          <cell r="B150">
            <v>407</v>
          </cell>
          <cell r="C150" t="str">
            <v>A</v>
          </cell>
          <cell r="D150" t="str">
            <v>一次</v>
          </cell>
          <cell r="E150" t="str">
            <v>古河スカイ株式会社</v>
          </cell>
          <cell r="F150" t="str">
            <v>アルミ板材事業の熱間圧延工程の生産性向上</v>
          </cell>
          <cell r="G150" t="str">
            <v>大企業</v>
          </cell>
          <cell r="H150" t="str">
            <v>栗生澤</v>
          </cell>
          <cell r="I150" t="str">
            <v>中田</v>
          </cell>
          <cell r="J150">
            <v>41105</v>
          </cell>
          <cell r="K150">
            <v>41729</v>
          </cell>
          <cell r="L150" t="str">
            <v/>
          </cell>
          <cell r="M150">
            <v>1850000000</v>
          </cell>
          <cell r="N150">
            <v>1845000000</v>
          </cell>
          <cell r="O150">
            <v>0.16666666666666666</v>
          </cell>
          <cell r="P150">
            <v>307500000</v>
          </cell>
          <cell r="Q150" t="str">
            <v>不要</v>
          </cell>
          <cell r="R150" t="str">
            <v/>
          </cell>
          <cell r="S150">
            <v>41110</v>
          </cell>
          <cell r="T150">
            <v>41128</v>
          </cell>
          <cell r="U150" t="str">
            <v/>
          </cell>
          <cell r="W150">
            <v>41105</v>
          </cell>
          <cell r="X150">
            <v>41729</v>
          </cell>
          <cell r="Y150" t="str">
            <v/>
          </cell>
          <cell r="Z150">
            <v>1850000000</v>
          </cell>
          <cell r="AA150">
            <v>1845000000</v>
          </cell>
          <cell r="AB150">
            <v>0.16666666666666666</v>
          </cell>
          <cell r="AC150">
            <v>307500000</v>
          </cell>
          <cell r="AD150" t="str">
            <v/>
          </cell>
          <cell r="AE150" t="str">
            <v/>
          </cell>
          <cell r="AF150" t="str">
            <v/>
          </cell>
          <cell r="AS150" t="str">
            <v/>
          </cell>
        </row>
        <row r="151">
          <cell r="B151">
            <v>409</v>
          </cell>
          <cell r="C151" t="str">
            <v>B</v>
          </cell>
          <cell r="D151" t="str">
            <v>一次</v>
          </cell>
          <cell r="E151" t="str">
            <v>東洋合成工業株式会社</v>
          </cell>
          <cell r="F151" t="str">
            <v>リチウムイオン電池向け溶剤（ N M P ） の精製設備</v>
          </cell>
          <cell r="G151" t="str">
            <v>大企業</v>
          </cell>
          <cell r="H151" t="str">
            <v>高本</v>
          </cell>
          <cell r="I151" t="str">
            <v>米山</v>
          </cell>
          <cell r="J151">
            <v>41061</v>
          </cell>
          <cell r="K151">
            <v>41272</v>
          </cell>
          <cell r="L151" t="str">
            <v/>
          </cell>
          <cell r="M151">
            <v>1763270800</v>
          </cell>
          <cell r="N151">
            <v>1115000000</v>
          </cell>
          <cell r="O151">
            <v>0.16666666666666666</v>
          </cell>
          <cell r="P151">
            <v>185833330</v>
          </cell>
          <cell r="Q151" t="str">
            <v>不要</v>
          </cell>
          <cell r="R151" t="str">
            <v/>
          </cell>
          <cell r="S151">
            <v>41029</v>
          </cell>
          <cell r="T151">
            <v>41031</v>
          </cell>
          <cell r="U151" t="str">
            <v/>
          </cell>
          <cell r="W151">
            <v>41061</v>
          </cell>
          <cell r="X151">
            <v>41272</v>
          </cell>
          <cell r="Y151" t="str">
            <v/>
          </cell>
          <cell r="Z151">
            <v>1763270800</v>
          </cell>
          <cell r="AA151">
            <v>1115000000</v>
          </cell>
          <cell r="AB151">
            <v>0.16666666666666666</v>
          </cell>
          <cell r="AC151">
            <v>185833330</v>
          </cell>
          <cell r="AD151" t="str">
            <v/>
          </cell>
          <cell r="AE151" t="str">
            <v/>
          </cell>
          <cell r="AF151" t="str">
            <v/>
          </cell>
          <cell r="AS151" t="str">
            <v/>
          </cell>
        </row>
        <row r="152">
          <cell r="B152">
            <v>412</v>
          </cell>
          <cell r="C152" t="str">
            <v>A</v>
          </cell>
          <cell r="D152" t="str">
            <v>一次</v>
          </cell>
          <cell r="E152" t="str">
            <v>株式会社ユー・コーポレーション</v>
          </cell>
          <cell r="F152" t="str">
            <v>医療機器用操作パネル製造設備及び工場の新築による供給体制の確立</v>
          </cell>
          <cell r="G152" t="str">
            <v>中小企業</v>
          </cell>
          <cell r="H152" t="str">
            <v>梶野</v>
          </cell>
          <cell r="I152" t="str">
            <v>中間</v>
          </cell>
          <cell r="J152">
            <v>41052</v>
          </cell>
          <cell r="K152">
            <v>41364</v>
          </cell>
          <cell r="L152" t="str">
            <v/>
          </cell>
          <cell r="M152">
            <v>1170000000</v>
          </cell>
          <cell r="N152">
            <v>170000000</v>
          </cell>
          <cell r="O152">
            <v>0.33333333333333331</v>
          </cell>
          <cell r="P152">
            <v>56666664</v>
          </cell>
          <cell r="Q152" t="str">
            <v>要</v>
          </cell>
          <cell r="R152" t="str">
            <v/>
          </cell>
          <cell r="S152">
            <v>41057</v>
          </cell>
          <cell r="T152">
            <v>41061</v>
          </cell>
          <cell r="U152" t="str">
            <v/>
          </cell>
          <cell r="W152">
            <v>41052</v>
          </cell>
          <cell r="X152">
            <v>41364</v>
          </cell>
          <cell r="Y152" t="str">
            <v/>
          </cell>
          <cell r="Z152">
            <v>1170000000</v>
          </cell>
          <cell r="AA152">
            <v>170000000</v>
          </cell>
          <cell r="AB152">
            <v>0.33333333333333331</v>
          </cell>
          <cell r="AC152">
            <v>56666664</v>
          </cell>
          <cell r="AD152" t="str">
            <v/>
          </cell>
          <cell r="AE152" t="str">
            <v/>
          </cell>
          <cell r="AF152" t="str">
            <v/>
          </cell>
          <cell r="AS152" t="str">
            <v/>
          </cell>
        </row>
        <row r="153">
          <cell r="B153">
            <v>413</v>
          </cell>
          <cell r="C153" t="str">
            <v>A</v>
          </cell>
          <cell r="D153" t="str">
            <v>一次</v>
          </cell>
          <cell r="E153" t="str">
            <v>NTN株式会社</v>
          </cell>
          <cell r="F153" t="str">
            <v>電気自動車およびﾊｲﾌﾞﾘｯﾄﾞ電気自動車向けﾎﾞｰﾙねじｱｸﾁｭｴｰﾀ生産事業</v>
          </cell>
          <cell r="G153" t="str">
            <v>大企業</v>
          </cell>
          <cell r="H153" t="str">
            <v>中間</v>
          </cell>
          <cell r="I153" t="str">
            <v>梶野</v>
          </cell>
          <cell r="J153">
            <v>40987</v>
          </cell>
          <cell r="K153">
            <v>41690</v>
          </cell>
          <cell r="L153" t="str">
            <v/>
          </cell>
          <cell r="M153">
            <v>242100000</v>
          </cell>
          <cell r="N153">
            <v>242100000</v>
          </cell>
          <cell r="O153">
            <v>0.16666666666666666</v>
          </cell>
          <cell r="P153">
            <v>40349996</v>
          </cell>
          <cell r="Q153" t="str">
            <v>不要</v>
          </cell>
          <cell r="R153" t="str">
            <v/>
          </cell>
          <cell r="S153">
            <v>40981</v>
          </cell>
          <cell r="T153">
            <v>40983</v>
          </cell>
          <cell r="U153" t="str">
            <v/>
          </cell>
          <cell r="W153">
            <v>40987</v>
          </cell>
          <cell r="X153">
            <v>41690</v>
          </cell>
          <cell r="Y153" t="str">
            <v/>
          </cell>
          <cell r="Z153">
            <v>242100000</v>
          </cell>
          <cell r="AA153">
            <v>242100000</v>
          </cell>
          <cell r="AB153">
            <v>0.16666666666666666</v>
          </cell>
          <cell r="AC153">
            <v>40349996</v>
          </cell>
          <cell r="AD153" t="str">
            <v/>
          </cell>
          <cell r="AE153" t="str">
            <v/>
          </cell>
          <cell r="AF153" t="str">
            <v/>
          </cell>
          <cell r="AS153" t="str">
            <v/>
          </cell>
        </row>
        <row r="154">
          <cell r="B154">
            <v>415</v>
          </cell>
          <cell r="C154" t="str">
            <v>A</v>
          </cell>
          <cell r="D154" t="str">
            <v>一次</v>
          </cell>
          <cell r="E154" t="str">
            <v>三菱化学株式会社</v>
          </cell>
          <cell r="F154" t="str">
            <v>高純度エチレンカーボネート生産設備建設</v>
          </cell>
          <cell r="G154" t="str">
            <v>大企業</v>
          </cell>
          <cell r="H154" t="str">
            <v>栗生澤</v>
          </cell>
          <cell r="I154" t="str">
            <v>宮田</v>
          </cell>
          <cell r="J154">
            <v>41061</v>
          </cell>
          <cell r="K154">
            <v>41729</v>
          </cell>
          <cell r="L154" t="str">
            <v/>
          </cell>
          <cell r="M154">
            <v>1020679000</v>
          </cell>
          <cell r="N154">
            <v>884081000</v>
          </cell>
          <cell r="O154">
            <v>0.25</v>
          </cell>
          <cell r="P154">
            <v>221020250</v>
          </cell>
          <cell r="Q154" t="str">
            <v>不要</v>
          </cell>
          <cell r="R154" t="str">
            <v>対象外費用（触媒費用）削除に伴う減額。（吉川様確認済（7/4））</v>
          </cell>
          <cell r="S154">
            <v>41072</v>
          </cell>
          <cell r="T154">
            <v>41078</v>
          </cell>
          <cell r="U154" t="str">
            <v/>
          </cell>
          <cell r="W154">
            <v>41061</v>
          </cell>
          <cell r="X154">
            <v>41729</v>
          </cell>
          <cell r="Y154" t="str">
            <v/>
          </cell>
          <cell r="Z154">
            <v>1020679000</v>
          </cell>
          <cell r="AA154">
            <v>884081000</v>
          </cell>
          <cell r="AB154">
            <v>0.25</v>
          </cell>
          <cell r="AC154">
            <v>221020250</v>
          </cell>
          <cell r="AD154" t="str">
            <v/>
          </cell>
          <cell r="AE154" t="str">
            <v/>
          </cell>
          <cell r="AF154" t="str">
            <v/>
          </cell>
          <cell r="AS154" t="str">
            <v/>
          </cell>
        </row>
        <row r="155">
          <cell r="B155">
            <v>416</v>
          </cell>
          <cell r="C155" t="str">
            <v>B</v>
          </cell>
          <cell r="D155" t="str">
            <v>一次</v>
          </cell>
          <cell r="E155" t="str">
            <v>三菱電機照明株式会社</v>
          </cell>
          <cell r="F155" t="str">
            <v>高効率･高出力LED照明デバイス生産設備</v>
          </cell>
          <cell r="G155" t="str">
            <v>大企業</v>
          </cell>
          <cell r="H155" t="str">
            <v>米山</v>
          </cell>
          <cell r="I155" t="str">
            <v>高本</v>
          </cell>
          <cell r="J155" t="str">
            <v>交付決定日</v>
          </cell>
          <cell r="K155">
            <v>41455</v>
          </cell>
          <cell r="L155" t="str">
            <v/>
          </cell>
          <cell r="M155">
            <v>197370000</v>
          </cell>
          <cell r="N155">
            <v>197370000</v>
          </cell>
          <cell r="O155">
            <v>0.16666666666666666</v>
          </cell>
          <cell r="P155">
            <v>32895000</v>
          </cell>
          <cell r="Q155" t="str">
            <v>不要</v>
          </cell>
          <cell r="R155" t="str">
            <v>収益納付の要不要については、H20年度、21年度、22年度の財務状況より判断(H23年度の数字が見込みのため）</v>
          </cell>
          <cell r="S155">
            <v>41110</v>
          </cell>
          <cell r="T155">
            <v>41115</v>
          </cell>
          <cell r="U155" t="str">
            <v/>
          </cell>
          <cell r="W155" t="str">
            <v>交付決定日</v>
          </cell>
          <cell r="X155">
            <v>41455</v>
          </cell>
          <cell r="Y155" t="str">
            <v/>
          </cell>
          <cell r="Z155">
            <v>197370000</v>
          </cell>
          <cell r="AA155">
            <v>197370000</v>
          </cell>
          <cell r="AB155">
            <v>0.16666666666666666</v>
          </cell>
          <cell r="AC155">
            <v>32895000</v>
          </cell>
          <cell r="AD155" t="str">
            <v/>
          </cell>
          <cell r="AE155" t="str">
            <v/>
          </cell>
          <cell r="AF155" t="str">
            <v/>
          </cell>
          <cell r="AS155" t="str">
            <v/>
          </cell>
        </row>
        <row r="156">
          <cell r="B156">
            <v>422</v>
          </cell>
          <cell r="C156" t="str">
            <v>A</v>
          </cell>
          <cell r="D156" t="str">
            <v>一次</v>
          </cell>
          <cell r="E156" t="str">
            <v>小西化学工業株式会社</v>
          </cell>
          <cell r="F156" t="str">
            <v>特殊エポキシ樹脂製造工場の新設</v>
          </cell>
          <cell r="G156" t="str">
            <v>中小企業</v>
          </cell>
          <cell r="H156" t="str">
            <v>中田</v>
          </cell>
          <cell r="I156" t="str">
            <v>栗生澤</v>
          </cell>
          <cell r="J156">
            <v>41152</v>
          </cell>
          <cell r="K156">
            <v>41557</v>
          </cell>
          <cell r="L156" t="str">
            <v/>
          </cell>
          <cell r="M156">
            <v>1114000000</v>
          </cell>
          <cell r="N156">
            <v>540000000</v>
          </cell>
          <cell r="O156">
            <v>0.25</v>
          </cell>
          <cell r="P156">
            <v>135000000</v>
          </cell>
          <cell r="Q156" t="str">
            <v>不要</v>
          </cell>
          <cell r="R156" t="str">
            <v/>
          </cell>
          <cell r="S156">
            <v>41075</v>
          </cell>
          <cell r="T156">
            <v>41078</v>
          </cell>
          <cell r="U156" t="str">
            <v/>
          </cell>
          <cell r="W156">
            <v>41152</v>
          </cell>
          <cell r="X156">
            <v>41557</v>
          </cell>
          <cell r="Y156" t="str">
            <v/>
          </cell>
          <cell r="Z156">
            <v>1114000000</v>
          </cell>
          <cell r="AA156">
            <v>540000000</v>
          </cell>
          <cell r="AB156">
            <v>0.25</v>
          </cell>
          <cell r="AC156">
            <v>135000000</v>
          </cell>
          <cell r="AD156" t="str">
            <v/>
          </cell>
          <cell r="AE156" t="str">
            <v/>
          </cell>
          <cell r="AF156" t="str">
            <v/>
          </cell>
          <cell r="AS156" t="str">
            <v/>
          </cell>
        </row>
        <row r="157">
          <cell r="B157">
            <v>426</v>
          </cell>
          <cell r="C157" t="str">
            <v>A</v>
          </cell>
          <cell r="D157" t="str">
            <v>一次</v>
          </cell>
          <cell r="E157" t="str">
            <v>株式会社 ダイセル
ダイセル新井ケミカル株式会社</v>
          </cell>
          <cell r="F157" t="str">
            <v>無水酢酸製造設備設置</v>
          </cell>
          <cell r="G157" t="str">
            <v>大企業</v>
          </cell>
          <cell r="H157" t="str">
            <v>栗生澤</v>
          </cell>
          <cell r="I157" t="str">
            <v>宮田</v>
          </cell>
          <cell r="J157">
            <v>41061</v>
          </cell>
          <cell r="K157">
            <v>41729</v>
          </cell>
          <cell r="L157" t="str">
            <v/>
          </cell>
          <cell r="M157">
            <v>750000000</v>
          </cell>
          <cell r="N157">
            <v>750000000</v>
          </cell>
          <cell r="O157">
            <v>0.16666666666666666</v>
          </cell>
          <cell r="P157">
            <v>125000000</v>
          </cell>
          <cell r="Q157" t="str">
            <v>不要</v>
          </cell>
          <cell r="R157"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S157">
            <v>41121</v>
          </cell>
          <cell r="T157">
            <v>41159</v>
          </cell>
          <cell r="U157" t="str">
            <v/>
          </cell>
          <cell r="W157">
            <v>41061</v>
          </cell>
          <cell r="X157">
            <v>41729</v>
          </cell>
          <cell r="Y157" t="str">
            <v/>
          </cell>
          <cell r="Z157">
            <v>750000000</v>
          </cell>
          <cell r="AA157">
            <v>750000000</v>
          </cell>
          <cell r="AB157">
            <v>0.16666666666666666</v>
          </cell>
          <cell r="AC157">
            <v>125000000</v>
          </cell>
          <cell r="AD157" t="str">
            <v/>
          </cell>
          <cell r="AE157" t="str">
            <v/>
          </cell>
          <cell r="AF157" t="str">
            <v/>
          </cell>
          <cell r="AS157" t="str">
            <v/>
          </cell>
        </row>
        <row r="158">
          <cell r="B158">
            <v>430</v>
          </cell>
          <cell r="C158" t="str">
            <v>C</v>
          </cell>
          <cell r="D158" t="str">
            <v>一次</v>
          </cell>
          <cell r="E158" t="str">
            <v>株式会社ナサダ
千代田金属工業株式会社</v>
          </cell>
          <cell r="F158" t="str">
            <v>油圧機器のコアパーツ（バルブプレート）国内生産拠点の確立</v>
          </cell>
          <cell r="G158" t="str">
            <v>中小企業</v>
          </cell>
          <cell r="H158" t="str">
            <v>中田</v>
          </cell>
          <cell r="I158" t="str">
            <v>宮田</v>
          </cell>
          <cell r="J158">
            <v>40940</v>
          </cell>
          <cell r="K158">
            <v>41713</v>
          </cell>
          <cell r="L158" t="str">
            <v/>
          </cell>
          <cell r="M158">
            <v>401590000</v>
          </cell>
          <cell r="N158">
            <v>316590000</v>
          </cell>
          <cell r="O158">
            <v>0.66666666666666663</v>
          </cell>
          <cell r="P158">
            <v>211059999</v>
          </cell>
          <cell r="Q158" t="str">
            <v>不要</v>
          </cell>
          <cell r="R158" t="str">
            <v/>
          </cell>
          <cell r="S158">
            <v>40975</v>
          </cell>
          <cell r="T158">
            <v>40976</v>
          </cell>
          <cell r="U158" t="str">
            <v>抵当権設定を行う。許可書は9/13付で発行すること。（9/13中田記入）</v>
          </cell>
          <cell r="W158">
            <v>40940</v>
          </cell>
          <cell r="X158">
            <v>41713</v>
          </cell>
          <cell r="Y158" t="str">
            <v/>
          </cell>
          <cell r="Z158">
            <v>401590000</v>
          </cell>
          <cell r="AA158">
            <v>316590000</v>
          </cell>
          <cell r="AB158">
            <v>0.66666666666666663</v>
          </cell>
          <cell r="AC158">
            <v>211059999</v>
          </cell>
          <cell r="AD158">
            <v>41052</v>
          </cell>
          <cell r="AE158" t="str">
            <v>交付申請書（修正版）</v>
          </cell>
          <cell r="AF158" t="str">
            <v>購入機械台数の変更。
※本来は提出必要ないものだが、提出されているため、フォルダに書類格納</v>
          </cell>
          <cell r="AS158" t="str">
            <v/>
          </cell>
        </row>
        <row r="159">
          <cell r="B159">
            <v>431</v>
          </cell>
          <cell r="C159" t="str">
            <v>B</v>
          </cell>
          <cell r="D159" t="str">
            <v>一次</v>
          </cell>
          <cell r="E159" t="str">
            <v>高槻電器工業株式会社</v>
          </cell>
          <cell r="F159" t="str">
            <v>三方工場新工場建設
京都工場増産対応工事</v>
          </cell>
          <cell r="G159" t="str">
            <v>中小企業</v>
          </cell>
          <cell r="H159" t="str">
            <v>米山</v>
          </cell>
          <cell r="I159" t="str">
            <v>高本</v>
          </cell>
          <cell r="J159" t="str">
            <v/>
          </cell>
          <cell r="K159" t="str">
            <v/>
          </cell>
          <cell r="L159" t="str">
            <v/>
          </cell>
          <cell r="M159" t="str">
            <v/>
          </cell>
          <cell r="N159" t="str">
            <v/>
          </cell>
          <cell r="O159">
            <v>0.25</v>
          </cell>
          <cell r="P159" t="str">
            <v/>
          </cell>
          <cell r="Q159" t="str">
            <v>要</v>
          </cell>
          <cell r="R159" t="str">
            <v/>
          </cell>
          <cell r="S159" t="str">
            <v/>
          </cell>
          <cell r="T159" t="str">
            <v/>
          </cell>
          <cell r="U159" t="str">
            <v/>
          </cell>
          <cell r="W159" t="str">
            <v/>
          </cell>
          <cell r="X159" t="str">
            <v/>
          </cell>
          <cell r="Y159" t="str">
            <v/>
          </cell>
          <cell r="Z159" t="str">
            <v/>
          </cell>
          <cell r="AA159" t="str">
            <v/>
          </cell>
          <cell r="AB159">
            <v>0.25</v>
          </cell>
          <cell r="AC159" t="str">
            <v/>
          </cell>
          <cell r="AD159" t="str">
            <v/>
          </cell>
          <cell r="AE159" t="str">
            <v/>
          </cell>
          <cell r="AF159" t="str">
            <v/>
          </cell>
          <cell r="AS159">
            <v>1</v>
          </cell>
        </row>
        <row r="160">
          <cell r="B160">
            <v>432</v>
          </cell>
          <cell r="C160" t="str">
            <v>C</v>
          </cell>
          <cell r="D160" t="str">
            <v>一次</v>
          </cell>
          <cell r="E160" t="str">
            <v>株式会社トップ精工
有限会社かわはし鐵工</v>
          </cell>
          <cell r="F160" t="str">
            <v>タングステン・モリブデン・セラミックスの部門横断的な部品の製造</v>
          </cell>
          <cell r="G160" t="str">
            <v>中小企業</v>
          </cell>
          <cell r="H160" t="str">
            <v>宮田</v>
          </cell>
          <cell r="I160" t="str">
            <v>中田</v>
          </cell>
          <cell r="J160">
            <v>40970</v>
          </cell>
          <cell r="K160">
            <v>41180</v>
          </cell>
          <cell r="L160" t="str">
            <v/>
          </cell>
          <cell r="M160">
            <v>393240000</v>
          </cell>
          <cell r="N160">
            <v>393240000</v>
          </cell>
          <cell r="O160">
            <v>0.66666666666666663</v>
          </cell>
          <cell r="P160">
            <v>262160000</v>
          </cell>
          <cell r="Q160" t="str">
            <v>不要</v>
          </cell>
          <cell r="R160" t="str">
            <v/>
          </cell>
          <cell r="S160">
            <v>40961</v>
          </cell>
          <cell r="T160">
            <v>40970</v>
          </cell>
          <cell r="U160" t="str">
            <v/>
          </cell>
          <cell r="W160">
            <v>40970</v>
          </cell>
          <cell r="X160">
            <v>41180</v>
          </cell>
          <cell r="Y160" t="str">
            <v/>
          </cell>
          <cell r="Z160">
            <v>393240000</v>
          </cell>
          <cell r="AA160">
            <v>393240000</v>
          </cell>
          <cell r="AB160">
            <v>0.66666666666666663</v>
          </cell>
          <cell r="AC160">
            <v>262160000</v>
          </cell>
          <cell r="AD160" t="str">
            <v/>
          </cell>
          <cell r="AE160" t="str">
            <v/>
          </cell>
          <cell r="AF160" t="str">
            <v/>
          </cell>
          <cell r="AS160" t="str">
            <v/>
          </cell>
        </row>
        <row r="161">
          <cell r="B161">
            <v>435</v>
          </cell>
          <cell r="C161" t="str">
            <v>B</v>
          </cell>
          <cell r="D161" t="str">
            <v>一次</v>
          </cell>
          <cell r="E161" t="str">
            <v>株式会社ウエノ</v>
          </cell>
          <cell r="F161" t="str">
            <v>電気自動車（EV）及びプラグインハイブリッド車（PHV）並びに太陽光発電装置用の電磁ノイズ対策新型コイルの量産製造・検査設備整備事業</v>
          </cell>
          <cell r="G161" t="str">
            <v>中小企業</v>
          </cell>
          <cell r="H161" t="str">
            <v>米山</v>
          </cell>
          <cell r="I161" t="str">
            <v>高本</v>
          </cell>
          <cell r="J161" t="str">
            <v>交付決定日</v>
          </cell>
          <cell r="K161">
            <v>41729</v>
          </cell>
          <cell r="L161" t="str">
            <v/>
          </cell>
          <cell r="M161">
            <v>482000000</v>
          </cell>
          <cell r="N161">
            <v>482000000</v>
          </cell>
          <cell r="O161">
            <v>0.33333333333333331</v>
          </cell>
          <cell r="P161">
            <v>160666666</v>
          </cell>
          <cell r="Q161" t="str">
            <v>不要</v>
          </cell>
          <cell r="R161" t="str">
            <v>補助対象経費大幅減額（700百万円→482百万円）
田枝様に事前確認のところ、問題なしと判断（6月14日）</v>
          </cell>
          <cell r="S161">
            <v>41106</v>
          </cell>
          <cell r="T161">
            <v>41115</v>
          </cell>
          <cell r="U161" t="str">
            <v>補助対象経費、雇用の数字の減少について問題ないことを田枝様に事前確認済み（6/14）</v>
          </cell>
          <cell r="W161" t="str">
            <v>交付決定日</v>
          </cell>
          <cell r="X161">
            <v>41729</v>
          </cell>
          <cell r="Y161" t="str">
            <v/>
          </cell>
          <cell r="Z161">
            <v>482000000</v>
          </cell>
          <cell r="AA161">
            <v>482000000</v>
          </cell>
          <cell r="AB161">
            <v>0.33333333333333331</v>
          </cell>
          <cell r="AC161">
            <v>160666666</v>
          </cell>
          <cell r="AD161" t="str">
            <v/>
          </cell>
          <cell r="AE161" t="str">
            <v/>
          </cell>
          <cell r="AF161" t="str">
            <v/>
          </cell>
          <cell r="AS161" t="str">
            <v/>
          </cell>
        </row>
        <row r="162">
          <cell r="B162">
            <v>437</v>
          </cell>
          <cell r="C162" t="str">
            <v>B</v>
          </cell>
          <cell r="D162" t="str">
            <v>一次</v>
          </cell>
          <cell r="E162" t="str">
            <v>北陸エステアール協同組合</v>
          </cell>
          <cell r="F162" t="str">
            <v>省エネ型面状発熱体の事業化</v>
          </cell>
          <cell r="G162" t="str">
            <v>中小企業</v>
          </cell>
          <cell r="H162" t="str">
            <v>米山</v>
          </cell>
          <cell r="I162" t="str">
            <v>高本</v>
          </cell>
          <cell r="J162">
            <v>41091</v>
          </cell>
          <cell r="K162">
            <v>41364</v>
          </cell>
          <cell r="L162" t="str">
            <v/>
          </cell>
          <cell r="M162">
            <v>67620000</v>
          </cell>
          <cell r="N162">
            <v>67620000</v>
          </cell>
          <cell r="O162">
            <v>0.25</v>
          </cell>
          <cell r="P162">
            <v>16905000</v>
          </cell>
          <cell r="Q162" t="str">
            <v>不要</v>
          </cell>
          <cell r="R162" t="str">
            <v>補助対象経費減額については、METI田枝様確認済み（6/29）
収益納付の要不要については、H20年度、21年度、22年度の財務状況より判断(H23年度の数字が見込みのため）</v>
          </cell>
          <cell r="S162">
            <v>41110</v>
          </cell>
          <cell r="T162">
            <v>41115</v>
          </cell>
          <cell r="U162" t="str">
            <v/>
          </cell>
          <cell r="W162">
            <v>41091</v>
          </cell>
          <cell r="X162">
            <v>41364</v>
          </cell>
          <cell r="Y162" t="str">
            <v/>
          </cell>
          <cell r="Z162">
            <v>67620000</v>
          </cell>
          <cell r="AA162">
            <v>67620000</v>
          </cell>
          <cell r="AB162">
            <v>0.25</v>
          </cell>
          <cell r="AC162">
            <v>16905000</v>
          </cell>
          <cell r="AD162" t="str">
            <v/>
          </cell>
          <cell r="AE162" t="str">
            <v/>
          </cell>
          <cell r="AF162" t="str">
            <v/>
          </cell>
          <cell r="AS162" t="str">
            <v/>
          </cell>
        </row>
        <row r="163">
          <cell r="B163">
            <v>443</v>
          </cell>
          <cell r="C163" t="str">
            <v>A</v>
          </cell>
          <cell r="D163" t="str">
            <v>一次</v>
          </cell>
          <cell r="E163" t="str">
            <v>サンエツ金属株式会社</v>
          </cell>
          <cell r="F163" t="str">
            <v>特殊銅合金鋳造設備導入と専用金型メンテナンス設備導入による製造工程の内製化及び複線化事業</v>
          </cell>
          <cell r="G163" t="str">
            <v>大企業</v>
          </cell>
          <cell r="H163" t="str">
            <v>栗生澤</v>
          </cell>
          <cell r="I163" t="str">
            <v>中田</v>
          </cell>
          <cell r="J163">
            <v>41022</v>
          </cell>
          <cell r="K163">
            <v>41233</v>
          </cell>
          <cell r="L163" t="str">
            <v/>
          </cell>
          <cell r="M163">
            <v>21850000</v>
          </cell>
          <cell r="N163">
            <v>21850000</v>
          </cell>
          <cell r="O163">
            <v>0.33333333333333331</v>
          </cell>
          <cell r="P163">
            <v>7283332</v>
          </cell>
          <cell r="Q163" t="str">
            <v>不要</v>
          </cell>
          <cell r="R163" t="str">
            <v/>
          </cell>
          <cell r="S163">
            <v>41015</v>
          </cell>
          <cell r="T163">
            <v>41016</v>
          </cell>
          <cell r="U163" t="str">
            <v/>
          </cell>
          <cell r="W163">
            <v>41022</v>
          </cell>
          <cell r="X163">
            <v>41233</v>
          </cell>
          <cell r="Y163" t="str">
            <v/>
          </cell>
          <cell r="Z163">
            <v>21850000</v>
          </cell>
          <cell r="AA163">
            <v>21850000</v>
          </cell>
          <cell r="AB163">
            <v>0.33333333333333331</v>
          </cell>
          <cell r="AC163">
            <v>7283332</v>
          </cell>
          <cell r="AD163" t="str">
            <v/>
          </cell>
          <cell r="AE163" t="str">
            <v/>
          </cell>
          <cell r="AF163" t="str">
            <v/>
          </cell>
          <cell r="AS163" t="str">
            <v/>
          </cell>
        </row>
        <row r="164">
          <cell r="B164">
            <v>446</v>
          </cell>
          <cell r="C164" t="str">
            <v>A</v>
          </cell>
          <cell r="D164" t="str">
            <v>一次</v>
          </cell>
          <cell r="E164" t="str">
            <v>サンエツ金属株式会社</v>
          </cell>
          <cell r="F164" t="str">
            <v>黄銅製マウントの生産設備増強</v>
          </cell>
          <cell r="G164" t="str">
            <v>大企業</v>
          </cell>
          <cell r="H164" t="str">
            <v>栗生澤</v>
          </cell>
          <cell r="I164" t="str">
            <v>中田</v>
          </cell>
          <cell r="J164">
            <v>40940</v>
          </cell>
          <cell r="K164">
            <v>41639</v>
          </cell>
          <cell r="L164" t="str">
            <v/>
          </cell>
          <cell r="M164">
            <v>338200000</v>
          </cell>
          <cell r="N164">
            <v>246000000</v>
          </cell>
          <cell r="O164">
            <v>0.25</v>
          </cell>
          <cell r="P164">
            <v>61500000</v>
          </cell>
          <cell r="Q164" t="str">
            <v>不要</v>
          </cell>
          <cell r="R164" t="str">
            <v/>
          </cell>
          <cell r="S164">
            <v>40966</v>
          </cell>
          <cell r="T164">
            <v>40969</v>
          </cell>
          <cell r="U164" t="str">
            <v/>
          </cell>
          <cell r="W164">
            <v>40940</v>
          </cell>
          <cell r="X164">
            <v>41639</v>
          </cell>
          <cell r="Y164" t="str">
            <v/>
          </cell>
          <cell r="Z164">
            <v>338200000</v>
          </cell>
          <cell r="AA164">
            <v>246000000</v>
          </cell>
          <cell r="AB164">
            <v>0.25</v>
          </cell>
          <cell r="AC164">
            <v>61500000</v>
          </cell>
          <cell r="AD164" t="str">
            <v/>
          </cell>
          <cell r="AE164" t="str">
            <v/>
          </cell>
          <cell r="AF164" t="str">
            <v/>
          </cell>
          <cell r="AS164" t="str">
            <v/>
          </cell>
        </row>
        <row r="165">
          <cell r="B165">
            <v>451</v>
          </cell>
          <cell r="C165" t="str">
            <v>A</v>
          </cell>
          <cell r="D165" t="str">
            <v>一次</v>
          </cell>
          <cell r="E165" t="str">
            <v>信越半導体株式会社</v>
          </cell>
          <cell r="F165" t="str">
            <v>新製品開発ライン構築</v>
          </cell>
          <cell r="G165" t="str">
            <v>大企業</v>
          </cell>
          <cell r="H165" t="str">
            <v>梶野</v>
          </cell>
          <cell r="I165" t="str">
            <v>中間</v>
          </cell>
          <cell r="J165">
            <v>40983</v>
          </cell>
          <cell r="K165">
            <v>41729</v>
          </cell>
          <cell r="L165" t="str">
            <v/>
          </cell>
          <cell r="M165">
            <v>3000000000</v>
          </cell>
          <cell r="N165">
            <v>3000000000</v>
          </cell>
          <cell r="O165">
            <v>0.16666666666666666</v>
          </cell>
          <cell r="P165">
            <v>500000000</v>
          </cell>
          <cell r="Q165" t="str">
            <v>要</v>
          </cell>
          <cell r="R165" t="str">
            <v/>
          </cell>
          <cell r="S165">
            <v>40991</v>
          </cell>
          <cell r="T165">
            <v>40994</v>
          </cell>
          <cell r="U165" t="str">
            <v/>
          </cell>
          <cell r="W165">
            <v>40983</v>
          </cell>
          <cell r="X165">
            <v>41729</v>
          </cell>
          <cell r="Y165" t="str">
            <v/>
          </cell>
          <cell r="Z165">
            <v>3000000000</v>
          </cell>
          <cell r="AA165">
            <v>3000000000</v>
          </cell>
          <cell r="AB165">
            <v>0.16666666666666666</v>
          </cell>
          <cell r="AC165">
            <v>500000000</v>
          </cell>
          <cell r="AD165" t="str">
            <v/>
          </cell>
          <cell r="AE165" t="str">
            <v/>
          </cell>
          <cell r="AF165" t="str">
            <v/>
          </cell>
          <cell r="AS165" t="str">
            <v/>
          </cell>
        </row>
        <row r="166">
          <cell r="B166">
            <v>458</v>
          </cell>
          <cell r="C166" t="str">
            <v>A</v>
          </cell>
          <cell r="D166" t="str">
            <v>一次</v>
          </cell>
          <cell r="E166" t="str">
            <v>大同メタル工業株式会社</v>
          </cell>
          <cell r="F166" t="str">
            <v>自動車エンジン用軸受部品の鉛フリーオーバーレイ設備の導入事業</v>
          </cell>
          <cell r="G166" t="str">
            <v>大企業</v>
          </cell>
          <cell r="H166" t="str">
            <v>中間</v>
          </cell>
          <cell r="I166" t="str">
            <v>梶野</v>
          </cell>
          <cell r="J166">
            <v>41060</v>
          </cell>
          <cell r="K166">
            <v>41389</v>
          </cell>
          <cell r="L166" t="str">
            <v/>
          </cell>
          <cell r="M166">
            <v>500500000</v>
          </cell>
          <cell r="N166">
            <v>272000000</v>
          </cell>
          <cell r="O166">
            <v>0.16666666666666666</v>
          </cell>
          <cell r="P166">
            <v>45333330</v>
          </cell>
          <cell r="Q166" t="str">
            <v>不要</v>
          </cell>
          <cell r="R166" t="str">
            <v>僅かに減額
雇用効果の記載に誤解あり。こちらで差し替えておく</v>
          </cell>
          <cell r="S166">
            <v>41059</v>
          </cell>
          <cell r="T166">
            <v>41078</v>
          </cell>
          <cell r="U166" t="str">
            <v>（8/21）雇用効果等をラインの雇用数で記載していたので、補助事業部門の人数に書き換えたものに差し替えを指示</v>
          </cell>
          <cell r="W166">
            <v>41060</v>
          </cell>
          <cell r="X166">
            <v>41389</v>
          </cell>
          <cell r="Y166" t="str">
            <v/>
          </cell>
          <cell r="Z166">
            <v>500500000</v>
          </cell>
          <cell r="AA166">
            <v>272000000</v>
          </cell>
          <cell r="AB166">
            <v>0.16666666666666666</v>
          </cell>
          <cell r="AC166">
            <v>45333330</v>
          </cell>
          <cell r="AD166" t="str">
            <v/>
          </cell>
          <cell r="AE166" t="str">
            <v/>
          </cell>
          <cell r="AF166" t="str">
            <v/>
          </cell>
          <cell r="AS166" t="str">
            <v/>
          </cell>
        </row>
        <row r="167">
          <cell r="B167">
            <v>459</v>
          </cell>
          <cell r="C167" t="str">
            <v>A</v>
          </cell>
          <cell r="D167" t="str">
            <v>一次</v>
          </cell>
          <cell r="E167" t="str">
            <v>信越化学工業株式会社</v>
          </cell>
          <cell r="F167" t="str">
            <v>粒界拡散合金法磁石の生産能力アップ事業</v>
          </cell>
          <cell r="G167" t="str">
            <v>大企業</v>
          </cell>
          <cell r="H167" t="str">
            <v>中間</v>
          </cell>
          <cell r="I167" t="str">
            <v>梶野</v>
          </cell>
          <cell r="J167">
            <v>40969</v>
          </cell>
          <cell r="K167">
            <v>41639</v>
          </cell>
          <cell r="L167" t="str">
            <v/>
          </cell>
          <cell r="M167">
            <v>1326300000</v>
          </cell>
          <cell r="N167">
            <v>1296300000</v>
          </cell>
          <cell r="O167">
            <v>0.25</v>
          </cell>
          <cell r="P167">
            <v>324075000</v>
          </cell>
          <cell r="Q167" t="str">
            <v>要</v>
          </cell>
          <cell r="R167" t="str">
            <v/>
          </cell>
          <cell r="S167">
            <v>40991</v>
          </cell>
          <cell r="T167">
            <v>40994</v>
          </cell>
          <cell r="U167" t="str">
            <v/>
          </cell>
          <cell r="W167">
            <v>40969</v>
          </cell>
          <cell r="X167">
            <v>41639</v>
          </cell>
          <cell r="Y167" t="str">
            <v/>
          </cell>
          <cell r="Z167">
            <v>1326300000</v>
          </cell>
          <cell r="AA167">
            <v>1296300000</v>
          </cell>
          <cell r="AB167">
            <v>0.25</v>
          </cell>
          <cell r="AC167">
            <v>324075000</v>
          </cell>
          <cell r="AD167" t="str">
            <v/>
          </cell>
          <cell r="AE167" t="str">
            <v/>
          </cell>
          <cell r="AF167" t="str">
            <v/>
          </cell>
          <cell r="AS167" t="str">
            <v/>
          </cell>
        </row>
        <row r="168">
          <cell r="B168">
            <v>464</v>
          </cell>
          <cell r="C168" t="str">
            <v>A</v>
          </cell>
          <cell r="D168" t="str">
            <v>一次</v>
          </cell>
          <cell r="E168" t="str">
            <v>名古屋メッキ工業株式会社</v>
          </cell>
          <cell r="F168" t="str">
            <v>国内企業立地推進事業</v>
          </cell>
          <cell r="G168" t="str">
            <v>中小企業</v>
          </cell>
          <cell r="H168" t="str">
            <v>栗生澤</v>
          </cell>
          <cell r="I168" t="str">
            <v>中田</v>
          </cell>
          <cell r="J168" t="str">
            <v/>
          </cell>
          <cell r="K168" t="str">
            <v/>
          </cell>
          <cell r="L168" t="str">
            <v/>
          </cell>
          <cell r="M168" t="str">
            <v/>
          </cell>
          <cell r="N168" t="str">
            <v/>
          </cell>
          <cell r="O168">
            <v>0.25</v>
          </cell>
          <cell r="P168" t="str">
            <v/>
          </cell>
          <cell r="Q168" t="str">
            <v/>
          </cell>
          <cell r="R168" t="str">
            <v/>
          </cell>
          <cell r="S168" t="str">
            <v/>
          </cell>
          <cell r="T168" t="str">
            <v/>
          </cell>
          <cell r="U168" t="str">
            <v/>
          </cell>
          <cell r="W168" t="str">
            <v/>
          </cell>
          <cell r="X168" t="str">
            <v/>
          </cell>
          <cell r="Y168" t="str">
            <v/>
          </cell>
          <cell r="Z168" t="str">
            <v/>
          </cell>
          <cell r="AA168" t="str">
            <v/>
          </cell>
          <cell r="AB168">
            <v>0.25</v>
          </cell>
          <cell r="AC168" t="str">
            <v/>
          </cell>
          <cell r="AD168" t="str">
            <v/>
          </cell>
          <cell r="AE168" t="str">
            <v/>
          </cell>
          <cell r="AF168" t="str">
            <v/>
          </cell>
          <cell r="AS168" t="str">
            <v/>
          </cell>
        </row>
        <row r="169">
          <cell r="B169">
            <v>465</v>
          </cell>
          <cell r="C169" t="str">
            <v>A</v>
          </cell>
          <cell r="D169" t="str">
            <v>一次</v>
          </cell>
          <cell r="E169" t="str">
            <v>株式会社テラミクロス</v>
          </cell>
          <cell r="F169" t="str">
            <v>WLP（ ウエハレベルパッケージ）生産ライン増強による、携帯情報機器サプライ
チェーンの被災時継続性の向上</v>
          </cell>
          <cell r="G169" t="str">
            <v>大企業</v>
          </cell>
          <cell r="H169" t="str">
            <v>梶野</v>
          </cell>
          <cell r="I169" t="str">
            <v>中間</v>
          </cell>
          <cell r="J169">
            <v>41000</v>
          </cell>
          <cell r="K169">
            <v>41729</v>
          </cell>
          <cell r="L169" t="str">
            <v/>
          </cell>
          <cell r="M169">
            <v>1212000000</v>
          </cell>
          <cell r="N169">
            <v>1000000000</v>
          </cell>
          <cell r="O169">
            <v>0.16666666666666666</v>
          </cell>
          <cell r="P169">
            <v>166666664</v>
          </cell>
          <cell r="Q169" t="str">
            <v>不要</v>
          </cell>
          <cell r="R169" t="str">
            <v/>
          </cell>
          <cell r="S169">
            <v>41015</v>
          </cell>
          <cell r="T169">
            <v>41016</v>
          </cell>
          <cell r="U169" t="str">
            <v/>
          </cell>
          <cell r="W169">
            <v>41000</v>
          </cell>
          <cell r="X169">
            <v>41729</v>
          </cell>
          <cell r="Y169" t="str">
            <v/>
          </cell>
          <cell r="Z169">
            <v>1212000000</v>
          </cell>
          <cell r="AA169">
            <v>1000000000</v>
          </cell>
          <cell r="AB169">
            <v>0.16666666666666666</v>
          </cell>
          <cell r="AC169">
            <v>166666664</v>
          </cell>
          <cell r="AD169" t="str">
            <v/>
          </cell>
          <cell r="AE169" t="str">
            <v/>
          </cell>
          <cell r="AF169" t="str">
            <v/>
          </cell>
          <cell r="AS169" t="str">
            <v/>
          </cell>
        </row>
        <row r="170">
          <cell r="B170">
            <v>467</v>
          </cell>
          <cell r="C170" t="str">
            <v>A</v>
          </cell>
          <cell r="D170" t="str">
            <v>一次</v>
          </cell>
          <cell r="E170" t="str">
            <v>株式会社ダイナックス
阿波製紙株式会社</v>
          </cell>
          <cell r="F170" t="str">
            <v>ダイナックス苫小牧第5工場における抄紙生産設備導入の共同事業
（共同事業者：株式会社ダイナックス、阿波製紙株式会社）</v>
          </cell>
          <cell r="G170" t="str">
            <v>大企業</v>
          </cell>
          <cell r="H170" t="str">
            <v>中間</v>
          </cell>
          <cell r="I170" t="str">
            <v>梶野</v>
          </cell>
          <cell r="J170">
            <v>41060</v>
          </cell>
          <cell r="K170">
            <v>41486</v>
          </cell>
          <cell r="L170" t="str">
            <v/>
          </cell>
          <cell r="M170">
            <v>1033495000</v>
          </cell>
          <cell r="N170">
            <v>1033495000</v>
          </cell>
          <cell r="O170">
            <v>0.16666666666666666</v>
          </cell>
          <cell r="P170">
            <v>172249166</v>
          </cell>
          <cell r="Q170" t="str">
            <v>不要</v>
          </cell>
          <cell r="R170" t="str">
            <v>（4/25）収益納付の対象となる収益についての質問（メール＋電話）
⇒回答済</v>
          </cell>
          <cell r="S170">
            <v>41080</v>
          </cell>
          <cell r="T170">
            <v>41088</v>
          </cell>
          <cell r="U170" t="str">
            <v/>
          </cell>
          <cell r="W170">
            <v>41060</v>
          </cell>
          <cell r="X170">
            <v>41486</v>
          </cell>
          <cell r="Y170" t="str">
            <v/>
          </cell>
          <cell r="Z170">
            <v>1033495000</v>
          </cell>
          <cell r="AA170">
            <v>1033495000</v>
          </cell>
          <cell r="AB170">
            <v>0.16666666666666666</v>
          </cell>
          <cell r="AC170">
            <v>172249166</v>
          </cell>
          <cell r="AD170" t="str">
            <v/>
          </cell>
          <cell r="AE170" t="str">
            <v/>
          </cell>
          <cell r="AF170" t="str">
            <v/>
          </cell>
          <cell r="AS170" t="str">
            <v/>
          </cell>
        </row>
        <row r="171">
          <cell r="B171">
            <v>473</v>
          </cell>
          <cell r="C171" t="str">
            <v>A</v>
          </cell>
          <cell r="D171" t="str">
            <v>一次</v>
          </cell>
          <cell r="E171" t="str">
            <v>ソニーセミコンダクタ株式会社</v>
          </cell>
          <cell r="F171" t="str">
            <v>MEMS製品用ウェーハの製造設備増強投資</v>
          </cell>
          <cell r="G171" t="str">
            <v>大企業</v>
          </cell>
          <cell r="H171" t="str">
            <v>中間</v>
          </cell>
          <cell r="I171" t="str">
            <v>梶野</v>
          </cell>
          <cell r="J171">
            <v>40969</v>
          </cell>
          <cell r="K171">
            <v>41364</v>
          </cell>
          <cell r="L171" t="str">
            <v/>
          </cell>
          <cell r="M171">
            <v>862444000</v>
          </cell>
          <cell r="N171">
            <v>842444000</v>
          </cell>
          <cell r="O171">
            <v>0.33333333333333331</v>
          </cell>
          <cell r="P171">
            <v>280814666</v>
          </cell>
          <cell r="Q171" t="str">
            <v>不要</v>
          </cell>
          <cell r="R171" t="str">
            <v/>
          </cell>
          <cell r="S171">
            <v>40966</v>
          </cell>
          <cell r="T171">
            <v>40969</v>
          </cell>
          <cell r="U171" t="str">
            <v/>
          </cell>
          <cell r="W171">
            <v>40969</v>
          </cell>
          <cell r="X171">
            <v>41364</v>
          </cell>
          <cell r="Y171" t="str">
            <v/>
          </cell>
          <cell r="Z171">
            <v>862444000</v>
          </cell>
          <cell r="AA171">
            <v>842444000</v>
          </cell>
          <cell r="AB171">
            <v>0.33333333333333331</v>
          </cell>
          <cell r="AC171">
            <v>280814666</v>
          </cell>
          <cell r="AD171" t="str">
            <v/>
          </cell>
          <cell r="AE171" t="str">
            <v/>
          </cell>
          <cell r="AF171" t="str">
            <v/>
          </cell>
          <cell r="AS171" t="str">
            <v/>
          </cell>
        </row>
        <row r="172">
          <cell r="B172">
            <v>480</v>
          </cell>
          <cell r="C172" t="str">
            <v>B</v>
          </cell>
          <cell r="D172" t="str">
            <v>一次</v>
          </cell>
          <cell r="E172" t="str">
            <v>宇部興産株式会社</v>
          </cell>
          <cell r="F172" t="str">
            <v>リチウムイオン電池向けセパレータ製造設備の設置</v>
          </cell>
          <cell r="G172" t="str">
            <v>大企業</v>
          </cell>
          <cell r="H172" t="str">
            <v>高本</v>
          </cell>
          <cell r="I172" t="str">
            <v>米山</v>
          </cell>
          <cell r="J172" t="str">
            <v/>
          </cell>
          <cell r="K172" t="str">
            <v/>
          </cell>
          <cell r="L172" t="str">
            <v/>
          </cell>
          <cell r="M172" t="str">
            <v/>
          </cell>
          <cell r="N172" t="str">
            <v/>
          </cell>
          <cell r="O172">
            <v>0.16666666666666666</v>
          </cell>
          <cell r="P172" t="str">
            <v/>
          </cell>
          <cell r="Q172" t="str">
            <v/>
          </cell>
          <cell r="R172" t="str">
            <v>期間延長申請（27.3まで）</v>
          </cell>
          <cell r="S172" t="str">
            <v/>
          </cell>
          <cell r="T172" t="str">
            <v/>
          </cell>
          <cell r="U172" t="str">
            <v/>
          </cell>
          <cell r="W172" t="str">
            <v/>
          </cell>
          <cell r="X172" t="str">
            <v/>
          </cell>
          <cell r="Y172" t="str">
            <v/>
          </cell>
          <cell r="Z172" t="str">
            <v/>
          </cell>
          <cell r="AA172" t="str">
            <v/>
          </cell>
          <cell r="AB172">
            <v>0.16666666666666666</v>
          </cell>
          <cell r="AC172" t="str">
            <v/>
          </cell>
          <cell r="AD172" t="str">
            <v/>
          </cell>
          <cell r="AE172" t="str">
            <v/>
          </cell>
          <cell r="AF172" t="str">
            <v/>
          </cell>
          <cell r="AS172" t="str">
            <v/>
          </cell>
        </row>
        <row r="173">
          <cell r="B173">
            <v>485</v>
          </cell>
          <cell r="C173" t="str">
            <v>B</v>
          </cell>
          <cell r="D173" t="str">
            <v>一次</v>
          </cell>
          <cell r="E173" t="str">
            <v>篠田プラズマ株式会社</v>
          </cell>
          <cell r="F173" t="str">
            <v>国内立地推進事業費補助金（要件B)</v>
          </cell>
          <cell r="G173" t="str">
            <v>中小企業</v>
          </cell>
          <cell r="H173" t="str">
            <v>高本</v>
          </cell>
          <cell r="I173" t="str">
            <v>米山</v>
          </cell>
          <cell r="J173" t="str">
            <v>交付決定日</v>
          </cell>
          <cell r="K173">
            <v>41973</v>
          </cell>
          <cell r="L173" t="str">
            <v>○</v>
          </cell>
          <cell r="M173">
            <v>1030000000</v>
          </cell>
          <cell r="N173">
            <v>820000000</v>
          </cell>
          <cell r="O173">
            <v>0.25</v>
          </cell>
          <cell r="P173">
            <v>205000000</v>
          </cell>
          <cell r="Q173" t="str">
            <v>不要</v>
          </cell>
          <cell r="R173" t="str">
            <v>応募時点からの大幅減額→田枝様に確認済み
期間延長申請（26.11.30まで）→田枝様に確認済み
【補助対象設備への抵当権の設定】方法等を2012/9/7にお知らせ（高本）</v>
          </cell>
          <cell r="S173">
            <v>41162</v>
          </cell>
          <cell r="T173">
            <v>41173</v>
          </cell>
          <cell r="U173" t="str">
            <v/>
          </cell>
          <cell r="W173" t="str">
            <v>交付決定日</v>
          </cell>
          <cell r="X173">
            <v>41973</v>
          </cell>
          <cell r="Y173" t="str">
            <v>○</v>
          </cell>
          <cell r="Z173">
            <v>1030000000</v>
          </cell>
          <cell r="AA173">
            <v>820000000</v>
          </cell>
          <cell r="AB173">
            <v>0.25</v>
          </cell>
          <cell r="AC173">
            <v>205000000</v>
          </cell>
          <cell r="AD173" t="str">
            <v/>
          </cell>
          <cell r="AE173" t="str">
            <v/>
          </cell>
          <cell r="AF173" t="str">
            <v/>
          </cell>
          <cell r="AS173" t="str">
            <v/>
          </cell>
        </row>
        <row r="174">
          <cell r="B174">
            <v>486</v>
          </cell>
          <cell r="C174" t="str">
            <v>A</v>
          </cell>
          <cell r="D174" t="str">
            <v>一次</v>
          </cell>
          <cell r="E174" t="str">
            <v>株式会社加藤製作所</v>
          </cell>
          <cell r="F174" t="str">
            <v>工場新設による分散化、複線化及び生産能力増強計画</v>
          </cell>
          <cell r="G174" t="str">
            <v>中小企業</v>
          </cell>
          <cell r="H174" t="str">
            <v>栗生澤</v>
          </cell>
          <cell r="I174" t="str">
            <v>中田</v>
          </cell>
          <cell r="J174">
            <v>41000</v>
          </cell>
          <cell r="K174">
            <v>41547</v>
          </cell>
          <cell r="L174" t="str">
            <v/>
          </cell>
          <cell r="M174">
            <v>620900000</v>
          </cell>
          <cell r="N174">
            <v>361400000</v>
          </cell>
          <cell r="O174">
            <v>0.25</v>
          </cell>
          <cell r="P174">
            <v>90350000</v>
          </cell>
          <cell r="Q174" t="str">
            <v>不要</v>
          </cell>
          <cell r="R174" t="str">
            <v>交付申請書の記入ミスで、収益納付要で発行。
⇒不要に差し替え（発送済？）</v>
          </cell>
          <cell r="S174">
            <v>40968</v>
          </cell>
          <cell r="T174">
            <v>40969</v>
          </cell>
          <cell r="U174" t="str">
            <v/>
          </cell>
          <cell r="W174">
            <v>41000</v>
          </cell>
          <cell r="X174">
            <v>41547</v>
          </cell>
          <cell r="Y174" t="str">
            <v/>
          </cell>
          <cell r="Z174">
            <v>620900000</v>
          </cell>
          <cell r="AA174">
            <v>361400000</v>
          </cell>
          <cell r="AB174">
            <v>0.25</v>
          </cell>
          <cell r="AC174">
            <v>90350000</v>
          </cell>
          <cell r="AD174" t="str">
            <v/>
          </cell>
          <cell r="AE174" t="str">
            <v/>
          </cell>
          <cell r="AF174" t="str">
            <v/>
          </cell>
          <cell r="AS174" t="str">
            <v/>
          </cell>
        </row>
        <row r="175">
          <cell r="B175">
            <v>488</v>
          </cell>
          <cell r="C175" t="str">
            <v>B</v>
          </cell>
          <cell r="D175" t="str">
            <v>一次</v>
          </cell>
          <cell r="E175" t="str">
            <v>ニチコンワカサ株式会社</v>
          </cell>
          <cell r="F175" t="str">
            <v>家庭用定置型逐電システムの生産導入
パワーコンディショナーを生産、リチウムイオン電池を外部購入して、全てをキュービクル内に取り組んでユニットとして販売</v>
          </cell>
          <cell r="G175" t="str">
            <v>大企業</v>
          </cell>
          <cell r="H175" t="str">
            <v>高本</v>
          </cell>
          <cell r="I175" t="str">
            <v>米山</v>
          </cell>
          <cell r="J175">
            <v>40980</v>
          </cell>
          <cell r="K175">
            <v>41364</v>
          </cell>
          <cell r="L175" t="str">
            <v/>
          </cell>
          <cell r="M175">
            <v>204466000</v>
          </cell>
          <cell r="N175">
            <v>133628000</v>
          </cell>
          <cell r="O175">
            <v>0.16666666666666666</v>
          </cell>
          <cell r="P175">
            <v>22271000</v>
          </cell>
          <cell r="Q175" t="str">
            <v>不要</v>
          </cell>
          <cell r="R175" t="str">
            <v/>
          </cell>
          <cell r="S175">
            <v>40977</v>
          </cell>
          <cell r="T175">
            <v>40983</v>
          </cell>
          <cell r="U175" t="str">
            <v/>
          </cell>
          <cell r="W175">
            <v>40980</v>
          </cell>
          <cell r="X175">
            <v>41364</v>
          </cell>
          <cell r="Y175" t="str">
            <v/>
          </cell>
          <cell r="Z175">
            <v>204466000</v>
          </cell>
          <cell r="AA175">
            <v>133628000</v>
          </cell>
          <cell r="AB175">
            <v>0.16666666666666666</v>
          </cell>
          <cell r="AC175">
            <v>22271000</v>
          </cell>
          <cell r="AD175" t="str">
            <v/>
          </cell>
          <cell r="AE175" t="str">
            <v/>
          </cell>
          <cell r="AF175" t="str">
            <v/>
          </cell>
          <cell r="AS175" t="str">
            <v/>
          </cell>
        </row>
        <row r="176">
          <cell r="B176">
            <v>489</v>
          </cell>
          <cell r="C176" t="str">
            <v>A</v>
          </cell>
          <cell r="D176" t="str">
            <v>一次</v>
          </cell>
          <cell r="E176" t="str">
            <v>羽立化工株式会社</v>
          </cell>
          <cell r="F176" t="str">
            <v>ユニットバス断熱天井に係る新規設備導入要請に応えるスーパーブロー成形設備の導入</v>
          </cell>
          <cell r="G176" t="str">
            <v>中小企業</v>
          </cell>
          <cell r="H176" t="str">
            <v>栗生澤</v>
          </cell>
          <cell r="I176" t="str">
            <v>宮田</v>
          </cell>
          <cell r="J176">
            <v>41153</v>
          </cell>
          <cell r="K176">
            <v>41638</v>
          </cell>
          <cell r="L176" t="str">
            <v/>
          </cell>
          <cell r="M176">
            <v>180000000</v>
          </cell>
          <cell r="N176">
            <v>180000000</v>
          </cell>
          <cell r="O176">
            <v>0.25</v>
          </cell>
          <cell r="P176">
            <v>45000000</v>
          </cell>
          <cell r="Q176" t="str">
            <v>不要</v>
          </cell>
          <cell r="R176" t="str">
            <v/>
          </cell>
          <cell r="S176">
            <v>41088</v>
          </cell>
          <cell r="T176">
            <v>41088</v>
          </cell>
          <cell r="U176" t="str">
            <v/>
          </cell>
          <cell r="W176">
            <v>41153</v>
          </cell>
          <cell r="X176">
            <v>41638</v>
          </cell>
          <cell r="Y176" t="str">
            <v/>
          </cell>
          <cell r="Z176">
            <v>180000000</v>
          </cell>
          <cell r="AA176">
            <v>180000000</v>
          </cell>
          <cell r="AB176">
            <v>0.25</v>
          </cell>
          <cell r="AC176">
            <v>45000000</v>
          </cell>
          <cell r="AD176" t="str">
            <v/>
          </cell>
          <cell r="AE176" t="str">
            <v/>
          </cell>
          <cell r="AF176" t="str">
            <v/>
          </cell>
          <cell r="AS176" t="str">
            <v/>
          </cell>
        </row>
        <row r="177">
          <cell r="B177">
            <v>494</v>
          </cell>
          <cell r="C177" t="str">
            <v>B</v>
          </cell>
          <cell r="D177" t="str">
            <v>一次</v>
          </cell>
          <cell r="E177" t="str">
            <v>シスコ・イノベーションズ株式会社</v>
          </cell>
          <cell r="F177" t="str">
            <v>LED用サファイアインゴット製造事業</v>
          </cell>
          <cell r="G177" t="str">
            <v>中小企業</v>
          </cell>
          <cell r="H177" t="str">
            <v>高本</v>
          </cell>
          <cell r="I177" t="str">
            <v>米山</v>
          </cell>
          <cell r="J177">
            <v>40969</v>
          </cell>
          <cell r="K177">
            <v>41729</v>
          </cell>
          <cell r="L177" t="str">
            <v/>
          </cell>
          <cell r="M177">
            <v>1810000000</v>
          </cell>
          <cell r="N177">
            <v>1430000000</v>
          </cell>
          <cell r="O177">
            <v>0.25</v>
          </cell>
          <cell r="P177">
            <v>357500000</v>
          </cell>
          <cell r="Q177" t="str">
            <v>不要</v>
          </cell>
          <cell r="R177" t="str">
            <v/>
          </cell>
          <cell r="S177">
            <v>40967</v>
          </cell>
          <cell r="T177">
            <v>40969</v>
          </cell>
          <cell r="U177" t="str">
            <v/>
          </cell>
          <cell r="W177">
            <v>40969</v>
          </cell>
          <cell r="X177">
            <v>41729</v>
          </cell>
          <cell r="Y177" t="str">
            <v/>
          </cell>
          <cell r="Z177">
            <v>1810000000</v>
          </cell>
          <cell r="AA177">
            <v>1430000000</v>
          </cell>
          <cell r="AB177">
            <v>0.25</v>
          </cell>
          <cell r="AC177">
            <v>357500000</v>
          </cell>
          <cell r="AD177" t="str">
            <v/>
          </cell>
          <cell r="AE177" t="str">
            <v/>
          </cell>
          <cell r="AF177" t="str">
            <v/>
          </cell>
          <cell r="AS177" t="str">
            <v/>
          </cell>
        </row>
        <row r="178">
          <cell r="B178">
            <v>500</v>
          </cell>
          <cell r="C178" t="str">
            <v>B</v>
          </cell>
          <cell r="D178" t="str">
            <v>一次</v>
          </cell>
          <cell r="E178" t="str">
            <v>株式会社　皆藤製作所</v>
          </cell>
          <cell r="F178" t="str">
            <v>リチウムイオン電池製造装置量産工場新設</v>
          </cell>
          <cell r="G178" t="str">
            <v>中小企業</v>
          </cell>
          <cell r="H178" t="str">
            <v>高本</v>
          </cell>
          <cell r="I178" t="str">
            <v>米山</v>
          </cell>
          <cell r="J178">
            <v>41071</v>
          </cell>
          <cell r="K178">
            <v>42094</v>
          </cell>
          <cell r="L178" t="str">
            <v>○</v>
          </cell>
          <cell r="M178">
            <v>2000000000</v>
          </cell>
          <cell r="N178">
            <v>600000000</v>
          </cell>
          <cell r="O178">
            <v>0.25</v>
          </cell>
          <cell r="P178">
            <v>150000000</v>
          </cell>
          <cell r="Q178" t="str">
            <v>不要</v>
          </cell>
          <cell r="R178" t="str">
            <v>事業期間延長申請書（27.3まで）添付（METI未確認？）</v>
          </cell>
          <cell r="S178">
            <v>41075</v>
          </cell>
          <cell r="T178">
            <v>41078</v>
          </cell>
          <cell r="U178" t="str">
            <v/>
          </cell>
          <cell r="W178">
            <v>41071</v>
          </cell>
          <cell r="X178">
            <v>42094</v>
          </cell>
          <cell r="Y178" t="str">
            <v>○</v>
          </cell>
          <cell r="Z178">
            <v>2000000000</v>
          </cell>
          <cell r="AA178">
            <v>600000000</v>
          </cell>
          <cell r="AB178">
            <v>0.25</v>
          </cell>
          <cell r="AC178">
            <v>150000000</v>
          </cell>
          <cell r="AD178" t="str">
            <v/>
          </cell>
          <cell r="AE178" t="str">
            <v/>
          </cell>
          <cell r="AF178" t="str">
            <v/>
          </cell>
          <cell r="AS178" t="str">
            <v/>
          </cell>
        </row>
        <row r="179">
          <cell r="B179">
            <v>501</v>
          </cell>
          <cell r="C179" t="str">
            <v>B</v>
          </cell>
          <cell r="D179" t="str">
            <v>一次</v>
          </cell>
          <cell r="E179" t="str">
            <v>KBセーレン株式会社</v>
          </cell>
          <cell r="F179" t="str">
            <v>高付加価値繊維製造設備新設</v>
          </cell>
          <cell r="G179" t="str">
            <v>大企業</v>
          </cell>
          <cell r="H179" t="str">
            <v>米山</v>
          </cell>
          <cell r="I179" t="str">
            <v>高本</v>
          </cell>
          <cell r="J179" t="str">
            <v/>
          </cell>
          <cell r="K179" t="str">
            <v/>
          </cell>
          <cell r="L179" t="str">
            <v/>
          </cell>
          <cell r="M179" t="str">
            <v/>
          </cell>
          <cell r="N179" t="str">
            <v/>
          </cell>
          <cell r="O179">
            <v>0.16666666666666666</v>
          </cell>
          <cell r="P179" t="str">
            <v/>
          </cell>
          <cell r="Q179" t="str">
            <v/>
          </cell>
          <cell r="R179" t="str">
            <v/>
          </cell>
          <cell r="S179" t="str">
            <v/>
          </cell>
          <cell r="T179" t="str">
            <v/>
          </cell>
          <cell r="U179" t="str">
            <v/>
          </cell>
          <cell r="W179" t="str">
            <v/>
          </cell>
          <cell r="X179" t="str">
            <v/>
          </cell>
          <cell r="Y179" t="str">
            <v/>
          </cell>
          <cell r="Z179" t="str">
            <v/>
          </cell>
          <cell r="AA179" t="str">
            <v/>
          </cell>
          <cell r="AB179">
            <v>0.16666666666666666</v>
          </cell>
          <cell r="AC179" t="str">
            <v/>
          </cell>
          <cell r="AD179" t="str">
            <v/>
          </cell>
          <cell r="AE179" t="str">
            <v/>
          </cell>
          <cell r="AF179" t="str">
            <v/>
          </cell>
          <cell r="AS179" t="str">
            <v/>
          </cell>
        </row>
        <row r="180">
          <cell r="B180">
            <v>502</v>
          </cell>
          <cell r="C180" t="str">
            <v>A</v>
          </cell>
          <cell r="D180" t="str">
            <v>一次</v>
          </cell>
          <cell r="E180" t="str">
            <v>株式会社金沢村田製作所</v>
          </cell>
          <cell r="F180" t="str">
            <v>SAWデバイス生産事業</v>
          </cell>
          <cell r="G180" t="str">
            <v>大企業</v>
          </cell>
          <cell r="H180" t="str">
            <v>梶野</v>
          </cell>
          <cell r="I180" t="str">
            <v>中間</v>
          </cell>
          <cell r="J180" t="str">
            <v>交付決定日</v>
          </cell>
          <cell r="K180">
            <v>41729</v>
          </cell>
          <cell r="L180" t="str">
            <v/>
          </cell>
          <cell r="M180">
            <v>8593030000</v>
          </cell>
          <cell r="N180">
            <v>8593030000</v>
          </cell>
          <cell r="O180">
            <v>0.16666666666666666</v>
          </cell>
          <cell r="P180">
            <v>1432171000</v>
          </cell>
          <cell r="Q180" t="str">
            <v>不要</v>
          </cell>
          <cell r="R180" t="str">
            <v/>
          </cell>
          <cell r="S180">
            <v>40991</v>
          </cell>
          <cell r="T180">
            <v>40994</v>
          </cell>
          <cell r="U180" t="str">
            <v/>
          </cell>
          <cell r="W180" t="str">
            <v>交付決定日</v>
          </cell>
          <cell r="X180">
            <v>41729</v>
          </cell>
          <cell r="Y180" t="str">
            <v/>
          </cell>
          <cell r="Z180">
            <v>8593030000</v>
          </cell>
          <cell r="AA180">
            <v>8593030000</v>
          </cell>
          <cell r="AB180">
            <v>0.16666666666666666</v>
          </cell>
          <cell r="AC180">
            <v>1432171000</v>
          </cell>
          <cell r="AD180" t="str">
            <v/>
          </cell>
          <cell r="AE180" t="str">
            <v/>
          </cell>
          <cell r="AF180" t="str">
            <v/>
          </cell>
          <cell r="AS180" t="str">
            <v/>
          </cell>
        </row>
        <row r="181">
          <cell r="B181">
            <v>504</v>
          </cell>
          <cell r="C181" t="str">
            <v>A</v>
          </cell>
          <cell r="D181" t="str">
            <v>一次</v>
          </cell>
          <cell r="E181" t="str">
            <v>株式会社INBプランニング</v>
          </cell>
          <cell r="F181" t="str">
            <v>ゴム中間素材(未加硫ゴム)製造工場の新設</v>
          </cell>
          <cell r="G181" t="str">
            <v>中小企業</v>
          </cell>
          <cell r="H181" t="str">
            <v>中間</v>
          </cell>
          <cell r="I181" t="str">
            <v>梶野</v>
          </cell>
          <cell r="J181" t="str">
            <v>交付決定日</v>
          </cell>
          <cell r="K181">
            <v>41698</v>
          </cell>
          <cell r="L181" t="str">
            <v/>
          </cell>
          <cell r="M181">
            <v>704000000</v>
          </cell>
          <cell r="N181">
            <v>300000000</v>
          </cell>
          <cell r="O181">
            <v>0.33333333333333331</v>
          </cell>
          <cell r="P181">
            <v>100000000</v>
          </cell>
          <cell r="Q181" t="str">
            <v>不要</v>
          </cell>
          <cell r="R181" t="str">
            <v/>
          </cell>
          <cell r="S181">
            <v>41208</v>
          </cell>
          <cell r="T181" t="str">
            <v/>
          </cell>
          <cell r="U181" t="str">
            <v/>
          </cell>
          <cell r="W181" t="str">
            <v>交付決定日</v>
          </cell>
          <cell r="X181">
            <v>41698</v>
          </cell>
          <cell r="Y181" t="str">
            <v/>
          </cell>
          <cell r="Z181">
            <v>704000000</v>
          </cell>
          <cell r="AA181">
            <v>300000000</v>
          </cell>
          <cell r="AB181">
            <v>0.33333333333333331</v>
          </cell>
          <cell r="AC181">
            <v>100000000</v>
          </cell>
          <cell r="AD181" t="str">
            <v/>
          </cell>
          <cell r="AE181" t="str">
            <v/>
          </cell>
          <cell r="AF181" t="str">
            <v/>
          </cell>
          <cell r="AS181" t="str">
            <v/>
          </cell>
        </row>
        <row r="182">
          <cell r="B182">
            <v>517</v>
          </cell>
          <cell r="C182" t="str">
            <v>A</v>
          </cell>
          <cell r="D182" t="str">
            <v>一次</v>
          </cell>
          <cell r="E182" t="str">
            <v>株式会社エム・システム技研</v>
          </cell>
          <cell r="F182" t="str">
            <v>産業用電子機器の自動変種変量生産設備の移設、分散化及び増設</v>
          </cell>
          <cell r="G182" t="str">
            <v>中小企業</v>
          </cell>
          <cell r="H182" t="str">
            <v>梶野</v>
          </cell>
          <cell r="I182" t="str">
            <v>中間</v>
          </cell>
          <cell r="J182">
            <v>40983</v>
          </cell>
          <cell r="K182">
            <v>41729</v>
          </cell>
          <cell r="L182" t="str">
            <v/>
          </cell>
          <cell r="M182">
            <v>1446725120</v>
          </cell>
          <cell r="N182">
            <v>549160000</v>
          </cell>
          <cell r="O182">
            <v>0.33333333333333331</v>
          </cell>
          <cell r="P182">
            <v>183053333</v>
          </cell>
          <cell r="Q182" t="str">
            <v>要</v>
          </cell>
          <cell r="R182" t="str">
            <v/>
          </cell>
          <cell r="S182">
            <v>40981</v>
          </cell>
          <cell r="T182">
            <v>40983</v>
          </cell>
          <cell r="U182" t="str">
            <v/>
          </cell>
          <cell r="W182">
            <v>40983</v>
          </cell>
          <cell r="X182">
            <v>41729</v>
          </cell>
          <cell r="Y182" t="str">
            <v/>
          </cell>
          <cell r="Z182">
            <v>1446725120</v>
          </cell>
          <cell r="AA182">
            <v>549160000</v>
          </cell>
          <cell r="AB182">
            <v>0.33333333333333331</v>
          </cell>
          <cell r="AC182">
            <v>183053333</v>
          </cell>
          <cell r="AD182" t="str">
            <v/>
          </cell>
          <cell r="AE182" t="str">
            <v/>
          </cell>
          <cell r="AF182" t="str">
            <v/>
          </cell>
          <cell r="AS182" t="str">
            <v/>
          </cell>
        </row>
        <row r="183">
          <cell r="B183">
            <v>520</v>
          </cell>
          <cell r="C183" t="str">
            <v>A</v>
          </cell>
          <cell r="D183" t="str">
            <v>一次</v>
          </cell>
          <cell r="E183" t="str">
            <v>シチズン時計鹿児島株式会社</v>
          </cell>
          <cell r="F183" t="str">
            <v>腕時計用ムーブメントの部品製造</v>
          </cell>
          <cell r="G183" t="str">
            <v>大企業</v>
          </cell>
          <cell r="H183" t="str">
            <v>中田</v>
          </cell>
          <cell r="I183" t="str">
            <v>栗生澤</v>
          </cell>
          <cell r="J183">
            <v>40940</v>
          </cell>
          <cell r="K183">
            <v>41364</v>
          </cell>
          <cell r="L183" t="str">
            <v/>
          </cell>
          <cell r="M183">
            <v>934980000</v>
          </cell>
          <cell r="N183">
            <v>255400000</v>
          </cell>
          <cell r="O183">
            <v>0.33333333333333331</v>
          </cell>
          <cell r="P183">
            <v>85133333</v>
          </cell>
          <cell r="Q183" t="str">
            <v>要</v>
          </cell>
          <cell r="R183" t="str">
            <v/>
          </cell>
          <cell r="S183">
            <v>40977</v>
          </cell>
          <cell r="T183">
            <v>40983</v>
          </cell>
          <cell r="U183" t="str">
            <v/>
          </cell>
          <cell r="W183">
            <v>40940</v>
          </cell>
          <cell r="X183">
            <v>41364</v>
          </cell>
          <cell r="Y183" t="str">
            <v/>
          </cell>
          <cell r="Z183">
            <v>934980000</v>
          </cell>
          <cell r="AA183">
            <v>255400000</v>
          </cell>
          <cell r="AB183">
            <v>0.33333333333333331</v>
          </cell>
          <cell r="AC183">
            <v>85133333</v>
          </cell>
          <cell r="AD183" t="str">
            <v/>
          </cell>
          <cell r="AE183" t="str">
            <v/>
          </cell>
          <cell r="AF183" t="str">
            <v/>
          </cell>
          <cell r="AS183" t="str">
            <v/>
          </cell>
        </row>
        <row r="184">
          <cell r="B184">
            <v>527</v>
          </cell>
          <cell r="C184" t="str">
            <v>A</v>
          </cell>
          <cell r="D184" t="str">
            <v>一次</v>
          </cell>
          <cell r="E184" t="str">
            <v>愛知製鋼株式会社</v>
          </cell>
          <cell r="F184" t="str">
            <v>スマートフォン向け電子コンパスの磁界検知部品“ ファインピッチ型MI素子”の製造ライン新設</v>
          </cell>
          <cell r="G184" t="str">
            <v>大企業</v>
          </cell>
          <cell r="H184" t="str">
            <v>梶野</v>
          </cell>
          <cell r="I184" t="str">
            <v>中間</v>
          </cell>
          <cell r="J184">
            <v>41187</v>
          </cell>
          <cell r="K184">
            <v>41729</v>
          </cell>
          <cell r="L184" t="str">
            <v/>
          </cell>
          <cell r="M184">
            <v>2700000000</v>
          </cell>
          <cell r="N184">
            <v>2700000000</v>
          </cell>
          <cell r="O184">
            <v>0.16666666666666666</v>
          </cell>
          <cell r="P184">
            <v>450000000</v>
          </cell>
          <cell r="Q184" t="str">
            <v>不要</v>
          </cell>
          <cell r="R184" t="str">
            <v>SEMがありグレー扱いでの申請となる。ただし、専用施設となるような設置上の工夫はするとのこと。
発注を急ぐとのことで10/5で交付日を決定</v>
          </cell>
          <cell r="S184">
            <v>41187</v>
          </cell>
          <cell r="T184" t="str">
            <v/>
          </cell>
          <cell r="U184" t="str">
            <v/>
          </cell>
          <cell r="W184">
            <v>41187</v>
          </cell>
          <cell r="X184">
            <v>41729</v>
          </cell>
          <cell r="Y184" t="str">
            <v/>
          </cell>
          <cell r="Z184">
            <v>2700000000</v>
          </cell>
          <cell r="AA184">
            <v>2700000000</v>
          </cell>
          <cell r="AB184">
            <v>0.16666666666666666</v>
          </cell>
          <cell r="AC184">
            <v>450000000</v>
          </cell>
          <cell r="AD184" t="str">
            <v/>
          </cell>
          <cell r="AE184" t="str">
            <v/>
          </cell>
          <cell r="AF184" t="str">
            <v/>
          </cell>
          <cell r="AS184" t="str">
            <v/>
          </cell>
        </row>
        <row r="185">
          <cell r="B185">
            <v>531</v>
          </cell>
          <cell r="C185" t="str">
            <v>B</v>
          </cell>
          <cell r="D185" t="str">
            <v>一次</v>
          </cell>
          <cell r="E185" t="str">
            <v>東邦工業株式会社</v>
          </cell>
          <cell r="F185" t="str">
            <v>次世代高効率トランスミッション(AT/MT)用部品の生産能力増強</v>
          </cell>
          <cell r="G185" t="str">
            <v>中小企業</v>
          </cell>
          <cell r="H185" t="str">
            <v>高本</v>
          </cell>
          <cell r="I185" t="str">
            <v>宮田</v>
          </cell>
          <cell r="J185">
            <v>40969</v>
          </cell>
          <cell r="K185">
            <v>41729</v>
          </cell>
          <cell r="L185" t="str">
            <v/>
          </cell>
          <cell r="M185">
            <v>438000000</v>
          </cell>
          <cell r="N185">
            <v>438000000</v>
          </cell>
          <cell r="O185">
            <v>0.25</v>
          </cell>
          <cell r="P185">
            <v>109500000</v>
          </cell>
          <cell r="Q185" t="str">
            <v>不要</v>
          </cell>
          <cell r="R185" t="str">
            <v/>
          </cell>
          <cell r="S185">
            <v>40975</v>
          </cell>
          <cell r="T185">
            <v>40976</v>
          </cell>
          <cell r="U185" t="str">
            <v/>
          </cell>
          <cell r="W185">
            <v>40969</v>
          </cell>
          <cell r="X185">
            <v>41729</v>
          </cell>
          <cell r="Y185" t="str">
            <v/>
          </cell>
          <cell r="Z185">
            <v>438000000</v>
          </cell>
          <cell r="AA185">
            <v>438000000</v>
          </cell>
          <cell r="AB185">
            <v>0.25</v>
          </cell>
          <cell r="AC185">
            <v>109500000</v>
          </cell>
          <cell r="AD185" t="str">
            <v/>
          </cell>
          <cell r="AE185" t="str">
            <v/>
          </cell>
          <cell r="AF185" t="str">
            <v/>
          </cell>
          <cell r="AS185" t="str">
            <v/>
          </cell>
        </row>
        <row r="186">
          <cell r="B186">
            <v>532</v>
          </cell>
          <cell r="C186" t="str">
            <v>A</v>
          </cell>
          <cell r="D186" t="str">
            <v>一次</v>
          </cell>
          <cell r="E186" t="str">
            <v>株式会社デンソーエレクトロニクス</v>
          </cell>
          <cell r="F186" t="str">
            <v>車載用半導体センサ生産ラインの増設</v>
          </cell>
          <cell r="G186" t="str">
            <v>大企業</v>
          </cell>
          <cell r="H186" t="str">
            <v>中間</v>
          </cell>
          <cell r="I186" t="str">
            <v>梶野</v>
          </cell>
          <cell r="J186">
            <v>40934</v>
          </cell>
          <cell r="K186">
            <v>41698</v>
          </cell>
          <cell r="L186" t="str">
            <v/>
          </cell>
          <cell r="M186">
            <v>2068000000</v>
          </cell>
          <cell r="N186">
            <v>1010000000</v>
          </cell>
          <cell r="O186">
            <v>0.33333333333333331</v>
          </cell>
          <cell r="P186">
            <v>336666663</v>
          </cell>
          <cell r="Q186" t="str">
            <v>不要</v>
          </cell>
          <cell r="R186" t="str">
            <v/>
          </cell>
          <cell r="S186">
            <v>40991</v>
          </cell>
          <cell r="T186">
            <v>40994</v>
          </cell>
          <cell r="U186" t="str">
            <v/>
          </cell>
          <cell r="W186">
            <v>40934</v>
          </cell>
          <cell r="X186">
            <v>41698</v>
          </cell>
          <cell r="Y186" t="str">
            <v/>
          </cell>
          <cell r="Z186">
            <v>2068000000</v>
          </cell>
          <cell r="AA186">
            <v>1010000000</v>
          </cell>
          <cell r="AB186">
            <v>0.33333333333333331</v>
          </cell>
          <cell r="AC186">
            <v>336666663</v>
          </cell>
          <cell r="AD186" t="str">
            <v/>
          </cell>
          <cell r="AE186" t="str">
            <v/>
          </cell>
          <cell r="AF186" t="str">
            <v/>
          </cell>
          <cell r="AS186" t="str">
            <v/>
          </cell>
        </row>
        <row r="187">
          <cell r="B187">
            <v>534</v>
          </cell>
          <cell r="C187" t="str">
            <v>A</v>
          </cell>
          <cell r="D187" t="str">
            <v>一次</v>
          </cell>
          <cell r="E187" t="str">
            <v>株式会社リケンCKJV</v>
          </cell>
          <cell r="F187" t="str">
            <v>国内立地推進事業費補助金</v>
          </cell>
          <cell r="G187" t="str">
            <v>大企業</v>
          </cell>
          <cell r="H187" t="str">
            <v>栗生澤</v>
          </cell>
          <cell r="I187" t="str">
            <v>中田</v>
          </cell>
          <cell r="J187">
            <v>40913</v>
          </cell>
          <cell r="K187">
            <v>41274</v>
          </cell>
          <cell r="L187" t="str">
            <v/>
          </cell>
          <cell r="M187">
            <v>623700000</v>
          </cell>
          <cell r="N187">
            <v>388600000</v>
          </cell>
          <cell r="O187">
            <v>0.25</v>
          </cell>
          <cell r="P187">
            <v>97150000</v>
          </cell>
          <cell r="Q187" t="str">
            <v>要</v>
          </cell>
          <cell r="R187" t="str">
            <v/>
          </cell>
          <cell r="S187">
            <v>40967</v>
          </cell>
          <cell r="T187">
            <v>40969</v>
          </cell>
          <cell r="U187" t="str">
            <v/>
          </cell>
          <cell r="W187">
            <v>40913</v>
          </cell>
          <cell r="X187">
            <v>41274</v>
          </cell>
          <cell r="Y187" t="str">
            <v/>
          </cell>
          <cell r="Z187">
            <v>623700000</v>
          </cell>
          <cell r="AA187">
            <v>388600000</v>
          </cell>
          <cell r="AB187">
            <v>0.25</v>
          </cell>
          <cell r="AC187">
            <v>97150000</v>
          </cell>
          <cell r="AD187" t="str">
            <v/>
          </cell>
          <cell r="AE187" t="str">
            <v/>
          </cell>
          <cell r="AF187" t="str">
            <v/>
          </cell>
          <cell r="AS187" t="str">
            <v/>
          </cell>
        </row>
        <row r="188">
          <cell r="B188">
            <v>541</v>
          </cell>
          <cell r="C188" t="str">
            <v>A</v>
          </cell>
          <cell r="D188" t="str">
            <v>一次</v>
          </cell>
          <cell r="E188" t="str">
            <v>第一稀元素化学工業株式会社</v>
          </cell>
          <cell r="F188" t="str">
            <v>自動車排ガス浄化触媒原料の増産設備の導入</v>
          </cell>
          <cell r="G188" t="str">
            <v>大企業</v>
          </cell>
          <cell r="H188" t="str">
            <v>中間</v>
          </cell>
          <cell r="I188" t="str">
            <v>梶野</v>
          </cell>
          <cell r="J188" t="str">
            <v/>
          </cell>
          <cell r="K188" t="str">
            <v/>
          </cell>
          <cell r="L188" t="str">
            <v/>
          </cell>
          <cell r="M188" t="str">
            <v/>
          </cell>
          <cell r="N188" t="str">
            <v/>
          </cell>
          <cell r="O188">
            <v>0.16666666666666666</v>
          </cell>
          <cell r="P188" t="str">
            <v/>
          </cell>
          <cell r="Q188" t="str">
            <v/>
          </cell>
          <cell r="R188" t="str">
            <v>（4/12）申請取り下げ連絡あり。取り下げ理由を書面にして提出いただくよう依頼。</v>
          </cell>
          <cell r="S188" t="str">
            <v/>
          </cell>
          <cell r="T188" t="str">
            <v/>
          </cell>
          <cell r="U188" t="str">
            <v/>
          </cell>
          <cell r="W188" t="str">
            <v/>
          </cell>
          <cell r="X188" t="str">
            <v/>
          </cell>
          <cell r="Y188" t="str">
            <v/>
          </cell>
          <cell r="Z188" t="str">
            <v/>
          </cell>
          <cell r="AA188" t="str">
            <v/>
          </cell>
          <cell r="AB188">
            <v>0.16666666666666666</v>
          </cell>
          <cell r="AC188" t="str">
            <v/>
          </cell>
          <cell r="AD188" t="str">
            <v/>
          </cell>
          <cell r="AE188" t="str">
            <v/>
          </cell>
          <cell r="AF188" t="str">
            <v/>
          </cell>
          <cell r="AS188">
            <v>1</v>
          </cell>
        </row>
        <row r="189">
          <cell r="B189">
            <v>545</v>
          </cell>
          <cell r="C189" t="str">
            <v>A</v>
          </cell>
          <cell r="D189" t="str">
            <v>一次</v>
          </cell>
          <cell r="E189" t="str">
            <v>リョービ株式会社</v>
          </cell>
          <cell r="F189" t="str">
            <v>ダイカスト製品増産のための製造設備増強事業</v>
          </cell>
          <cell r="G189" t="str">
            <v>大企業</v>
          </cell>
          <cell r="H189" t="str">
            <v>栗生澤</v>
          </cell>
          <cell r="I189" t="str">
            <v>中田</v>
          </cell>
          <cell r="J189">
            <v>40969</v>
          </cell>
          <cell r="K189">
            <v>41729</v>
          </cell>
          <cell r="L189" t="str">
            <v/>
          </cell>
          <cell r="M189">
            <v>2639785000</v>
          </cell>
          <cell r="N189">
            <v>1420441000</v>
          </cell>
          <cell r="O189">
            <v>0.16666666666666666</v>
          </cell>
          <cell r="P189">
            <v>236740166</v>
          </cell>
          <cell r="Q189" t="str">
            <v>不要</v>
          </cell>
          <cell r="R189" t="str">
            <v/>
          </cell>
          <cell r="S189">
            <v>41044</v>
          </cell>
          <cell r="T189">
            <v>41044</v>
          </cell>
          <cell r="U189" t="str">
            <v/>
          </cell>
          <cell r="W189">
            <v>40969</v>
          </cell>
          <cell r="X189">
            <v>41729</v>
          </cell>
          <cell r="Y189" t="str">
            <v/>
          </cell>
          <cell r="Z189">
            <v>2639785000</v>
          </cell>
          <cell r="AA189">
            <v>1420441000</v>
          </cell>
          <cell r="AB189">
            <v>0.16666666666666666</v>
          </cell>
          <cell r="AC189">
            <v>236740166</v>
          </cell>
          <cell r="AD189" t="str">
            <v/>
          </cell>
          <cell r="AE189" t="str">
            <v/>
          </cell>
          <cell r="AF189" t="str">
            <v/>
          </cell>
          <cell r="AS189" t="str">
            <v/>
          </cell>
        </row>
        <row r="190">
          <cell r="B190">
            <v>552</v>
          </cell>
          <cell r="C190" t="str">
            <v>B</v>
          </cell>
          <cell r="D190" t="str">
            <v>一次</v>
          </cell>
          <cell r="E190" t="str">
            <v>東海カーボン株式会社</v>
          </cell>
          <cell r="F190" t="str">
            <v>太陽光ﾊﾟﾈﾙ、半導体他用途向け等方性黒鉛材製造設備増強工事</v>
          </cell>
          <cell r="G190" t="str">
            <v>大企業</v>
          </cell>
          <cell r="H190" t="str">
            <v>高本</v>
          </cell>
          <cell r="I190" t="str">
            <v>宮田</v>
          </cell>
          <cell r="J190">
            <v>40978</v>
          </cell>
          <cell r="K190">
            <v>41455</v>
          </cell>
          <cell r="L190" t="str">
            <v/>
          </cell>
          <cell r="M190">
            <v>4085960000</v>
          </cell>
          <cell r="N190">
            <v>2853760000</v>
          </cell>
          <cell r="O190">
            <v>0.16666666666666666</v>
          </cell>
          <cell r="P190">
            <v>475626000</v>
          </cell>
          <cell r="Q190" t="str">
            <v>要</v>
          </cell>
          <cell r="R190" t="str">
            <v>（2012/9/10）来社。３社見積もり、設備の基礎工事、LNGサテライト等の相談。</v>
          </cell>
          <cell r="S190">
            <v>40967</v>
          </cell>
          <cell r="T190">
            <v>40969</v>
          </cell>
          <cell r="U190" t="str">
            <v/>
          </cell>
          <cell r="W190">
            <v>40978</v>
          </cell>
          <cell r="X190">
            <v>41455</v>
          </cell>
          <cell r="Y190" t="str">
            <v/>
          </cell>
          <cell r="Z190">
            <v>4085960000</v>
          </cell>
          <cell r="AA190">
            <v>2853760000</v>
          </cell>
          <cell r="AB190">
            <v>0.16666666666666666</v>
          </cell>
          <cell r="AC190">
            <v>475626000</v>
          </cell>
          <cell r="AD190" t="str">
            <v/>
          </cell>
          <cell r="AE190" t="str">
            <v/>
          </cell>
          <cell r="AF190" t="str">
            <v/>
          </cell>
          <cell r="AS190" t="str">
            <v/>
          </cell>
        </row>
        <row r="191">
          <cell r="B191">
            <v>553</v>
          </cell>
          <cell r="C191" t="str">
            <v>B</v>
          </cell>
          <cell r="D191" t="str">
            <v>一次</v>
          </cell>
          <cell r="E191" t="str">
            <v>京浜光膜工業株式会社</v>
          </cell>
          <cell r="F191" t="str">
            <v>スマートフォン市場を狙った、工程1/2化、低温加工化、ノンシフト膜、膜応力「ゼロ」オプティカル・ローパス・フィルターの開発、及び量産立ち上げ</v>
          </cell>
          <cell r="G191" t="str">
            <v>中小企業</v>
          </cell>
          <cell r="H191" t="str">
            <v>米山</v>
          </cell>
          <cell r="I191" t="str">
            <v>高本</v>
          </cell>
          <cell r="J191">
            <v>40988</v>
          </cell>
          <cell r="K191">
            <v>41121</v>
          </cell>
          <cell r="L191" t="str">
            <v/>
          </cell>
          <cell r="M191">
            <v>80000000</v>
          </cell>
          <cell r="N191">
            <v>80000000</v>
          </cell>
          <cell r="O191">
            <v>0.25</v>
          </cell>
          <cell r="P191">
            <v>20000000</v>
          </cell>
          <cell r="Q191" t="str">
            <v>不要</v>
          </cell>
          <cell r="R191" t="str">
            <v>・公募申請時点では記載間違いだった旨、産政局石曽根様確認済み。（2/28）</v>
          </cell>
          <cell r="S191">
            <v>40991</v>
          </cell>
          <cell r="T191">
            <v>40994</v>
          </cell>
          <cell r="U191" t="str">
            <v/>
          </cell>
          <cell r="W191">
            <v>40988</v>
          </cell>
          <cell r="X191">
            <v>41121</v>
          </cell>
          <cell r="Y191" t="str">
            <v/>
          </cell>
          <cell r="Z191">
            <v>80000000</v>
          </cell>
          <cell r="AA191">
            <v>80000000</v>
          </cell>
          <cell r="AB191">
            <v>0.25</v>
          </cell>
          <cell r="AC191">
            <v>20000000</v>
          </cell>
          <cell r="AD191" t="str">
            <v/>
          </cell>
          <cell r="AE191" t="str">
            <v/>
          </cell>
          <cell r="AF191" t="str">
            <v/>
          </cell>
          <cell r="AS191" t="str">
            <v/>
          </cell>
        </row>
        <row r="192">
          <cell r="B192">
            <v>558</v>
          </cell>
          <cell r="C192" t="str">
            <v>A</v>
          </cell>
          <cell r="D192" t="str">
            <v>一次</v>
          </cell>
          <cell r="E192" t="str">
            <v>三井金属鉱業株式会社</v>
          </cell>
          <cell r="F192" t="str">
            <v>キャリア付極薄銅箔製造設備増設</v>
          </cell>
          <cell r="G192" t="str">
            <v>大企業</v>
          </cell>
          <cell r="H192" t="str">
            <v>梶野</v>
          </cell>
          <cell r="I192" t="str">
            <v>中間</v>
          </cell>
          <cell r="J192">
            <v>41214</v>
          </cell>
          <cell r="K192">
            <v>41548</v>
          </cell>
          <cell r="L192" t="str">
            <v/>
          </cell>
          <cell r="M192">
            <v>995200000</v>
          </cell>
          <cell r="N192">
            <v>995200000</v>
          </cell>
          <cell r="O192">
            <v>0.25</v>
          </cell>
          <cell r="P192">
            <v>248800000</v>
          </cell>
          <cell r="Q192" t="str">
            <v>不要</v>
          </cell>
          <cell r="R192" t="str">
            <v>H20年度赤字、申請書日付がが8/27につき、H23年度が実績であれば収益納付対象（確認中）
⇒初回提出は5月だったので、5月の申請日付に差し替え。H20赤字適用で収益納付不要</v>
          </cell>
          <cell r="S192">
            <v>41201</v>
          </cell>
          <cell r="T192">
            <v>41204</v>
          </cell>
          <cell r="U192" t="str">
            <v/>
          </cell>
          <cell r="W192">
            <v>41214</v>
          </cell>
          <cell r="X192">
            <v>41548</v>
          </cell>
          <cell r="Y192" t="str">
            <v/>
          </cell>
          <cell r="Z192">
            <v>995200000</v>
          </cell>
          <cell r="AA192">
            <v>995200000</v>
          </cell>
          <cell r="AB192">
            <v>0.25</v>
          </cell>
          <cell r="AC192">
            <v>248800000</v>
          </cell>
          <cell r="AD192" t="str">
            <v/>
          </cell>
          <cell r="AE192" t="str">
            <v/>
          </cell>
          <cell r="AF192" t="str">
            <v/>
          </cell>
          <cell r="AS192" t="str">
            <v/>
          </cell>
        </row>
        <row r="193">
          <cell r="B193">
            <v>560</v>
          </cell>
          <cell r="C193" t="str">
            <v>B</v>
          </cell>
          <cell r="D193" t="str">
            <v>一次</v>
          </cell>
          <cell r="E193" t="str">
            <v>多摩川精機株式会社
多摩川マイクロテップ株式会社
マツカワモータトロニックス株式会社
多摩川モバイル電装株式会社</v>
          </cell>
          <cell r="F193" t="str">
            <v>P -Ｈ Ｅ Ｖ ・Ｈ Ｅ Ｖ ・Ｅ Ｖ 用角度センサ製造設備
(既存工場内ライン新設および増設)</v>
          </cell>
          <cell r="G193" t="str">
            <v>中小企業</v>
          </cell>
          <cell r="H193" t="str">
            <v>米山</v>
          </cell>
          <cell r="I193" t="str">
            <v>高本</v>
          </cell>
          <cell r="J193" t="str">
            <v>交付決定日</v>
          </cell>
          <cell r="K193">
            <v>41598</v>
          </cell>
          <cell r="L193" t="str">
            <v/>
          </cell>
          <cell r="M193">
            <v>598754000</v>
          </cell>
          <cell r="N193">
            <v>598754000</v>
          </cell>
          <cell r="O193">
            <v>0.25</v>
          </cell>
          <cell r="P193">
            <v>149688500</v>
          </cell>
          <cell r="Q193" t="str">
            <v>不要</v>
          </cell>
          <cell r="R193" t="str">
            <v/>
          </cell>
          <cell r="S193">
            <v>40990</v>
          </cell>
          <cell r="T193">
            <v>40994</v>
          </cell>
          <cell r="U193" t="str">
            <v/>
          </cell>
          <cell r="W193" t="str">
            <v>交付決定日</v>
          </cell>
          <cell r="X193">
            <v>41598</v>
          </cell>
          <cell r="Y193" t="str">
            <v/>
          </cell>
          <cell r="Z193">
            <v>598754000</v>
          </cell>
          <cell r="AA193">
            <v>598754000</v>
          </cell>
          <cell r="AB193">
            <v>0.25</v>
          </cell>
          <cell r="AC193">
            <v>149688500</v>
          </cell>
          <cell r="AD193" t="str">
            <v/>
          </cell>
          <cell r="AE193" t="str">
            <v/>
          </cell>
          <cell r="AF193" t="str">
            <v/>
          </cell>
          <cell r="AS193" t="str">
            <v/>
          </cell>
        </row>
        <row r="194">
          <cell r="B194">
            <v>562</v>
          </cell>
          <cell r="C194" t="str">
            <v>B</v>
          </cell>
          <cell r="D194" t="str">
            <v>一次</v>
          </cell>
          <cell r="E194" t="str">
            <v>矢島工業株式会社</v>
          </cell>
          <cell r="F194" t="str">
            <v>超ハイテン材料を使用した環境対応車軽量化部品の冷間プレス設備整備事業</v>
          </cell>
          <cell r="G194" t="str">
            <v>中小企業</v>
          </cell>
          <cell r="H194" t="str">
            <v>米山</v>
          </cell>
          <cell r="I194" t="str">
            <v>高本</v>
          </cell>
          <cell r="J194">
            <v>40983</v>
          </cell>
          <cell r="K194">
            <v>41729</v>
          </cell>
          <cell r="L194" t="str">
            <v/>
          </cell>
          <cell r="M194">
            <v>570000000</v>
          </cell>
          <cell r="N194">
            <v>520000000</v>
          </cell>
          <cell r="O194">
            <v>0.5</v>
          </cell>
          <cell r="P194">
            <v>260000000</v>
          </cell>
          <cell r="Q194" t="str">
            <v>要</v>
          </cell>
          <cell r="R194" t="str">
            <v/>
          </cell>
          <cell r="S194">
            <v>40961</v>
          </cell>
          <cell r="T194">
            <v>40969</v>
          </cell>
          <cell r="U194" t="str">
            <v/>
          </cell>
          <cell r="W194">
            <v>40983</v>
          </cell>
          <cell r="X194">
            <v>41729</v>
          </cell>
          <cell r="Y194" t="str">
            <v/>
          </cell>
          <cell r="Z194">
            <v>570000000</v>
          </cell>
          <cell r="AA194">
            <v>520000000</v>
          </cell>
          <cell r="AB194">
            <v>0.5</v>
          </cell>
          <cell r="AC194">
            <v>260000000</v>
          </cell>
          <cell r="AD194" t="str">
            <v/>
          </cell>
          <cell r="AE194" t="str">
            <v/>
          </cell>
          <cell r="AF194" t="str">
            <v/>
          </cell>
          <cell r="AS194" t="str">
            <v/>
          </cell>
        </row>
        <row r="195">
          <cell r="B195">
            <v>566</v>
          </cell>
          <cell r="C195" t="str">
            <v>A</v>
          </cell>
          <cell r="D195" t="str">
            <v>一次</v>
          </cell>
          <cell r="E195" t="str">
            <v>株式会社 三国東洋</v>
          </cell>
          <cell r="F195" t="str">
            <v>三国東洋 第３工場建設事業</v>
          </cell>
          <cell r="G195" t="str">
            <v>中小企業</v>
          </cell>
          <cell r="H195" t="str">
            <v>梶野</v>
          </cell>
          <cell r="I195" t="str">
            <v>中間</v>
          </cell>
          <cell r="J195">
            <v>41061</v>
          </cell>
          <cell r="K195">
            <v>41364</v>
          </cell>
          <cell r="L195" t="str">
            <v/>
          </cell>
          <cell r="M195">
            <v>303000000</v>
          </cell>
          <cell r="N195">
            <v>177000000</v>
          </cell>
          <cell r="O195">
            <v>0.25</v>
          </cell>
          <cell r="P195">
            <v>44250000</v>
          </cell>
          <cell r="Q195" t="str">
            <v>不要</v>
          </cell>
          <cell r="R195" t="str">
            <v/>
          </cell>
          <cell r="S195">
            <v>41088</v>
          </cell>
          <cell r="T195">
            <v>41088</v>
          </cell>
          <cell r="U195" t="str">
            <v/>
          </cell>
          <cell r="W195">
            <v>41061</v>
          </cell>
          <cell r="X195">
            <v>41364</v>
          </cell>
          <cell r="Y195" t="str">
            <v/>
          </cell>
          <cell r="Z195">
            <v>303000000</v>
          </cell>
          <cell r="AA195">
            <v>177000000</v>
          </cell>
          <cell r="AB195">
            <v>0.25</v>
          </cell>
          <cell r="AC195">
            <v>44250000</v>
          </cell>
          <cell r="AD195" t="str">
            <v/>
          </cell>
          <cell r="AE195" t="str">
            <v/>
          </cell>
          <cell r="AF195" t="str">
            <v/>
          </cell>
          <cell r="AS195" t="str">
            <v/>
          </cell>
        </row>
        <row r="196">
          <cell r="B196">
            <v>568</v>
          </cell>
          <cell r="C196" t="str">
            <v>B</v>
          </cell>
          <cell r="D196" t="str">
            <v>一次</v>
          </cell>
          <cell r="E196" t="str">
            <v>協栄産業株式会社</v>
          </cell>
          <cell r="F196" t="str">
            <v>ペットボトルリサイクル生産施設の国内立地事業</v>
          </cell>
          <cell r="G196" t="str">
            <v>中小企業</v>
          </cell>
          <cell r="H196" t="str">
            <v>米山</v>
          </cell>
          <cell r="I196" t="str">
            <v>高本</v>
          </cell>
          <cell r="J196">
            <v>40975</v>
          </cell>
          <cell r="K196">
            <v>41698</v>
          </cell>
          <cell r="L196" t="str">
            <v/>
          </cell>
          <cell r="M196">
            <v>836842000</v>
          </cell>
          <cell r="N196">
            <v>836842000</v>
          </cell>
          <cell r="O196">
            <v>0.25</v>
          </cell>
          <cell r="P196">
            <v>209210500</v>
          </cell>
          <cell r="Q196" t="str">
            <v>要</v>
          </cell>
          <cell r="R196" t="str">
            <v/>
          </cell>
          <cell r="S196">
            <v>40967</v>
          </cell>
          <cell r="T196">
            <v>40969</v>
          </cell>
          <cell r="U196" t="str">
            <v/>
          </cell>
          <cell r="W196">
            <v>40975</v>
          </cell>
          <cell r="X196">
            <v>41698</v>
          </cell>
          <cell r="Y196" t="str">
            <v/>
          </cell>
          <cell r="Z196">
            <v>836842000</v>
          </cell>
          <cell r="AA196">
            <v>836842000</v>
          </cell>
          <cell r="AB196">
            <v>0.25</v>
          </cell>
          <cell r="AC196">
            <v>209210500</v>
          </cell>
          <cell r="AD196" t="str">
            <v/>
          </cell>
          <cell r="AE196" t="str">
            <v/>
          </cell>
          <cell r="AF196" t="str">
            <v/>
          </cell>
          <cell r="AS196" t="str">
            <v/>
          </cell>
        </row>
        <row r="197">
          <cell r="B197">
            <v>575</v>
          </cell>
          <cell r="C197" t="str">
            <v>B</v>
          </cell>
          <cell r="D197" t="str">
            <v>一次</v>
          </cell>
          <cell r="E197" t="str">
            <v>株式会社 東芝</v>
          </cell>
          <cell r="F197" t="str">
            <v>Ｎ Ａ Ｎ Ｄ 型フラッシュメモリ微細化製品ライン構築事業</v>
          </cell>
          <cell r="G197" t="str">
            <v>大企業</v>
          </cell>
          <cell r="H197" t="str">
            <v>高本</v>
          </cell>
          <cell r="I197" t="str">
            <v>米山</v>
          </cell>
          <cell r="J197">
            <v>40965</v>
          </cell>
          <cell r="K197">
            <v>41729</v>
          </cell>
          <cell r="L197" t="str">
            <v/>
          </cell>
          <cell r="M197">
            <v>35700000000</v>
          </cell>
          <cell r="N197">
            <v>35700000000</v>
          </cell>
          <cell r="O197">
            <v>0.33333333333333331</v>
          </cell>
          <cell r="P197">
            <v>11900000000</v>
          </cell>
          <cell r="Q197" t="str">
            <v>不要</v>
          </cell>
          <cell r="R197" t="str">
            <v/>
          </cell>
          <cell r="S197">
            <v>40961</v>
          </cell>
          <cell r="T197">
            <v>41044</v>
          </cell>
          <cell r="U197" t="str">
            <v/>
          </cell>
          <cell r="W197">
            <v>40965</v>
          </cell>
          <cell r="X197">
            <v>41729</v>
          </cell>
          <cell r="Y197" t="str">
            <v/>
          </cell>
          <cell r="Z197">
            <v>35700000000</v>
          </cell>
          <cell r="AA197">
            <v>35700000000</v>
          </cell>
          <cell r="AB197">
            <v>0.33333333333333331</v>
          </cell>
          <cell r="AC197">
            <v>11900000000</v>
          </cell>
          <cell r="AD197" t="str">
            <v/>
          </cell>
          <cell r="AE197" t="str">
            <v/>
          </cell>
          <cell r="AF197" t="str">
            <v/>
          </cell>
          <cell r="AS197" t="str">
            <v/>
          </cell>
        </row>
        <row r="198">
          <cell r="B198">
            <v>576</v>
          </cell>
          <cell r="C198" t="str">
            <v>B</v>
          </cell>
          <cell r="D198" t="str">
            <v>一次</v>
          </cell>
          <cell r="E198" t="str">
            <v>株式会社山岸製作所</v>
          </cell>
          <cell r="F198" t="str">
            <v>次世代自動車駆動モーター部品にかかる工場新設及び製造ライン増設事業</v>
          </cell>
          <cell r="G198" t="str">
            <v>中小企業</v>
          </cell>
          <cell r="H198" t="str">
            <v>米山</v>
          </cell>
          <cell r="I198" t="str">
            <v>高本</v>
          </cell>
          <cell r="J198">
            <v>41122</v>
          </cell>
          <cell r="K198">
            <v>41361</v>
          </cell>
          <cell r="L198" t="str">
            <v/>
          </cell>
          <cell r="M198">
            <v>117500000</v>
          </cell>
          <cell r="N198">
            <v>61500000</v>
          </cell>
          <cell r="O198">
            <v>0.25</v>
          </cell>
          <cell r="P198">
            <v>15375000</v>
          </cell>
          <cell r="Q198" t="str">
            <v/>
          </cell>
          <cell r="R198" t="str">
            <v/>
          </cell>
          <cell r="S198">
            <v>41128</v>
          </cell>
          <cell r="T198">
            <v>41128</v>
          </cell>
          <cell r="U198" t="str">
            <v/>
          </cell>
          <cell r="W198">
            <v>41122</v>
          </cell>
          <cell r="X198">
            <v>41361</v>
          </cell>
          <cell r="Y198" t="str">
            <v/>
          </cell>
          <cell r="Z198">
            <v>117500000</v>
          </cell>
          <cell r="AA198">
            <v>61500000</v>
          </cell>
          <cell r="AB198">
            <v>0.25</v>
          </cell>
          <cell r="AC198">
            <v>15375000</v>
          </cell>
          <cell r="AD198" t="str">
            <v/>
          </cell>
          <cell r="AE198" t="str">
            <v/>
          </cell>
          <cell r="AF198" t="str">
            <v/>
          </cell>
          <cell r="AS198" t="str">
            <v/>
          </cell>
        </row>
        <row r="199">
          <cell r="B199">
            <v>578</v>
          </cell>
          <cell r="C199" t="str">
            <v>B</v>
          </cell>
          <cell r="D199" t="str">
            <v>一次</v>
          </cell>
          <cell r="E199" t="str">
            <v>株式会社ANOVA</v>
          </cell>
          <cell r="F199" t="str">
            <v>自動車搭載用投影型静電容量方式タッチセンサーパネル等生産能力増強事業</v>
          </cell>
          <cell r="G199" t="str">
            <v>中小企業</v>
          </cell>
          <cell r="H199" t="str">
            <v>米山</v>
          </cell>
          <cell r="I199" t="str">
            <v>高本</v>
          </cell>
          <cell r="J199" t="str">
            <v/>
          </cell>
          <cell r="K199" t="str">
            <v/>
          </cell>
          <cell r="L199" t="str">
            <v/>
          </cell>
          <cell r="M199" t="str">
            <v/>
          </cell>
          <cell r="N199" t="str">
            <v/>
          </cell>
          <cell r="O199">
            <v>0.25</v>
          </cell>
          <cell r="P199" t="str">
            <v/>
          </cell>
          <cell r="Q199" t="str">
            <v/>
          </cell>
          <cell r="R199" t="str">
            <v>（8/24）4億近く減額。交付決定9/20を目標にしている。</v>
          </cell>
          <cell r="S199" t="str">
            <v/>
          </cell>
          <cell r="T199" t="str">
            <v/>
          </cell>
          <cell r="U199" t="str">
            <v/>
          </cell>
          <cell r="W199" t="str">
            <v/>
          </cell>
          <cell r="X199" t="str">
            <v/>
          </cell>
          <cell r="Y199" t="str">
            <v/>
          </cell>
          <cell r="Z199" t="str">
            <v/>
          </cell>
          <cell r="AA199" t="str">
            <v/>
          </cell>
          <cell r="AB199">
            <v>0.25</v>
          </cell>
          <cell r="AC199" t="str">
            <v/>
          </cell>
          <cell r="AD199" t="str">
            <v/>
          </cell>
          <cell r="AE199" t="str">
            <v/>
          </cell>
          <cell r="AF199" t="str">
            <v/>
          </cell>
          <cell r="AS199" t="str">
            <v/>
          </cell>
        </row>
        <row r="200">
          <cell r="B200">
            <v>579</v>
          </cell>
          <cell r="C200" t="str">
            <v>A</v>
          </cell>
          <cell r="D200" t="str">
            <v>一次</v>
          </cell>
          <cell r="E200" t="str">
            <v>宇部興産株式会社</v>
          </cell>
          <cell r="F200" t="str">
            <v>窒化珪素（太陽電池素材、LED素材、エコカー関連素材）の製造・販売</v>
          </cell>
          <cell r="G200" t="str">
            <v>大企業</v>
          </cell>
          <cell r="H200" t="str">
            <v>梶野</v>
          </cell>
          <cell r="I200" t="str">
            <v>中間</v>
          </cell>
          <cell r="J200" t="str">
            <v/>
          </cell>
          <cell r="K200" t="str">
            <v/>
          </cell>
          <cell r="L200" t="str">
            <v/>
          </cell>
          <cell r="M200" t="str">
            <v/>
          </cell>
          <cell r="N200" t="str">
            <v/>
          </cell>
          <cell r="O200">
            <v>0.16666666666666666</v>
          </cell>
          <cell r="P200" t="str">
            <v/>
          </cell>
          <cell r="Q200" t="str">
            <v/>
          </cell>
          <cell r="R200" t="str">
            <v/>
          </cell>
          <cell r="S200" t="str">
            <v/>
          </cell>
          <cell r="T200" t="str">
            <v/>
          </cell>
          <cell r="U200" t="str">
            <v/>
          </cell>
          <cell r="W200" t="str">
            <v/>
          </cell>
          <cell r="X200" t="str">
            <v/>
          </cell>
          <cell r="Y200" t="str">
            <v/>
          </cell>
          <cell r="Z200" t="str">
            <v/>
          </cell>
          <cell r="AA200" t="str">
            <v/>
          </cell>
          <cell r="AB200">
            <v>0.16666666666666666</v>
          </cell>
          <cell r="AC200" t="str">
            <v/>
          </cell>
          <cell r="AD200" t="str">
            <v/>
          </cell>
          <cell r="AE200" t="str">
            <v/>
          </cell>
          <cell r="AF200" t="str">
            <v/>
          </cell>
          <cell r="AS200" t="str">
            <v/>
          </cell>
        </row>
        <row r="201">
          <cell r="B201">
            <v>585</v>
          </cell>
          <cell r="C201" t="str">
            <v>A</v>
          </cell>
          <cell r="D201" t="str">
            <v>一次</v>
          </cell>
          <cell r="E201" t="str">
            <v>信越化学工業株式会社</v>
          </cell>
          <cell r="F201" t="str">
            <v>サマリウムコバルト磁石製造設備増強</v>
          </cell>
          <cell r="G201" t="str">
            <v>大企業</v>
          </cell>
          <cell r="H201" t="str">
            <v>中間</v>
          </cell>
          <cell r="I201" t="str">
            <v>梶野</v>
          </cell>
          <cell r="J201">
            <v>40969</v>
          </cell>
          <cell r="K201">
            <v>41729</v>
          </cell>
          <cell r="L201" t="str">
            <v/>
          </cell>
          <cell r="M201">
            <v>570000000</v>
          </cell>
          <cell r="N201">
            <v>560500000</v>
          </cell>
          <cell r="O201">
            <v>0.25</v>
          </cell>
          <cell r="P201">
            <v>140125000</v>
          </cell>
          <cell r="Q201" t="str">
            <v>要</v>
          </cell>
          <cell r="R201" t="str">
            <v/>
          </cell>
          <cell r="S201">
            <v>40975</v>
          </cell>
          <cell r="T201">
            <v>40976</v>
          </cell>
          <cell r="U201" t="str">
            <v/>
          </cell>
          <cell r="W201">
            <v>40969</v>
          </cell>
          <cell r="X201">
            <v>41729</v>
          </cell>
          <cell r="Y201" t="str">
            <v/>
          </cell>
          <cell r="Z201">
            <v>570000000</v>
          </cell>
          <cell r="AA201">
            <v>560500000</v>
          </cell>
          <cell r="AB201">
            <v>0.25</v>
          </cell>
          <cell r="AC201">
            <v>140125000</v>
          </cell>
          <cell r="AD201" t="str">
            <v/>
          </cell>
          <cell r="AE201" t="str">
            <v/>
          </cell>
          <cell r="AF201" t="str">
            <v/>
          </cell>
          <cell r="AS201" t="str">
            <v/>
          </cell>
        </row>
        <row r="202">
          <cell r="B202">
            <v>591</v>
          </cell>
          <cell r="C202" t="str">
            <v>A</v>
          </cell>
          <cell r="D202" t="str">
            <v>一次</v>
          </cell>
          <cell r="E202" t="str">
            <v>日本ゼオン株式会社
株式会社オプテス</v>
          </cell>
          <cell r="F202" t="str">
            <v>光学フィルム製造事業</v>
          </cell>
          <cell r="G202" t="str">
            <v>大企業</v>
          </cell>
          <cell r="H202" t="str">
            <v>梶野</v>
          </cell>
          <cell r="I202" t="str">
            <v>中間</v>
          </cell>
          <cell r="J202" t="str">
            <v/>
          </cell>
          <cell r="K202" t="str">
            <v/>
          </cell>
          <cell r="L202" t="str">
            <v/>
          </cell>
          <cell r="M202" t="str">
            <v/>
          </cell>
          <cell r="N202" t="str">
            <v/>
          </cell>
          <cell r="O202">
            <v>0.25</v>
          </cell>
          <cell r="P202" t="str">
            <v/>
          </cell>
          <cell r="Q202" t="str">
            <v/>
          </cell>
          <cell r="R202" t="str">
            <v/>
          </cell>
          <cell r="S202" t="str">
            <v/>
          </cell>
          <cell r="T202" t="str">
            <v/>
          </cell>
          <cell r="U202" t="str">
            <v/>
          </cell>
          <cell r="W202" t="str">
            <v/>
          </cell>
          <cell r="X202" t="str">
            <v/>
          </cell>
          <cell r="Y202" t="str">
            <v/>
          </cell>
          <cell r="Z202" t="str">
            <v/>
          </cell>
          <cell r="AA202" t="str">
            <v/>
          </cell>
          <cell r="AB202">
            <v>0.25</v>
          </cell>
          <cell r="AC202" t="str">
            <v/>
          </cell>
          <cell r="AD202" t="str">
            <v/>
          </cell>
          <cell r="AE202" t="str">
            <v/>
          </cell>
          <cell r="AF202" t="str">
            <v/>
          </cell>
          <cell r="AS202" t="str">
            <v/>
          </cell>
        </row>
        <row r="203">
          <cell r="B203">
            <v>595</v>
          </cell>
          <cell r="C203" t="str">
            <v>A</v>
          </cell>
          <cell r="D203" t="str">
            <v>一次</v>
          </cell>
          <cell r="E203" t="str">
            <v>KYBキャダック株式会社</v>
          </cell>
          <cell r="F203" t="str">
            <v>新工場の建設</v>
          </cell>
          <cell r="G203" t="str">
            <v>大企業</v>
          </cell>
          <cell r="H203" t="str">
            <v>中田</v>
          </cell>
          <cell r="I203" t="str">
            <v>栗生澤</v>
          </cell>
          <cell r="J203">
            <v>41018</v>
          </cell>
          <cell r="K203">
            <v>42094</v>
          </cell>
          <cell r="L203" t="str">
            <v>○</v>
          </cell>
          <cell r="M203">
            <v>5914000000</v>
          </cell>
          <cell r="N203">
            <v>5914000000</v>
          </cell>
          <cell r="O203">
            <v>0.25</v>
          </cell>
          <cell r="P203">
            <v>1478500000</v>
          </cell>
          <cell r="Q203" t="str">
            <v>不要</v>
          </cell>
          <cell r="R203" t="str">
            <v>・H26年3月末をオーバーする申請。→2012/4/3METI確認済。</v>
          </cell>
          <cell r="S203">
            <v>41044</v>
          </cell>
          <cell r="T203">
            <v>41044</v>
          </cell>
          <cell r="U203" t="str">
            <v/>
          </cell>
          <cell r="W203">
            <v>41018</v>
          </cell>
          <cell r="X203">
            <v>42094</v>
          </cell>
          <cell r="Y203" t="str">
            <v>○</v>
          </cell>
          <cell r="Z203">
            <v>5914000000</v>
          </cell>
          <cell r="AA203">
            <v>5914000000</v>
          </cell>
          <cell r="AB203">
            <v>0.25</v>
          </cell>
          <cell r="AC203">
            <v>1478500000</v>
          </cell>
          <cell r="AD203" t="str">
            <v/>
          </cell>
          <cell r="AE203" t="str">
            <v/>
          </cell>
          <cell r="AF203" t="str">
            <v/>
          </cell>
          <cell r="AS203" t="str">
            <v/>
          </cell>
        </row>
        <row r="204">
          <cell r="B204">
            <v>598</v>
          </cell>
          <cell r="C204" t="str">
            <v>B</v>
          </cell>
          <cell r="D204" t="str">
            <v>一次</v>
          </cell>
          <cell r="E204" t="str">
            <v>スフェラーパワー株式会社</v>
          </cell>
          <cell r="F204" t="str">
            <v>新型球状太陽電池の一貫製造ラインの新設</v>
          </cell>
          <cell r="G204" t="str">
            <v>中小企業</v>
          </cell>
          <cell r="H204" t="str">
            <v>米山</v>
          </cell>
          <cell r="I204" t="str">
            <v>高本</v>
          </cell>
          <cell r="J204" t="str">
            <v>交付決定日</v>
          </cell>
          <cell r="K204">
            <v>41729</v>
          </cell>
          <cell r="L204" t="str">
            <v/>
          </cell>
          <cell r="M204">
            <v>5194850000</v>
          </cell>
          <cell r="N204">
            <v>4844850000</v>
          </cell>
          <cell r="O204">
            <v>0.25</v>
          </cell>
          <cell r="P204">
            <v>1211212500</v>
          </cell>
          <cell r="Q204" t="str">
            <v>不要</v>
          </cell>
          <cell r="R204" t="str">
            <v/>
          </cell>
          <cell r="S204">
            <v>40981</v>
          </cell>
          <cell r="T204">
            <v>40983</v>
          </cell>
          <cell r="U204" t="str">
            <v>・新設分割子会社への補助事業の敬称に伴い、補助事業者名が京セミ株式会社→スフェラーパワー株式会社に変更</v>
          </cell>
          <cell r="W204" t="str">
            <v>交付決定日</v>
          </cell>
          <cell r="X204">
            <v>41729</v>
          </cell>
          <cell r="Y204" t="str">
            <v/>
          </cell>
          <cell r="Z204">
            <v>5194850000</v>
          </cell>
          <cell r="AA204">
            <v>4844850000</v>
          </cell>
          <cell r="AB204">
            <v>0.25</v>
          </cell>
          <cell r="AC204">
            <v>1211212500</v>
          </cell>
          <cell r="AD204">
            <v>41050</v>
          </cell>
          <cell r="AE204" t="str">
            <v>・計画変更（等）承認申請書
・承継承認申請書</v>
          </cell>
          <cell r="AF204" t="str">
            <v>・新設分割会社への補助事業の承継</v>
          </cell>
          <cell r="AS204" t="str">
            <v/>
          </cell>
        </row>
        <row r="205">
          <cell r="B205">
            <v>604</v>
          </cell>
          <cell r="C205" t="str">
            <v>B</v>
          </cell>
          <cell r="D205" t="str">
            <v>一次</v>
          </cell>
          <cell r="E205" t="str">
            <v>株式会社島精機製作所</v>
          </cell>
          <cell r="F205" t="str">
            <v>Total Fashion Systemによる消費地生産型ニット製品新流通事業（主としてバーチャル技術とホールガーメント®技術を利用した低環境負荷型事業）</v>
          </cell>
          <cell r="G205" t="str">
            <v>大企業</v>
          </cell>
          <cell r="H205" t="str">
            <v>宮田</v>
          </cell>
          <cell r="I205" t="str">
            <v>米山</v>
          </cell>
          <cell r="J205">
            <v>41177</v>
          </cell>
          <cell r="K205">
            <v>41729</v>
          </cell>
          <cell r="L205" t="str">
            <v/>
          </cell>
          <cell r="M205">
            <v>168600042</v>
          </cell>
          <cell r="N205">
            <v>168600042</v>
          </cell>
          <cell r="O205">
            <v>0.16666666666666666</v>
          </cell>
          <cell r="P205">
            <v>28100005</v>
          </cell>
          <cell r="Q205" t="str">
            <v>不要</v>
          </cell>
          <cell r="R205" t="str">
            <v>・応募時点からの減額については見積もりの精査の結果であることを確認済。
・交付決定日は9月25日で合意済み</v>
          </cell>
          <cell r="S205">
            <v>41177</v>
          </cell>
          <cell r="T205">
            <v>41194</v>
          </cell>
          <cell r="U205" t="str">
            <v/>
          </cell>
          <cell r="W205">
            <v>41177</v>
          </cell>
          <cell r="X205">
            <v>41729</v>
          </cell>
          <cell r="Y205" t="str">
            <v/>
          </cell>
          <cell r="Z205">
            <v>168600042</v>
          </cell>
          <cell r="AA205">
            <v>168600042</v>
          </cell>
          <cell r="AB205">
            <v>0.16666666666666666</v>
          </cell>
          <cell r="AC205">
            <v>28100005</v>
          </cell>
          <cell r="AD205" t="str">
            <v/>
          </cell>
          <cell r="AE205" t="str">
            <v/>
          </cell>
          <cell r="AF205" t="str">
            <v/>
          </cell>
          <cell r="AS205" t="str">
            <v/>
          </cell>
        </row>
        <row r="206">
          <cell r="B206">
            <v>609</v>
          </cell>
          <cell r="C206" t="str">
            <v>A</v>
          </cell>
          <cell r="D206" t="str">
            <v>一次</v>
          </cell>
          <cell r="E206" t="str">
            <v>株式会社 青木科学研究所</v>
          </cell>
          <cell r="F206" t="str">
            <v>油性離型剤専用の生産工場の追加設置</v>
          </cell>
          <cell r="G206" t="str">
            <v>中小企業</v>
          </cell>
          <cell r="H206" t="str">
            <v>栗生澤</v>
          </cell>
          <cell r="I206" t="str">
            <v>宮田</v>
          </cell>
          <cell r="J206">
            <v>41000</v>
          </cell>
          <cell r="K206">
            <v>41364</v>
          </cell>
          <cell r="L206" t="str">
            <v/>
          </cell>
          <cell r="M206">
            <v>37650000</v>
          </cell>
          <cell r="N206">
            <v>26150000</v>
          </cell>
          <cell r="O206">
            <v>0.25</v>
          </cell>
          <cell r="P206">
            <v>6537500</v>
          </cell>
          <cell r="Q206" t="str">
            <v>不要</v>
          </cell>
          <cell r="R206" t="str">
            <v/>
          </cell>
          <cell r="S206">
            <v>40966</v>
          </cell>
          <cell r="T206">
            <v>40969</v>
          </cell>
          <cell r="U206" t="str">
            <v/>
          </cell>
          <cell r="W206">
            <v>41000</v>
          </cell>
          <cell r="X206">
            <v>41364</v>
          </cell>
          <cell r="Y206" t="str">
            <v/>
          </cell>
          <cell r="Z206">
            <v>37650000</v>
          </cell>
          <cell r="AA206">
            <v>26150000</v>
          </cell>
          <cell r="AB206">
            <v>0.25</v>
          </cell>
          <cell r="AC206">
            <v>6537500</v>
          </cell>
          <cell r="AD206" t="str">
            <v/>
          </cell>
          <cell r="AE206" t="str">
            <v/>
          </cell>
          <cell r="AF206" t="str">
            <v/>
          </cell>
          <cell r="AS206" t="str">
            <v/>
          </cell>
        </row>
        <row r="207">
          <cell r="B207">
            <v>611</v>
          </cell>
          <cell r="C207" t="str">
            <v>A</v>
          </cell>
          <cell r="D207" t="str">
            <v>一次</v>
          </cell>
          <cell r="E207" t="str">
            <v>曙ブレーキ工業株式会社
曙ブレーキ山形製造株式会社
曙ブレーキ岩槻製造株式会社
曙ブレーキ山陽製造株式会社</v>
          </cell>
          <cell r="F207" t="str">
            <v>次世代生産設備立上げ</v>
          </cell>
          <cell r="G207" t="str">
            <v>大企業</v>
          </cell>
          <cell r="H207" t="str">
            <v>中間</v>
          </cell>
          <cell r="I207" t="str">
            <v>梶野</v>
          </cell>
          <cell r="J207">
            <v>40940</v>
          </cell>
          <cell r="K207">
            <v>41729</v>
          </cell>
          <cell r="L207" t="str">
            <v/>
          </cell>
          <cell r="M207">
            <v>10057146000</v>
          </cell>
          <cell r="N207">
            <v>10057146000</v>
          </cell>
          <cell r="O207">
            <v>0.16666666666666666</v>
          </cell>
          <cell r="P207">
            <v>1676191000</v>
          </cell>
          <cell r="Q207" t="str">
            <v>不要</v>
          </cell>
          <cell r="R207" t="str">
            <v/>
          </cell>
          <cell r="S207">
            <v>40977</v>
          </cell>
          <cell r="T207">
            <v>40983</v>
          </cell>
          <cell r="U207" t="str">
            <v/>
          </cell>
          <cell r="W207">
            <v>40940</v>
          </cell>
          <cell r="X207">
            <v>41729</v>
          </cell>
          <cell r="Y207" t="str">
            <v/>
          </cell>
          <cell r="Z207">
            <v>10057146000</v>
          </cell>
          <cell r="AA207">
            <v>10057146000</v>
          </cell>
          <cell r="AB207">
            <v>0.16666666666666666</v>
          </cell>
          <cell r="AC207">
            <v>1676191000</v>
          </cell>
          <cell r="AD207" t="str">
            <v/>
          </cell>
          <cell r="AE207" t="str">
            <v/>
          </cell>
          <cell r="AF207" t="str">
            <v/>
          </cell>
          <cell r="AS207" t="str">
            <v/>
          </cell>
        </row>
        <row r="208">
          <cell r="B208">
            <v>613</v>
          </cell>
          <cell r="C208" t="str">
            <v>C</v>
          </cell>
          <cell r="D208" t="str">
            <v>一次</v>
          </cell>
          <cell r="E208" t="str">
            <v>川崎重工業株式会社
上村航機株式会社
株式会社日本エアテック
ミツ精機株式会社
株式会社中谷鉄工所</v>
          </cell>
          <cell r="F208" t="str">
            <v>民間航空機用ジェットエンジンのIPC（中圧圧縮機）モジュールを製造するための設備をサプライチェーンに導入する事業</v>
          </cell>
          <cell r="G208" t="str">
            <v>中小企業</v>
          </cell>
          <cell r="H208" t="str">
            <v>中田</v>
          </cell>
          <cell r="I208" t="str">
            <v>宮田</v>
          </cell>
          <cell r="J208">
            <v>41000</v>
          </cell>
          <cell r="K208">
            <v>41729</v>
          </cell>
          <cell r="L208" t="str">
            <v/>
          </cell>
          <cell r="M208">
            <v>6724062000</v>
          </cell>
          <cell r="N208">
            <v>4662000000</v>
          </cell>
          <cell r="O208">
            <v>0.66666666666666663</v>
          </cell>
          <cell r="P208">
            <v>3107999999</v>
          </cell>
          <cell r="Q208" t="str">
            <v>不要</v>
          </cell>
          <cell r="R208" t="str">
            <v/>
          </cell>
          <cell r="S208">
            <v>41044</v>
          </cell>
          <cell r="T208">
            <v>41061</v>
          </cell>
          <cell r="U208" t="str">
            <v/>
          </cell>
          <cell r="W208">
            <v>41000</v>
          </cell>
          <cell r="X208">
            <v>41729</v>
          </cell>
          <cell r="Y208" t="str">
            <v/>
          </cell>
          <cell r="Z208">
            <v>6724062000</v>
          </cell>
          <cell r="AA208">
            <v>4662000000</v>
          </cell>
          <cell r="AB208">
            <v>0.66666666666666663</v>
          </cell>
          <cell r="AC208">
            <v>3107999999</v>
          </cell>
          <cell r="AD208" t="str">
            <v/>
          </cell>
          <cell r="AE208" t="str">
            <v/>
          </cell>
          <cell r="AF208" t="str">
            <v/>
          </cell>
          <cell r="AS208" t="str">
            <v/>
          </cell>
        </row>
        <row r="209">
          <cell r="B209">
            <v>614</v>
          </cell>
          <cell r="C209" t="str">
            <v>A</v>
          </cell>
          <cell r="D209" t="str">
            <v>一次</v>
          </cell>
          <cell r="E209" t="str">
            <v>川崎重工業株式会社</v>
          </cell>
          <cell r="F209" t="str">
            <v>民間航空機用ジェットエンジンのIPC（中圧圧縮機）モジュールを製造するための設備を導入する事業</v>
          </cell>
          <cell r="G209" t="str">
            <v>大企業</v>
          </cell>
          <cell r="H209" t="str">
            <v>栗生澤</v>
          </cell>
          <cell r="I209" t="str">
            <v>中田</v>
          </cell>
          <cell r="J209">
            <v>40909</v>
          </cell>
          <cell r="K209">
            <v>42094</v>
          </cell>
          <cell r="L209" t="str">
            <v>○</v>
          </cell>
          <cell r="M209">
            <v>9789200000</v>
          </cell>
          <cell r="N209">
            <v>7150000000</v>
          </cell>
          <cell r="O209">
            <v>0.16666666666666666</v>
          </cell>
          <cell r="P209">
            <v>1191666666</v>
          </cell>
          <cell r="Q209" t="str">
            <v>不要</v>
          </cell>
          <cell r="R209" t="str">
            <v>H26年3月末をオーバーする申請。長期となる理由書も受領済み。（2012/5/15METI確認済）</v>
          </cell>
          <cell r="S209">
            <v>41044</v>
          </cell>
          <cell r="T209">
            <v>41061</v>
          </cell>
          <cell r="U209" t="str">
            <v/>
          </cell>
          <cell r="W209">
            <v>40909</v>
          </cell>
          <cell r="X209">
            <v>42094</v>
          </cell>
          <cell r="Y209" t="str">
            <v>○</v>
          </cell>
          <cell r="Z209">
            <v>9789200000</v>
          </cell>
          <cell r="AA209">
            <v>7150000000</v>
          </cell>
          <cell r="AB209">
            <v>0.16666666666666666</v>
          </cell>
          <cell r="AC209">
            <v>1191666666</v>
          </cell>
          <cell r="AD209" t="str">
            <v/>
          </cell>
          <cell r="AE209" t="str">
            <v/>
          </cell>
          <cell r="AF209" t="str">
            <v/>
          </cell>
          <cell r="AS209" t="str">
            <v/>
          </cell>
        </row>
        <row r="210">
          <cell r="B210">
            <v>615</v>
          </cell>
          <cell r="C210" t="str">
            <v>B</v>
          </cell>
          <cell r="D210" t="str">
            <v>一次</v>
          </cell>
          <cell r="E210" t="str">
            <v>コスメディ製薬株式会社</v>
          </cell>
          <cell r="F210" t="str">
            <v>マイクロニードル利用化粧品・医薬部外品生産設備の高度化・自動化による事業拡大</v>
          </cell>
          <cell r="G210" t="str">
            <v>中小企業</v>
          </cell>
          <cell r="H210" t="str">
            <v>宮田</v>
          </cell>
          <cell r="I210" t="str">
            <v>米山</v>
          </cell>
          <cell r="J210">
            <v>40969</v>
          </cell>
          <cell r="K210">
            <v>41364</v>
          </cell>
          <cell r="L210" t="str">
            <v/>
          </cell>
          <cell r="M210">
            <v>125900000</v>
          </cell>
          <cell r="N210">
            <v>112400000</v>
          </cell>
          <cell r="O210">
            <v>0.25</v>
          </cell>
          <cell r="P210">
            <v>28100000</v>
          </cell>
          <cell r="Q210" t="str">
            <v>不要</v>
          </cell>
          <cell r="R210" t="str">
            <v/>
          </cell>
          <cell r="S210">
            <v>40967</v>
          </cell>
          <cell r="T210">
            <v>40969</v>
          </cell>
          <cell r="U210" t="str">
            <v/>
          </cell>
          <cell r="W210">
            <v>40969</v>
          </cell>
          <cell r="X210">
            <v>41364</v>
          </cell>
          <cell r="Y210" t="str">
            <v/>
          </cell>
          <cell r="Z210">
            <v>125900000</v>
          </cell>
          <cell r="AA210">
            <v>112400000</v>
          </cell>
          <cell r="AB210">
            <v>0.25</v>
          </cell>
          <cell r="AC210">
            <v>28100000</v>
          </cell>
          <cell r="AD210" t="str">
            <v/>
          </cell>
          <cell r="AE210" t="str">
            <v/>
          </cell>
          <cell r="AF210" t="str">
            <v/>
          </cell>
          <cell r="AS210" t="str">
            <v/>
          </cell>
        </row>
        <row r="211">
          <cell r="B211">
            <v>616</v>
          </cell>
          <cell r="C211" t="str">
            <v>B</v>
          </cell>
          <cell r="D211" t="str">
            <v>一次</v>
          </cell>
          <cell r="E211" t="str">
            <v>株式会社ビルメン鹿児島</v>
          </cell>
          <cell r="F211" t="str">
            <v>小型風力発電関連部材製造</v>
          </cell>
          <cell r="G211" t="str">
            <v>中小企業</v>
          </cell>
          <cell r="H211" t="str">
            <v>高本</v>
          </cell>
          <cell r="I211" t="str">
            <v>宮田</v>
          </cell>
          <cell r="J211" t="str">
            <v/>
          </cell>
          <cell r="K211" t="str">
            <v/>
          </cell>
          <cell r="L211" t="str">
            <v/>
          </cell>
          <cell r="M211" t="str">
            <v/>
          </cell>
          <cell r="N211" t="str">
            <v/>
          </cell>
          <cell r="O211">
            <v>0.25</v>
          </cell>
          <cell r="P211" t="str">
            <v/>
          </cell>
          <cell r="Q211" t="str">
            <v/>
          </cell>
          <cell r="R211" t="str">
            <v>・（2012/07/25）辞退連絡あり。</v>
          </cell>
          <cell r="S211" t="str">
            <v/>
          </cell>
          <cell r="T211" t="str">
            <v/>
          </cell>
          <cell r="U211" t="str">
            <v/>
          </cell>
          <cell r="W211" t="str">
            <v/>
          </cell>
          <cell r="X211" t="str">
            <v/>
          </cell>
          <cell r="Y211" t="str">
            <v/>
          </cell>
          <cell r="Z211" t="str">
            <v/>
          </cell>
          <cell r="AA211" t="str">
            <v/>
          </cell>
          <cell r="AB211">
            <v>0.25</v>
          </cell>
          <cell r="AC211" t="str">
            <v/>
          </cell>
          <cell r="AD211" t="str">
            <v/>
          </cell>
          <cell r="AE211" t="str">
            <v/>
          </cell>
          <cell r="AF211" t="str">
            <v/>
          </cell>
          <cell r="AS211">
            <v>1</v>
          </cell>
        </row>
        <row r="212">
          <cell r="B212">
            <v>648</v>
          </cell>
          <cell r="C212" t="str">
            <v>A</v>
          </cell>
          <cell r="D212" t="str">
            <v>一次</v>
          </cell>
          <cell r="E212" t="str">
            <v>三菱電機株式会社</v>
          </cell>
          <cell r="F212" t="str">
            <v>自動車用次世代電動パワーステアリングユニット生産設備導入</v>
          </cell>
          <cell r="G212" t="str">
            <v>大企業</v>
          </cell>
          <cell r="H212" t="str">
            <v>中間</v>
          </cell>
          <cell r="I212" t="str">
            <v>梶野</v>
          </cell>
          <cell r="J212">
            <v>40973</v>
          </cell>
          <cell r="K212">
            <v>41153</v>
          </cell>
          <cell r="L212" t="str">
            <v/>
          </cell>
          <cell r="M212">
            <v>3024000000</v>
          </cell>
          <cell r="N212">
            <v>3024000000</v>
          </cell>
          <cell r="O212">
            <v>0.16666666666666666</v>
          </cell>
          <cell r="P212">
            <v>504000000</v>
          </cell>
          <cell r="Q212" t="str">
            <v>不要</v>
          </cell>
          <cell r="R212" t="str">
            <v/>
          </cell>
          <cell r="S212">
            <v>41029</v>
          </cell>
          <cell r="T212">
            <v>41031</v>
          </cell>
          <cell r="U212" t="str">
            <v/>
          </cell>
          <cell r="W212">
            <v>40973</v>
          </cell>
          <cell r="X212">
            <v>41153</v>
          </cell>
          <cell r="Y212" t="str">
            <v/>
          </cell>
          <cell r="Z212">
            <v>3024000000</v>
          </cell>
          <cell r="AA212">
            <v>3024000000</v>
          </cell>
          <cell r="AB212">
            <v>0.16666666666666666</v>
          </cell>
          <cell r="AC212">
            <v>504000000</v>
          </cell>
          <cell r="AD212" t="str">
            <v/>
          </cell>
          <cell r="AE212" t="str">
            <v/>
          </cell>
          <cell r="AF212" t="str">
            <v/>
          </cell>
          <cell r="AS212" t="str">
            <v/>
          </cell>
        </row>
        <row r="213">
          <cell r="B213">
            <v>652</v>
          </cell>
          <cell r="C213" t="str">
            <v>A</v>
          </cell>
          <cell r="D213" t="str">
            <v>一次</v>
          </cell>
          <cell r="E213" t="str">
            <v>エア・ウォーター株式会社</v>
          </cell>
          <cell r="F213" t="str">
            <v>パワー半導体用SiC、GaN薄膜単結晶基板製造工場建設事業</v>
          </cell>
          <cell r="G213" t="str">
            <v>大企業</v>
          </cell>
          <cell r="H213" t="str">
            <v>梶野</v>
          </cell>
          <cell r="I213" t="str">
            <v>中間</v>
          </cell>
          <cell r="J213">
            <v>40969</v>
          </cell>
          <cell r="K213">
            <v>41364</v>
          </cell>
          <cell r="L213" t="str">
            <v/>
          </cell>
          <cell r="M213">
            <v>1949409000</v>
          </cell>
          <cell r="N213">
            <v>1677406000</v>
          </cell>
          <cell r="O213">
            <v>0.25</v>
          </cell>
          <cell r="P213">
            <v>419351500</v>
          </cell>
          <cell r="Q213" t="str">
            <v>要</v>
          </cell>
          <cell r="R213" t="str">
            <v>クリーンルームの扱い</v>
          </cell>
          <cell r="S213">
            <v>40975</v>
          </cell>
          <cell r="T213">
            <v>40976</v>
          </cell>
          <cell r="U213" t="str">
            <v/>
          </cell>
          <cell r="W213">
            <v>40969</v>
          </cell>
          <cell r="X213">
            <v>41364</v>
          </cell>
          <cell r="Y213" t="str">
            <v/>
          </cell>
          <cell r="Z213">
            <v>1949409000</v>
          </cell>
          <cell r="AA213">
            <v>1677406000</v>
          </cell>
          <cell r="AB213">
            <v>0.25</v>
          </cell>
          <cell r="AC213">
            <v>419351500</v>
          </cell>
          <cell r="AD213" t="str">
            <v/>
          </cell>
          <cell r="AE213" t="str">
            <v/>
          </cell>
          <cell r="AF213" t="str">
            <v/>
          </cell>
          <cell r="AS213" t="str">
            <v/>
          </cell>
        </row>
        <row r="214">
          <cell r="B214">
            <v>655</v>
          </cell>
          <cell r="C214" t="str">
            <v>A</v>
          </cell>
          <cell r="D214" t="str">
            <v>一次</v>
          </cell>
          <cell r="E214" t="str">
            <v>サンユレック株式会社</v>
          </cell>
          <cell r="F214" t="str">
            <v>高機能配合樹脂の生産施設設置</v>
          </cell>
          <cell r="G214" t="str">
            <v>中小企業</v>
          </cell>
          <cell r="H214" t="str">
            <v>中田</v>
          </cell>
          <cell r="I214" t="str">
            <v>栗生澤</v>
          </cell>
          <cell r="J214">
            <v>40978</v>
          </cell>
          <cell r="K214">
            <v>41729</v>
          </cell>
          <cell r="L214" t="str">
            <v/>
          </cell>
          <cell r="M214">
            <v>1035000000</v>
          </cell>
          <cell r="N214">
            <v>635000000</v>
          </cell>
          <cell r="O214">
            <v>0.33333333333333331</v>
          </cell>
          <cell r="P214">
            <v>211666659</v>
          </cell>
          <cell r="Q214" t="str">
            <v>要</v>
          </cell>
          <cell r="R214" t="str">
            <v/>
          </cell>
          <cell r="S214">
            <v>40967</v>
          </cell>
          <cell r="T214">
            <v>40969</v>
          </cell>
          <cell r="U214" t="str">
            <v/>
          </cell>
          <cell r="W214">
            <v>40978</v>
          </cell>
          <cell r="X214">
            <v>41729</v>
          </cell>
          <cell r="Y214" t="str">
            <v/>
          </cell>
          <cell r="Z214">
            <v>1035000000</v>
          </cell>
          <cell r="AA214">
            <v>635000000</v>
          </cell>
          <cell r="AB214">
            <v>0.33333333333333331</v>
          </cell>
          <cell r="AC214">
            <v>211666659</v>
          </cell>
          <cell r="AD214" t="str">
            <v/>
          </cell>
          <cell r="AE214" t="str">
            <v/>
          </cell>
          <cell r="AF214" t="str">
            <v/>
          </cell>
          <cell r="AS214" t="str">
            <v/>
          </cell>
        </row>
        <row r="215">
          <cell r="B215">
            <v>657</v>
          </cell>
          <cell r="C215" t="str">
            <v>A</v>
          </cell>
          <cell r="D215" t="str">
            <v>一次</v>
          </cell>
          <cell r="E215" t="str">
            <v>シャープ株式会社
シャープディスプレイプロダクト株式会社</v>
          </cell>
          <cell r="F215" t="str">
            <v>大型液晶増産ラインの構築</v>
          </cell>
          <cell r="G215" t="str">
            <v>大企業</v>
          </cell>
          <cell r="H215" t="str">
            <v>梶野</v>
          </cell>
          <cell r="I215" t="str">
            <v>中間</v>
          </cell>
          <cell r="J215" t="str">
            <v>交付決定日</v>
          </cell>
          <cell r="K215">
            <v>41729</v>
          </cell>
          <cell r="L215" t="str">
            <v/>
          </cell>
          <cell r="M215">
            <v>24355774000</v>
          </cell>
          <cell r="N215">
            <v>19184950000</v>
          </cell>
          <cell r="O215">
            <v>0.16666666666666666</v>
          </cell>
          <cell r="P215">
            <v>3197490000</v>
          </cell>
          <cell r="Q215" t="str">
            <v>要</v>
          </cell>
          <cell r="R215" t="str">
            <v>収益納付についてはMETI及びSDPで協議済み。</v>
          </cell>
          <cell r="S215">
            <v>41057</v>
          </cell>
          <cell r="T215">
            <v>41061</v>
          </cell>
          <cell r="U215" t="str">
            <v/>
          </cell>
          <cell r="W215" t="str">
            <v>交付決定日</v>
          </cell>
          <cell r="X215">
            <v>41729</v>
          </cell>
          <cell r="Y215" t="str">
            <v/>
          </cell>
          <cell r="Z215">
            <v>24355774000</v>
          </cell>
          <cell r="AA215">
            <v>19184950000</v>
          </cell>
          <cell r="AB215">
            <v>0.16666666666666666</v>
          </cell>
          <cell r="AC215">
            <v>3197490000</v>
          </cell>
          <cell r="AD215" t="str">
            <v/>
          </cell>
          <cell r="AE215" t="str">
            <v/>
          </cell>
          <cell r="AF215" t="str">
            <v/>
          </cell>
          <cell r="AS215" t="str">
            <v/>
          </cell>
        </row>
        <row r="216">
          <cell r="B216">
            <v>660</v>
          </cell>
          <cell r="C216" t="str">
            <v>A</v>
          </cell>
          <cell r="D216" t="str">
            <v>一次</v>
          </cell>
          <cell r="E216" t="str">
            <v>旭化成メディカル株式会社</v>
          </cell>
          <cell r="F216" t="str">
            <v>人工腎臓用ポリスルホン中空糸膜紡糸機増設</v>
          </cell>
          <cell r="G216" t="str">
            <v>大企業</v>
          </cell>
          <cell r="H216" t="str">
            <v>中田</v>
          </cell>
          <cell r="I216" t="str">
            <v>栗生澤</v>
          </cell>
          <cell r="J216">
            <v>40974</v>
          </cell>
          <cell r="K216">
            <v>41486</v>
          </cell>
          <cell r="L216" t="str">
            <v/>
          </cell>
          <cell r="M216">
            <v>3800000000</v>
          </cell>
          <cell r="N216">
            <v>1356749586</v>
          </cell>
          <cell r="O216">
            <v>0.25</v>
          </cell>
          <cell r="P216">
            <v>339187396</v>
          </cell>
          <cell r="Q216" t="str">
            <v>不要</v>
          </cell>
          <cell r="R216" t="str">
            <v/>
          </cell>
          <cell r="S216">
            <v>40961</v>
          </cell>
          <cell r="T216">
            <v>40969</v>
          </cell>
          <cell r="U216" t="str">
            <v>・会社統合に伴い、補助事業者が旭化成クラレメディカル株式会社→旭化成メディカル株式会社に変更</v>
          </cell>
          <cell r="W216">
            <v>40974</v>
          </cell>
          <cell r="X216">
            <v>41486</v>
          </cell>
          <cell r="Y216" t="str">
            <v/>
          </cell>
          <cell r="Z216">
            <v>3800000000</v>
          </cell>
          <cell r="AA216">
            <v>1356749586</v>
          </cell>
          <cell r="AB216">
            <v>0.25</v>
          </cell>
          <cell r="AC216">
            <v>339187396</v>
          </cell>
          <cell r="AD216">
            <v>40999</v>
          </cell>
          <cell r="AE216" t="str">
            <v>・計画変更（等）承認申請書
・承継承認申請書</v>
          </cell>
          <cell r="AF216" t="str">
            <v>・クラレからの株式買取に伴い、グループ内で事業統合を実施（存続会社：旭化成メディカル株式会社）</v>
          </cell>
          <cell r="AS216" t="str">
            <v/>
          </cell>
        </row>
        <row r="217">
          <cell r="B217">
            <v>674</v>
          </cell>
          <cell r="C217" t="str">
            <v>B</v>
          </cell>
          <cell r="D217" t="str">
            <v>一次</v>
          </cell>
          <cell r="E217" t="str">
            <v>タワージャズジャパン株式会社</v>
          </cell>
          <cell r="F217" t="str">
            <v>高機能アナログおよびアナログ混載半導体（パワー半導体、CMOSイメージセンサー、高周波半導体および液晶・LCD制御半導体等）の技術確立と生産</v>
          </cell>
          <cell r="G217" t="str">
            <v>大企業</v>
          </cell>
          <cell r="H217" t="str">
            <v>高本</v>
          </cell>
          <cell r="I217" t="str">
            <v>米山</v>
          </cell>
          <cell r="J217">
            <v>40998</v>
          </cell>
          <cell r="K217">
            <v>41729</v>
          </cell>
          <cell r="L217" t="str">
            <v/>
          </cell>
          <cell r="M217">
            <v>8974000000</v>
          </cell>
          <cell r="N217">
            <v>8802000000</v>
          </cell>
          <cell r="O217">
            <v>0.16666666666666666</v>
          </cell>
          <cell r="P217">
            <v>1467000000</v>
          </cell>
          <cell r="Q217" t="str">
            <v>要</v>
          </cell>
          <cell r="R217" t="str">
            <v>（2012/9/10）担保の申請についての相談対応。
近々、担当者変更の連絡がある。</v>
          </cell>
          <cell r="S217">
            <v>40991</v>
          </cell>
          <cell r="T217">
            <v>40994</v>
          </cell>
          <cell r="U217" t="str">
            <v/>
          </cell>
          <cell r="W217">
            <v>40998</v>
          </cell>
          <cell r="X217">
            <v>41729</v>
          </cell>
          <cell r="Y217" t="str">
            <v/>
          </cell>
          <cell r="Z217">
            <v>8974000000</v>
          </cell>
          <cell r="AA217">
            <v>8802000000</v>
          </cell>
          <cell r="AB217">
            <v>0.16666666666666666</v>
          </cell>
          <cell r="AC217">
            <v>1467000000</v>
          </cell>
          <cell r="AD217" t="str">
            <v/>
          </cell>
          <cell r="AE217" t="str">
            <v/>
          </cell>
          <cell r="AF217" t="str">
            <v/>
          </cell>
          <cell r="AS217" t="str">
            <v/>
          </cell>
        </row>
        <row r="218">
          <cell r="B218">
            <v>681</v>
          </cell>
          <cell r="C218" t="str">
            <v>B</v>
          </cell>
          <cell r="D218" t="str">
            <v>一次</v>
          </cell>
          <cell r="E218" t="str">
            <v>株式会社 東芝
フラッシュアライアンス有限会社
サンディスク株式会社</v>
          </cell>
          <cell r="F218" t="str">
            <v>フラッシュアライアンス Ｎ Ａ Ｎ Ｄ 型フラッシュメモリ微細化製品ライン構築事業</v>
          </cell>
          <cell r="G218" t="str">
            <v>大企業</v>
          </cell>
          <cell r="H218" t="str">
            <v>高本</v>
          </cell>
          <cell r="I218" t="str">
            <v>米山</v>
          </cell>
          <cell r="J218">
            <v>40969</v>
          </cell>
          <cell r="K218">
            <v>41547</v>
          </cell>
          <cell r="L218" t="str">
            <v/>
          </cell>
          <cell r="M218">
            <v>9400000000</v>
          </cell>
          <cell r="N218">
            <v>8100000000</v>
          </cell>
          <cell r="O218">
            <v>0.33333333333333331</v>
          </cell>
          <cell r="P218">
            <v>2700000000</v>
          </cell>
          <cell r="Q218" t="str">
            <v>要確認</v>
          </cell>
          <cell r="R218" t="str">
            <v/>
          </cell>
          <cell r="S218">
            <v>40968</v>
          </cell>
          <cell r="T218">
            <v>41044</v>
          </cell>
          <cell r="U218" t="str">
            <v/>
          </cell>
          <cell r="W218">
            <v>40969</v>
          </cell>
          <cell r="X218">
            <v>41547</v>
          </cell>
          <cell r="Y218" t="str">
            <v/>
          </cell>
          <cell r="Z218">
            <v>9400000000</v>
          </cell>
          <cell r="AA218">
            <v>8100000000</v>
          </cell>
          <cell r="AB218">
            <v>0.33333333333333331</v>
          </cell>
          <cell r="AC218">
            <v>2700000000</v>
          </cell>
          <cell r="AD218" t="str">
            <v/>
          </cell>
          <cell r="AE218" t="str">
            <v/>
          </cell>
          <cell r="AF218" t="str">
            <v/>
          </cell>
          <cell r="AS218" t="str">
            <v/>
          </cell>
        </row>
        <row r="219">
          <cell r="B219">
            <v>686</v>
          </cell>
          <cell r="C219" t="str">
            <v>A</v>
          </cell>
          <cell r="D219" t="str">
            <v>一次</v>
          </cell>
          <cell r="E219" t="str">
            <v>AGC若狭化学株式会社</v>
          </cell>
          <cell r="F219" t="str">
            <v>タフルプロスト製造装置</v>
          </cell>
          <cell r="G219" t="str">
            <v>大企業</v>
          </cell>
          <cell r="H219" t="str">
            <v>中田</v>
          </cell>
          <cell r="I219" t="str">
            <v>栗生澤</v>
          </cell>
          <cell r="J219">
            <v>40984</v>
          </cell>
          <cell r="K219">
            <v>41274</v>
          </cell>
          <cell r="L219" t="str">
            <v/>
          </cell>
          <cell r="M219">
            <v>740000000</v>
          </cell>
          <cell r="N219">
            <v>200000000</v>
          </cell>
          <cell r="O219">
            <v>0.16666666666666666</v>
          </cell>
          <cell r="P219">
            <v>33333000</v>
          </cell>
          <cell r="Q219" t="str">
            <v>要</v>
          </cell>
          <cell r="R219" t="str">
            <v/>
          </cell>
          <cell r="S219">
            <v>40975</v>
          </cell>
          <cell r="T219">
            <v>40976</v>
          </cell>
          <cell r="U219" t="str">
            <v/>
          </cell>
          <cell r="W219">
            <v>40984</v>
          </cell>
          <cell r="X219">
            <v>41274</v>
          </cell>
          <cell r="Y219" t="str">
            <v/>
          </cell>
          <cell r="Z219">
            <v>740000000</v>
          </cell>
          <cell r="AA219">
            <v>200000000</v>
          </cell>
          <cell r="AB219">
            <v>0.16666666666666666</v>
          </cell>
          <cell r="AC219">
            <v>33333000</v>
          </cell>
          <cell r="AD219" t="str">
            <v/>
          </cell>
          <cell r="AE219" t="str">
            <v/>
          </cell>
          <cell r="AF219" t="str">
            <v/>
          </cell>
          <cell r="AS219" t="str">
            <v/>
          </cell>
        </row>
        <row r="220">
          <cell r="B220">
            <v>692</v>
          </cell>
          <cell r="C220" t="str">
            <v>A</v>
          </cell>
          <cell r="D220" t="str">
            <v>一次</v>
          </cell>
          <cell r="E220" t="str">
            <v>旭精機工業株式会社</v>
          </cell>
          <cell r="F220" t="str">
            <v>航空機部品（ ボーイング787の主翼インスパーリブ・MRJの垂直尾翼） 製造の生産拡大及び効率化の推進</v>
          </cell>
          <cell r="G220" t="str">
            <v>大企業</v>
          </cell>
          <cell r="H220" t="str">
            <v>栗生澤</v>
          </cell>
          <cell r="I220" t="str">
            <v>中田</v>
          </cell>
          <cell r="J220">
            <v>41001</v>
          </cell>
          <cell r="K220">
            <v>41360</v>
          </cell>
          <cell r="L220" t="str">
            <v/>
          </cell>
          <cell r="M220">
            <v>303974960</v>
          </cell>
          <cell r="N220">
            <v>18700000</v>
          </cell>
          <cell r="O220">
            <v>0.16666666666666666</v>
          </cell>
          <cell r="P220">
            <v>3116666</v>
          </cell>
          <cell r="Q220" t="str">
            <v>要</v>
          </cell>
          <cell r="R220" t="str">
            <v>（5/15）大幅減額について、METI確認済み（※応募前に発注済みだったとのこと）</v>
          </cell>
          <cell r="S220">
            <v>41044</v>
          </cell>
          <cell r="T220">
            <v>41088</v>
          </cell>
          <cell r="U220" t="str">
            <v>バリ取り用ブラシで「粗磨き用」と「細磨き用」の両方あり。工程上両方必要なのであれば両方ともOKという判断。</v>
          </cell>
          <cell r="V220" t="str">
            <v>2012年10月で機器の設置、支払完了予定、とのこと（10/11中田）</v>
          </cell>
          <cell r="W220">
            <v>41001</v>
          </cell>
          <cell r="X220">
            <v>41360</v>
          </cell>
          <cell r="Y220" t="str">
            <v/>
          </cell>
          <cell r="Z220">
            <v>303974960</v>
          </cell>
          <cell r="AA220">
            <v>18700000</v>
          </cell>
          <cell r="AB220">
            <v>0.16666666666666666</v>
          </cell>
          <cell r="AC220">
            <v>3116666</v>
          </cell>
          <cell r="AD220" t="str">
            <v/>
          </cell>
          <cell r="AE220" t="str">
            <v/>
          </cell>
          <cell r="AF220" t="str">
            <v/>
          </cell>
          <cell r="AS220" t="str">
            <v/>
          </cell>
        </row>
        <row r="221">
          <cell r="B221">
            <v>696</v>
          </cell>
          <cell r="C221" t="str">
            <v>B</v>
          </cell>
          <cell r="D221" t="str">
            <v>一次</v>
          </cell>
          <cell r="E221" t="str">
            <v>アイシン高丘株式会社</v>
          </cell>
          <cell r="F221" t="str">
            <v>高い成長性が見込まれるエコカー等の自動車部品の製造に係る鋳造事業（ ２ つの鋳造事業） と塑性加工事業（ ２ つの塑性加工事業）</v>
          </cell>
          <cell r="G221" t="str">
            <v>大企業</v>
          </cell>
          <cell r="H221" t="str">
            <v>米山</v>
          </cell>
          <cell r="I221" t="str">
            <v>高本</v>
          </cell>
          <cell r="J221" t="str">
            <v>交付決定日</v>
          </cell>
          <cell r="K221">
            <v>41729</v>
          </cell>
          <cell r="L221" t="str">
            <v/>
          </cell>
          <cell r="M221">
            <v>5427000000</v>
          </cell>
          <cell r="N221">
            <v>5077000000</v>
          </cell>
          <cell r="O221">
            <v>0.16666666666666666</v>
          </cell>
          <cell r="P221">
            <v>846166665</v>
          </cell>
          <cell r="Q221" t="str">
            <v>不要</v>
          </cell>
          <cell r="R221" t="str">
            <v/>
          </cell>
          <cell r="S221">
            <v>40977</v>
          </cell>
          <cell r="T221">
            <v>40983</v>
          </cell>
          <cell r="U221" t="str">
            <v/>
          </cell>
          <cell r="W221" t="str">
            <v>交付決定日</v>
          </cell>
          <cell r="X221">
            <v>41729</v>
          </cell>
          <cell r="Y221" t="str">
            <v/>
          </cell>
          <cell r="Z221">
            <v>5427000000</v>
          </cell>
          <cell r="AA221">
            <v>5077000000</v>
          </cell>
          <cell r="AB221">
            <v>0.16666666666666666</v>
          </cell>
          <cell r="AC221">
            <v>846166665</v>
          </cell>
          <cell r="AD221" t="str">
            <v/>
          </cell>
          <cell r="AE221" t="str">
            <v/>
          </cell>
          <cell r="AF221" t="str">
            <v/>
          </cell>
          <cell r="AS221" t="str">
            <v/>
          </cell>
        </row>
        <row r="222">
          <cell r="B222">
            <v>697</v>
          </cell>
          <cell r="C222" t="str">
            <v>A</v>
          </cell>
          <cell r="D222" t="str">
            <v>一次</v>
          </cell>
          <cell r="E222" t="str">
            <v>キヤノン株式会社</v>
          </cell>
          <cell r="F222" t="str">
            <v>半導体・液晶露光装置の部品・ユニットのためのクリーンルーム拡充事業</v>
          </cell>
          <cell r="G222" t="str">
            <v>大企業</v>
          </cell>
          <cell r="H222" t="str">
            <v>梶野</v>
          </cell>
          <cell r="I222" t="str">
            <v>中間</v>
          </cell>
          <cell r="J222">
            <v>41059</v>
          </cell>
          <cell r="K222">
            <v>41639</v>
          </cell>
          <cell r="L222" t="str">
            <v/>
          </cell>
          <cell r="M222">
            <v>4172700000</v>
          </cell>
          <cell r="N222">
            <v>2104113543</v>
          </cell>
          <cell r="O222">
            <v>0.16666666666666666</v>
          </cell>
          <cell r="P222">
            <v>350685582</v>
          </cell>
          <cell r="Q222" t="str">
            <v>要</v>
          </cell>
          <cell r="R222" t="str">
            <v>（6/26）減額METI確認済み（5/28メール）</v>
          </cell>
          <cell r="S222">
            <v>41057</v>
          </cell>
          <cell r="T222">
            <v>41088</v>
          </cell>
          <cell r="U222" t="str">
            <v>クリーンルーム系が多く、現場確認の必要性あり
⇒中間可能になるのは2013年春先程度</v>
          </cell>
          <cell r="W222">
            <v>41059</v>
          </cell>
          <cell r="X222">
            <v>41639</v>
          </cell>
          <cell r="Y222" t="str">
            <v/>
          </cell>
          <cell r="Z222">
            <v>4172700000</v>
          </cell>
          <cell r="AA222">
            <v>2104113543</v>
          </cell>
          <cell r="AB222">
            <v>0.16666666666666666</v>
          </cell>
          <cell r="AC222">
            <v>350685582</v>
          </cell>
          <cell r="AD222" t="str">
            <v/>
          </cell>
          <cell r="AE222" t="str">
            <v/>
          </cell>
          <cell r="AF222" t="str">
            <v/>
          </cell>
          <cell r="AS222" t="str">
            <v/>
          </cell>
        </row>
        <row r="223">
          <cell r="B223">
            <v>701</v>
          </cell>
          <cell r="C223" t="str">
            <v>A</v>
          </cell>
          <cell r="D223" t="str">
            <v>一次</v>
          </cell>
          <cell r="E223" t="str">
            <v>三菱製紙株式会社
八戸紙業株式会社</v>
          </cell>
          <cell r="F223" t="str">
            <v>印刷情報用紙仕上設備導入事業</v>
          </cell>
          <cell r="G223" t="str">
            <v>大企業</v>
          </cell>
          <cell r="H223" t="str">
            <v>中田</v>
          </cell>
          <cell r="I223" t="str">
            <v>栗生澤</v>
          </cell>
          <cell r="J223" t="str">
            <v>交付決定日</v>
          </cell>
          <cell r="K223">
            <v>41729</v>
          </cell>
          <cell r="L223" t="str">
            <v/>
          </cell>
          <cell r="M223">
            <v>2647000000</v>
          </cell>
          <cell r="N223">
            <v>2590000000</v>
          </cell>
          <cell r="O223">
            <v>0.33333333333333331</v>
          </cell>
          <cell r="P223">
            <v>863333333</v>
          </cell>
          <cell r="Q223" t="str">
            <v>不要</v>
          </cell>
          <cell r="R223" t="str">
            <v/>
          </cell>
          <cell r="S223">
            <v>40975</v>
          </cell>
          <cell r="T223">
            <v>40976</v>
          </cell>
          <cell r="U223" t="str">
            <v>グループ内での経費内訳変更の申し出あり（8/23)</v>
          </cell>
          <cell r="W223" t="str">
            <v>交付決定日</v>
          </cell>
          <cell r="X223">
            <v>41729</v>
          </cell>
          <cell r="Y223" t="str">
            <v/>
          </cell>
          <cell r="Z223">
            <v>2647000000</v>
          </cell>
          <cell r="AA223">
            <v>2590000000</v>
          </cell>
          <cell r="AB223">
            <v>0.33333333333333331</v>
          </cell>
          <cell r="AC223">
            <v>863333333</v>
          </cell>
          <cell r="AD223" t="str">
            <v/>
          </cell>
          <cell r="AE223" t="str">
            <v/>
          </cell>
          <cell r="AF223" t="str">
            <v/>
          </cell>
          <cell r="AS223" t="str">
            <v/>
          </cell>
        </row>
        <row r="224">
          <cell r="B224">
            <v>702</v>
          </cell>
          <cell r="C224" t="str">
            <v>A</v>
          </cell>
          <cell r="D224" t="str">
            <v>一次</v>
          </cell>
          <cell r="E224" t="str">
            <v>日本ステンレス工材株式会社</v>
          </cell>
          <cell r="F224" t="str">
            <v>電解銅箔製造設備用チタン製電着ドラム製造におけるサプライチェーン強化事業</v>
          </cell>
          <cell r="G224" t="str">
            <v>大企業</v>
          </cell>
          <cell r="H224" t="str">
            <v>栗生澤</v>
          </cell>
          <cell r="I224" t="str">
            <v>中田</v>
          </cell>
          <cell r="J224">
            <v>40983</v>
          </cell>
          <cell r="K224">
            <v>41213</v>
          </cell>
          <cell r="L224" t="str">
            <v/>
          </cell>
          <cell r="M224">
            <v>126319000</v>
          </cell>
          <cell r="N224">
            <v>97600000</v>
          </cell>
          <cell r="O224">
            <v>0.25</v>
          </cell>
          <cell r="P224">
            <v>24400000</v>
          </cell>
          <cell r="Q224" t="str">
            <v>不要</v>
          </cell>
          <cell r="R224" t="str">
            <v/>
          </cell>
          <cell r="S224">
            <v>40980</v>
          </cell>
          <cell r="T224">
            <v>40983</v>
          </cell>
          <cell r="U224" t="str">
            <v>（10/1中田）平成24年10月1日より「日鉄住金工材株式会社」へ商号変更。書類がそろい次第、変更届をご提出頂く。</v>
          </cell>
          <cell r="W224">
            <v>40983</v>
          </cell>
          <cell r="X224">
            <v>41213</v>
          </cell>
          <cell r="Y224" t="str">
            <v/>
          </cell>
          <cell r="Z224">
            <v>126319000</v>
          </cell>
          <cell r="AA224">
            <v>97600000</v>
          </cell>
          <cell r="AB224">
            <v>0.25</v>
          </cell>
          <cell r="AC224">
            <v>24400000</v>
          </cell>
          <cell r="AD224" t="str">
            <v/>
          </cell>
          <cell r="AE224" t="str">
            <v/>
          </cell>
          <cell r="AF224" t="str">
            <v/>
          </cell>
          <cell r="AS224" t="str">
            <v/>
          </cell>
        </row>
        <row r="225">
          <cell r="B225">
            <v>703</v>
          </cell>
          <cell r="C225" t="str">
            <v>B</v>
          </cell>
          <cell r="D225" t="str">
            <v>一次</v>
          </cell>
          <cell r="E225" t="str">
            <v>株式会社ナガセインテグレックス</v>
          </cell>
          <cell r="F225" t="str">
            <v>超精密加工機製造工場の新設</v>
          </cell>
          <cell r="G225" t="str">
            <v>中小企業</v>
          </cell>
          <cell r="H225" t="str">
            <v>宮田</v>
          </cell>
          <cell r="I225" t="str">
            <v>米山</v>
          </cell>
          <cell r="J225">
            <v>40994</v>
          </cell>
          <cell r="K225">
            <v>41419</v>
          </cell>
          <cell r="L225" t="str">
            <v/>
          </cell>
          <cell r="M225">
            <v>261740000</v>
          </cell>
          <cell r="N225">
            <v>145100000</v>
          </cell>
          <cell r="O225">
            <v>0.25</v>
          </cell>
          <cell r="P225">
            <v>36275000</v>
          </cell>
          <cell r="Q225" t="str">
            <v>要</v>
          </cell>
          <cell r="R225" t="str">
            <v/>
          </cell>
          <cell r="S225">
            <v>40975</v>
          </cell>
          <cell r="T225">
            <v>40976</v>
          </cell>
          <cell r="U225" t="str">
            <v/>
          </cell>
          <cell r="W225">
            <v>40994</v>
          </cell>
          <cell r="X225">
            <v>41419</v>
          </cell>
          <cell r="Y225" t="str">
            <v/>
          </cell>
          <cell r="Z225">
            <v>261740000</v>
          </cell>
          <cell r="AA225">
            <v>145100000</v>
          </cell>
          <cell r="AB225">
            <v>0.25</v>
          </cell>
          <cell r="AC225">
            <v>36275000</v>
          </cell>
          <cell r="AD225" t="str">
            <v/>
          </cell>
          <cell r="AE225" t="str">
            <v/>
          </cell>
          <cell r="AF225" t="str">
            <v/>
          </cell>
          <cell r="AS225" t="str">
            <v/>
          </cell>
        </row>
        <row r="226">
          <cell r="B226">
            <v>707</v>
          </cell>
          <cell r="C226" t="str">
            <v>B</v>
          </cell>
          <cell r="D226" t="str">
            <v>一次</v>
          </cell>
          <cell r="E226" t="str">
            <v>日野自動車株式会社</v>
          </cell>
          <cell r="F226" t="str">
            <v>次世代型トラックの生産設備導入事業</v>
          </cell>
          <cell r="G226" t="str">
            <v>大企業</v>
          </cell>
          <cell r="H226" t="str">
            <v>米山</v>
          </cell>
          <cell r="I226" t="str">
            <v>高本</v>
          </cell>
          <cell r="J226">
            <v>40988</v>
          </cell>
          <cell r="K226">
            <v>42094</v>
          </cell>
          <cell r="L226" t="str">
            <v>○</v>
          </cell>
          <cell r="M226">
            <v>62150000000</v>
          </cell>
          <cell r="N226">
            <v>39260000000</v>
          </cell>
          <cell r="O226">
            <v>0.16666666666666666</v>
          </cell>
          <cell r="P226">
            <v>6543333333</v>
          </cell>
          <cell r="Q226" t="str">
            <v>不要</v>
          </cell>
          <cell r="R226" t="str">
            <v>H26年3月末をオーバーする申請。長期となる理由書も受領済み。（METI未確認？）</v>
          </cell>
          <cell r="S226">
            <v>40980</v>
          </cell>
          <cell r="T226">
            <v>40983</v>
          </cell>
          <cell r="U226" t="str">
            <v/>
          </cell>
          <cell r="W226">
            <v>40988</v>
          </cell>
          <cell r="X226">
            <v>42094</v>
          </cell>
          <cell r="Y226" t="str">
            <v>○</v>
          </cell>
          <cell r="Z226">
            <v>62150000000</v>
          </cell>
          <cell r="AA226">
            <v>39260000000</v>
          </cell>
          <cell r="AB226">
            <v>0.16666666666666666</v>
          </cell>
          <cell r="AC226">
            <v>6543333333</v>
          </cell>
          <cell r="AD226" t="str">
            <v/>
          </cell>
          <cell r="AE226" t="str">
            <v/>
          </cell>
          <cell r="AF226" t="str">
            <v/>
          </cell>
          <cell r="AS226" t="str">
            <v/>
          </cell>
        </row>
        <row r="227">
          <cell r="B227">
            <v>708</v>
          </cell>
          <cell r="C227" t="str">
            <v>A</v>
          </cell>
          <cell r="D227" t="str">
            <v>一次</v>
          </cell>
          <cell r="E227" t="str">
            <v>凸版印刷株式会社</v>
          </cell>
          <cell r="F227" t="str">
            <v>包装材事業（ 軟包材） の基幹工場建設</v>
          </cell>
          <cell r="G227" t="str">
            <v>大企業</v>
          </cell>
          <cell r="H227" t="str">
            <v>栗生澤</v>
          </cell>
          <cell r="I227" t="str">
            <v>宮田</v>
          </cell>
          <cell r="J227">
            <v>41153</v>
          </cell>
          <cell r="K227">
            <v>42004</v>
          </cell>
          <cell r="L227" t="str">
            <v>○</v>
          </cell>
          <cell r="M227">
            <v>24055008000</v>
          </cell>
          <cell r="N227">
            <v>10451952000</v>
          </cell>
          <cell r="O227">
            <v>0.16666666666666666</v>
          </cell>
          <cell r="P227">
            <v>1741992000</v>
          </cell>
          <cell r="Q227" t="str">
            <v>要</v>
          </cell>
          <cell r="R227" t="str">
            <v>・H26年3月末をオーバーする申請。長期となる理由書も受領済み。（METI未確認？）</v>
          </cell>
          <cell r="S227">
            <v>41044</v>
          </cell>
          <cell r="T227">
            <v>41044</v>
          </cell>
          <cell r="U227" t="str">
            <v/>
          </cell>
          <cell r="W227">
            <v>41153</v>
          </cell>
          <cell r="X227">
            <v>42004</v>
          </cell>
          <cell r="Y227" t="str">
            <v>○</v>
          </cell>
          <cell r="Z227">
            <v>24055008000</v>
          </cell>
          <cell r="AA227">
            <v>10451952000</v>
          </cell>
          <cell r="AB227">
            <v>0.16666666666666666</v>
          </cell>
          <cell r="AC227">
            <v>1741992000</v>
          </cell>
          <cell r="AD227" t="str">
            <v/>
          </cell>
          <cell r="AE227" t="str">
            <v/>
          </cell>
          <cell r="AF227" t="str">
            <v/>
          </cell>
          <cell r="AS227" t="str">
            <v/>
          </cell>
        </row>
        <row r="228">
          <cell r="B228">
            <v>712</v>
          </cell>
          <cell r="C228" t="str">
            <v>B</v>
          </cell>
          <cell r="D228" t="str">
            <v>一次</v>
          </cell>
          <cell r="E228" t="str">
            <v>戸田工業株式会社</v>
          </cell>
          <cell r="F228" t="str">
            <v>スマートフォン用フェライトシートの生産能力増強事業</v>
          </cell>
          <cell r="G228" t="str">
            <v>大企業</v>
          </cell>
          <cell r="H228" t="str">
            <v>高本</v>
          </cell>
          <cell r="I228" t="str">
            <v>宮田</v>
          </cell>
          <cell r="J228">
            <v>40969</v>
          </cell>
          <cell r="K228">
            <v>41638</v>
          </cell>
          <cell r="L228" t="str">
            <v/>
          </cell>
          <cell r="M228">
            <v>1500000000</v>
          </cell>
          <cell r="N228">
            <v>1500000000</v>
          </cell>
          <cell r="O228">
            <v>0.33333333333333331</v>
          </cell>
          <cell r="P228">
            <v>500000000</v>
          </cell>
          <cell r="Q228" t="str">
            <v>不要</v>
          </cell>
          <cell r="R228" t="str">
            <v/>
          </cell>
          <cell r="S228">
            <v>40967</v>
          </cell>
          <cell r="T228">
            <v>40969</v>
          </cell>
          <cell r="U228" t="str">
            <v/>
          </cell>
          <cell r="W228">
            <v>40969</v>
          </cell>
          <cell r="X228">
            <v>41638</v>
          </cell>
          <cell r="Y228" t="str">
            <v/>
          </cell>
          <cell r="Z228">
            <v>1500000000</v>
          </cell>
          <cell r="AA228">
            <v>1500000000</v>
          </cell>
          <cell r="AB228">
            <v>0.33333333333333331</v>
          </cell>
          <cell r="AC228">
            <v>500000000</v>
          </cell>
          <cell r="AD228" t="str">
            <v/>
          </cell>
          <cell r="AE228" t="str">
            <v/>
          </cell>
          <cell r="AF228" t="str">
            <v/>
          </cell>
          <cell r="AS228" t="str">
            <v/>
          </cell>
        </row>
        <row r="229">
          <cell r="B229">
            <v>713</v>
          </cell>
          <cell r="C229" t="str">
            <v>A</v>
          </cell>
          <cell r="D229" t="str">
            <v>一次</v>
          </cell>
          <cell r="E229" t="str">
            <v>戸田工業株式会社
戸田マテリアル株式会社</v>
          </cell>
          <cell r="F229" t="str">
            <v>リチウムイオン二次電池用高品質ニッケル系正極材料の製造設備の設置</v>
          </cell>
          <cell r="G229" t="str">
            <v>大企業</v>
          </cell>
          <cell r="H229" t="str">
            <v>梶野</v>
          </cell>
          <cell r="I229" t="str">
            <v>中間</v>
          </cell>
          <cell r="J229" t="str">
            <v/>
          </cell>
          <cell r="K229" t="str">
            <v/>
          </cell>
          <cell r="L229" t="str">
            <v/>
          </cell>
          <cell r="M229" t="str">
            <v/>
          </cell>
          <cell r="N229" t="str">
            <v/>
          </cell>
          <cell r="O229">
            <v>0.33333333333333331</v>
          </cell>
          <cell r="P229" t="str">
            <v/>
          </cell>
          <cell r="Q229" t="str">
            <v/>
          </cell>
          <cell r="R229" t="str">
            <v/>
          </cell>
          <cell r="S229" t="str">
            <v/>
          </cell>
          <cell r="T229" t="str">
            <v/>
          </cell>
          <cell r="U229" t="str">
            <v/>
          </cell>
          <cell r="W229" t="str">
            <v/>
          </cell>
          <cell r="X229" t="str">
            <v/>
          </cell>
          <cell r="Y229" t="str">
            <v/>
          </cell>
          <cell r="Z229" t="str">
            <v/>
          </cell>
          <cell r="AA229" t="str">
            <v/>
          </cell>
          <cell r="AB229">
            <v>0.33333333333333331</v>
          </cell>
          <cell r="AC229" t="str">
            <v/>
          </cell>
          <cell r="AD229" t="str">
            <v/>
          </cell>
          <cell r="AE229" t="str">
            <v/>
          </cell>
          <cell r="AF229" t="str">
            <v/>
          </cell>
          <cell r="AS229" t="str">
            <v/>
          </cell>
        </row>
        <row r="230">
          <cell r="B230">
            <v>718</v>
          </cell>
          <cell r="C230" t="str">
            <v>B</v>
          </cell>
          <cell r="D230" t="str">
            <v>一次</v>
          </cell>
          <cell r="E230" t="str">
            <v>株式会社牧野フライス製作所</v>
          </cell>
          <cell r="F230" t="str">
            <v>高精度マシニングセンタを高能率に生産する提案</v>
          </cell>
          <cell r="G230" t="str">
            <v>大企業</v>
          </cell>
          <cell r="H230" t="str">
            <v>宮田</v>
          </cell>
          <cell r="I230" t="str">
            <v>米山</v>
          </cell>
          <cell r="J230">
            <v>40994</v>
          </cell>
          <cell r="K230">
            <v>41729</v>
          </cell>
          <cell r="L230" t="str">
            <v/>
          </cell>
          <cell r="M230">
            <v>18000000000</v>
          </cell>
          <cell r="N230">
            <v>6900000000</v>
          </cell>
          <cell r="O230">
            <v>0.16666666666666666</v>
          </cell>
          <cell r="P230">
            <v>1150000000</v>
          </cell>
          <cell r="Q230" t="str">
            <v>不要</v>
          </cell>
          <cell r="R230" t="str">
            <v/>
          </cell>
          <cell r="S230">
            <v>41015</v>
          </cell>
          <cell r="T230">
            <v>41016</v>
          </cell>
          <cell r="U230" t="str">
            <v/>
          </cell>
          <cell r="W230">
            <v>40994</v>
          </cell>
          <cell r="X230">
            <v>41729</v>
          </cell>
          <cell r="Y230" t="str">
            <v/>
          </cell>
          <cell r="Z230">
            <v>18000000000</v>
          </cell>
          <cell r="AA230">
            <v>6900000000</v>
          </cell>
          <cell r="AB230">
            <v>0.16666666666666666</v>
          </cell>
          <cell r="AC230">
            <v>1150000000</v>
          </cell>
          <cell r="AD230" t="str">
            <v/>
          </cell>
          <cell r="AE230" t="str">
            <v/>
          </cell>
          <cell r="AF230" t="str">
            <v/>
          </cell>
          <cell r="AS230" t="str">
            <v/>
          </cell>
        </row>
        <row r="231">
          <cell r="B231">
            <v>719</v>
          </cell>
          <cell r="C231" t="str">
            <v>A</v>
          </cell>
          <cell r="D231" t="str">
            <v>一次</v>
          </cell>
          <cell r="E231" t="str">
            <v>三益工業株式会社</v>
          </cell>
          <cell r="F231" t="str">
            <v>航空機中核部品供給網生産拠点の強化事業</v>
          </cell>
          <cell r="G231" t="str">
            <v>中小企業</v>
          </cell>
          <cell r="H231" t="str">
            <v>栗生澤</v>
          </cell>
          <cell r="I231" t="str">
            <v>中田</v>
          </cell>
          <cell r="J231">
            <v>41030</v>
          </cell>
          <cell r="K231">
            <v>41455</v>
          </cell>
          <cell r="L231" t="str">
            <v/>
          </cell>
          <cell r="M231">
            <v>150000000</v>
          </cell>
          <cell r="N231">
            <v>150000000</v>
          </cell>
          <cell r="O231">
            <v>0.33333333333333331</v>
          </cell>
          <cell r="P231">
            <v>50000000</v>
          </cell>
          <cell r="Q231" t="str">
            <v>要</v>
          </cell>
          <cell r="R231" t="str">
            <v>・減額についてはMETI確認済み</v>
          </cell>
          <cell r="S231">
            <v>41044</v>
          </cell>
          <cell r="T231">
            <v>41044</v>
          </cell>
          <cell r="U231" t="str">
            <v/>
          </cell>
          <cell r="W231">
            <v>41030</v>
          </cell>
          <cell r="X231">
            <v>41455</v>
          </cell>
          <cell r="Y231" t="str">
            <v/>
          </cell>
          <cell r="Z231">
            <v>150000000</v>
          </cell>
          <cell r="AA231">
            <v>150000000</v>
          </cell>
          <cell r="AB231">
            <v>0.33333333333333331</v>
          </cell>
          <cell r="AC231">
            <v>50000000</v>
          </cell>
          <cell r="AD231" t="str">
            <v/>
          </cell>
          <cell r="AE231" t="str">
            <v/>
          </cell>
          <cell r="AF231" t="str">
            <v/>
          </cell>
          <cell r="AS231" t="str">
            <v/>
          </cell>
        </row>
        <row r="232">
          <cell r="B232">
            <v>723</v>
          </cell>
          <cell r="C232" t="str">
            <v>A</v>
          </cell>
          <cell r="D232" t="str">
            <v>一次</v>
          </cell>
          <cell r="E232" t="str">
            <v>大同メタル工業株式会社
大同プレーンベアリング株式会社</v>
          </cell>
          <cell r="F232" t="str">
            <v>自動車エンジン用軸受の生産設備導入事業</v>
          </cell>
          <cell r="G232" t="str">
            <v>大企業</v>
          </cell>
          <cell r="H232" t="str">
            <v>中間</v>
          </cell>
          <cell r="I232" t="str">
            <v>梶野</v>
          </cell>
          <cell r="J232">
            <v>41061</v>
          </cell>
          <cell r="K232">
            <v>41723</v>
          </cell>
          <cell r="L232" t="str">
            <v/>
          </cell>
          <cell r="M232">
            <v>690000000</v>
          </cell>
          <cell r="N232">
            <v>690000000</v>
          </cell>
          <cell r="O232">
            <v>0.16666666666666666</v>
          </cell>
          <cell r="P232">
            <v>115000000</v>
          </cell>
          <cell r="Q232" t="str">
            <v>不要</v>
          </cell>
          <cell r="R232"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S232">
            <v>41172</v>
          </cell>
          <cell r="T232">
            <v>41176</v>
          </cell>
          <cell r="U232" t="str">
            <v/>
          </cell>
          <cell r="W232">
            <v>41061</v>
          </cell>
          <cell r="X232">
            <v>41723</v>
          </cell>
          <cell r="Y232" t="str">
            <v/>
          </cell>
          <cell r="Z232">
            <v>690000000</v>
          </cell>
          <cell r="AA232">
            <v>690000000</v>
          </cell>
          <cell r="AB232">
            <v>0.16666666666666666</v>
          </cell>
          <cell r="AC232">
            <v>115000000</v>
          </cell>
          <cell r="AD232" t="str">
            <v/>
          </cell>
          <cell r="AE232" t="str">
            <v/>
          </cell>
          <cell r="AF232" t="str">
            <v/>
          </cell>
          <cell r="AS232" t="str">
            <v/>
          </cell>
        </row>
        <row r="233">
          <cell r="B233">
            <v>725</v>
          </cell>
          <cell r="C233" t="str">
            <v>B</v>
          </cell>
          <cell r="D233" t="str">
            <v>一次</v>
          </cell>
          <cell r="E233" t="str">
            <v>株式会社阿部製作所</v>
          </cell>
          <cell r="F233" t="str">
            <v>超精密金型による高効率LEDパッケージの組立技術開発</v>
          </cell>
          <cell r="G233" t="str">
            <v>中小企業</v>
          </cell>
          <cell r="H233" t="str">
            <v>米山</v>
          </cell>
          <cell r="I233" t="str">
            <v>高本</v>
          </cell>
          <cell r="J233">
            <v>41091</v>
          </cell>
          <cell r="K233">
            <v>41639</v>
          </cell>
          <cell r="L233" t="str">
            <v/>
          </cell>
          <cell r="M233">
            <v>153700000</v>
          </cell>
          <cell r="N233">
            <v>153700000</v>
          </cell>
          <cell r="O233">
            <v>0.25</v>
          </cell>
          <cell r="P233">
            <v>38425000</v>
          </cell>
          <cell r="Q233" t="str">
            <v>不要</v>
          </cell>
          <cell r="R233" t="str">
            <v/>
          </cell>
          <cell r="S233">
            <v>41088</v>
          </cell>
          <cell r="T233">
            <v>41088</v>
          </cell>
          <cell r="U233" t="str">
            <v/>
          </cell>
          <cell r="W233">
            <v>41091</v>
          </cell>
          <cell r="X233">
            <v>41639</v>
          </cell>
          <cell r="Y233" t="str">
            <v/>
          </cell>
          <cell r="Z233">
            <v>153700000</v>
          </cell>
          <cell r="AA233">
            <v>153700000</v>
          </cell>
          <cell r="AB233">
            <v>0.25</v>
          </cell>
          <cell r="AC233">
            <v>38425000</v>
          </cell>
          <cell r="AD233" t="str">
            <v/>
          </cell>
          <cell r="AE233" t="str">
            <v/>
          </cell>
          <cell r="AF233" t="str">
            <v/>
          </cell>
          <cell r="AS233" t="str">
            <v/>
          </cell>
        </row>
        <row r="234">
          <cell r="B234">
            <v>726</v>
          </cell>
          <cell r="C234" t="str">
            <v>A</v>
          </cell>
          <cell r="D234" t="str">
            <v>一次</v>
          </cell>
          <cell r="E234" t="str">
            <v>日産工機株式会社</v>
          </cell>
          <cell r="F234" t="str">
            <v>輸送機器に使用するエンジン部品加工ラインの新設</v>
          </cell>
          <cell r="G234" t="str">
            <v>大企業</v>
          </cell>
          <cell r="H234" t="str">
            <v>中間</v>
          </cell>
          <cell r="I234" t="str">
            <v>梶野</v>
          </cell>
          <cell r="J234">
            <v>40977</v>
          </cell>
          <cell r="K234">
            <v>41333</v>
          </cell>
          <cell r="L234" t="str">
            <v/>
          </cell>
          <cell r="M234">
            <v>946500000</v>
          </cell>
          <cell r="N234">
            <v>946500000</v>
          </cell>
          <cell r="O234">
            <v>0.16666666666666666</v>
          </cell>
          <cell r="P234">
            <v>157749997</v>
          </cell>
          <cell r="Q234" t="str">
            <v>要</v>
          </cell>
          <cell r="R234" t="str">
            <v/>
          </cell>
          <cell r="S234">
            <v>40967</v>
          </cell>
          <cell r="T234">
            <v>40969</v>
          </cell>
          <cell r="U234" t="str">
            <v/>
          </cell>
          <cell r="W234">
            <v>40977</v>
          </cell>
          <cell r="X234">
            <v>41333</v>
          </cell>
          <cell r="Y234" t="str">
            <v/>
          </cell>
          <cell r="Z234">
            <v>946500000</v>
          </cell>
          <cell r="AA234">
            <v>946500000</v>
          </cell>
          <cell r="AB234">
            <v>0.16666666666666666</v>
          </cell>
          <cell r="AC234">
            <v>157749997</v>
          </cell>
          <cell r="AD234" t="str">
            <v/>
          </cell>
          <cell r="AE234" t="str">
            <v/>
          </cell>
          <cell r="AF234" t="str">
            <v/>
          </cell>
          <cell r="AS234" t="str">
            <v/>
          </cell>
        </row>
        <row r="235">
          <cell r="B235">
            <v>730</v>
          </cell>
          <cell r="C235" t="str">
            <v>A</v>
          </cell>
          <cell r="D235" t="str">
            <v>一次</v>
          </cell>
          <cell r="E235" t="str">
            <v>パナホーム株式会社</v>
          </cell>
          <cell r="F235" t="str">
            <v>環境性能強化住宅の架構体一貫生産投資　～エコアイディアの家を支えるオリジナル耐震構造～</v>
          </cell>
          <cell r="G235" t="str">
            <v>大企業</v>
          </cell>
          <cell r="H235" t="str">
            <v>中田</v>
          </cell>
          <cell r="I235" t="str">
            <v>栗生澤</v>
          </cell>
          <cell r="J235">
            <v>40931</v>
          </cell>
          <cell r="K235">
            <v>41182</v>
          </cell>
          <cell r="L235" t="str">
            <v/>
          </cell>
          <cell r="M235">
            <v>570000000</v>
          </cell>
          <cell r="N235">
            <v>570000000</v>
          </cell>
          <cell r="O235">
            <v>0.33333333333333331</v>
          </cell>
          <cell r="P235">
            <v>190000000</v>
          </cell>
          <cell r="Q235" t="str">
            <v>要</v>
          </cell>
          <cell r="R235" t="str">
            <v/>
          </cell>
          <cell r="S235">
            <v>40975</v>
          </cell>
          <cell r="T235">
            <v>40976</v>
          </cell>
          <cell r="U235" t="str">
            <v>2012/8/23　事業完了遅れに関する事故報告書を受領</v>
          </cell>
          <cell r="W235">
            <v>40931</v>
          </cell>
          <cell r="X235">
            <v>41182</v>
          </cell>
          <cell r="Y235" t="str">
            <v/>
          </cell>
          <cell r="Z235">
            <v>570000000</v>
          </cell>
          <cell r="AA235">
            <v>570000000</v>
          </cell>
          <cell r="AB235">
            <v>0.33333333333333331</v>
          </cell>
          <cell r="AC235">
            <v>190000000</v>
          </cell>
          <cell r="AD235" t="str">
            <v/>
          </cell>
          <cell r="AE235" t="str">
            <v/>
          </cell>
          <cell r="AF235" t="str">
            <v/>
          </cell>
          <cell r="AS235" t="str">
            <v/>
          </cell>
        </row>
        <row r="236">
          <cell r="B236">
            <v>735</v>
          </cell>
          <cell r="C236" t="str">
            <v>A</v>
          </cell>
          <cell r="D236" t="str">
            <v>一次</v>
          </cell>
          <cell r="E236" t="str">
            <v>ソニーセミコンダクタ株式会社</v>
          </cell>
          <cell r="F236" t="str">
            <v>最先端高性能CMOSイメージセンサーの製造設備増強</v>
          </cell>
          <cell r="G236" t="str">
            <v>大企業</v>
          </cell>
          <cell r="H236" t="str">
            <v>栗生澤</v>
          </cell>
          <cell r="I236" t="str">
            <v>梶野</v>
          </cell>
          <cell r="J236" t="str">
            <v>交付決定日</v>
          </cell>
          <cell r="K236">
            <v>41729</v>
          </cell>
          <cell r="L236" t="str">
            <v/>
          </cell>
          <cell r="M236">
            <v>45000000000</v>
          </cell>
          <cell r="N236">
            <v>45000000000</v>
          </cell>
          <cell r="O236">
            <v>0.33333333333333331</v>
          </cell>
          <cell r="P236">
            <v>15000000000</v>
          </cell>
          <cell r="Q236" t="str">
            <v>不要</v>
          </cell>
          <cell r="R236" t="str">
            <v/>
          </cell>
          <cell r="S236">
            <v>41040</v>
          </cell>
          <cell r="T236">
            <v>41044</v>
          </cell>
          <cell r="U236" t="str">
            <v/>
          </cell>
          <cell r="W236" t="str">
            <v>交付決定日</v>
          </cell>
          <cell r="X236">
            <v>41729</v>
          </cell>
          <cell r="Y236" t="str">
            <v/>
          </cell>
          <cell r="Z236">
            <v>45000000000</v>
          </cell>
          <cell r="AA236">
            <v>45000000000</v>
          </cell>
          <cell r="AB236">
            <v>0.33333333333333331</v>
          </cell>
          <cell r="AC236">
            <v>15000000000</v>
          </cell>
          <cell r="AD236" t="str">
            <v/>
          </cell>
          <cell r="AE236" t="str">
            <v/>
          </cell>
          <cell r="AF236" t="str">
            <v/>
          </cell>
          <cell r="AS236" t="str">
            <v/>
          </cell>
        </row>
        <row r="237">
          <cell r="B237">
            <v>736</v>
          </cell>
          <cell r="C237" t="str">
            <v>A</v>
          </cell>
          <cell r="D237" t="str">
            <v>一次</v>
          </cell>
          <cell r="E237" t="str">
            <v>日本アキュムレータ株式会社</v>
          </cell>
          <cell r="F237" t="str">
            <v>油圧装置用アキュムレータの心臓部品であるプラダ及び化成品の製造設備新設工事事業</v>
          </cell>
          <cell r="G237" t="str">
            <v>中小企業</v>
          </cell>
          <cell r="H237" t="str">
            <v>中田</v>
          </cell>
          <cell r="I237" t="str">
            <v>栗生澤</v>
          </cell>
          <cell r="J237">
            <v>41000</v>
          </cell>
          <cell r="K237">
            <v>41729</v>
          </cell>
          <cell r="L237" t="str">
            <v/>
          </cell>
          <cell r="M237">
            <v>675100000</v>
          </cell>
          <cell r="N237">
            <v>286600000</v>
          </cell>
          <cell r="O237">
            <v>0.33333333333333331</v>
          </cell>
          <cell r="P237">
            <v>95533333</v>
          </cell>
          <cell r="Q237" t="str">
            <v>不要</v>
          </cell>
          <cell r="R237" t="str">
            <v/>
          </cell>
          <cell r="S237">
            <v>40975</v>
          </cell>
          <cell r="T237">
            <v>40976</v>
          </cell>
          <cell r="U237" t="str">
            <v/>
          </cell>
          <cell r="W237">
            <v>41000</v>
          </cell>
          <cell r="X237">
            <v>41729</v>
          </cell>
          <cell r="Y237" t="str">
            <v/>
          </cell>
          <cell r="Z237">
            <v>675100000</v>
          </cell>
          <cell r="AA237">
            <v>286600000</v>
          </cell>
          <cell r="AB237">
            <v>0.33333333333333331</v>
          </cell>
          <cell r="AC237">
            <v>95533333</v>
          </cell>
          <cell r="AD237" t="str">
            <v/>
          </cell>
          <cell r="AE237" t="str">
            <v/>
          </cell>
          <cell r="AF237" t="str">
            <v/>
          </cell>
          <cell r="AS237" t="str">
            <v/>
          </cell>
        </row>
        <row r="238">
          <cell r="B238">
            <v>739</v>
          </cell>
          <cell r="C238" t="str">
            <v>B</v>
          </cell>
          <cell r="D238" t="str">
            <v>一次</v>
          </cell>
          <cell r="E238" t="str">
            <v>株式会社アクロス</v>
          </cell>
          <cell r="F238" t="str">
            <v>太陽電池分野向け等大型化対応事業</v>
          </cell>
          <cell r="G238" t="str">
            <v>中小企業</v>
          </cell>
          <cell r="H238" t="str">
            <v>高本</v>
          </cell>
          <cell r="I238" t="str">
            <v>米山</v>
          </cell>
          <cell r="J238">
            <v>40968</v>
          </cell>
          <cell r="K238">
            <v>41670</v>
          </cell>
          <cell r="L238" t="str">
            <v/>
          </cell>
          <cell r="M238">
            <v>1200000000</v>
          </cell>
          <cell r="N238">
            <v>1200000000</v>
          </cell>
          <cell r="O238">
            <v>0.25</v>
          </cell>
          <cell r="P238">
            <v>300000000</v>
          </cell>
          <cell r="Q238" t="str">
            <v>要</v>
          </cell>
          <cell r="R238" t="str">
            <v/>
          </cell>
          <cell r="S238">
            <v>40966</v>
          </cell>
          <cell r="T238">
            <v>40969</v>
          </cell>
          <cell r="U238" t="str">
            <v>７～8月に中間検査希望</v>
          </cell>
          <cell r="W238">
            <v>40968</v>
          </cell>
          <cell r="X238">
            <v>41670</v>
          </cell>
          <cell r="Y238" t="str">
            <v/>
          </cell>
          <cell r="Z238">
            <v>1200000000</v>
          </cell>
          <cell r="AA238">
            <v>1200000000</v>
          </cell>
          <cell r="AB238">
            <v>0.25</v>
          </cell>
          <cell r="AC238">
            <v>300000000</v>
          </cell>
          <cell r="AD238" t="str">
            <v/>
          </cell>
          <cell r="AE238" t="str">
            <v/>
          </cell>
          <cell r="AF238" t="str">
            <v/>
          </cell>
          <cell r="AS238" t="str">
            <v/>
          </cell>
        </row>
        <row r="239">
          <cell r="B239">
            <v>741</v>
          </cell>
          <cell r="C239" t="str">
            <v>A</v>
          </cell>
          <cell r="D239" t="str">
            <v>一次</v>
          </cell>
          <cell r="E239" t="str">
            <v>FDKトワイセル株式会社</v>
          </cell>
          <cell r="F239" t="str">
            <v>ニッケル水素電池の製造設備</v>
          </cell>
          <cell r="G239" t="str">
            <v>大企業</v>
          </cell>
          <cell r="H239" t="str">
            <v>中間</v>
          </cell>
          <cell r="I239" t="str">
            <v>梶野</v>
          </cell>
          <cell r="J239">
            <v>40969</v>
          </cell>
          <cell r="K239">
            <v>41364</v>
          </cell>
          <cell r="L239" t="str">
            <v/>
          </cell>
          <cell r="M239">
            <v>672074000</v>
          </cell>
          <cell r="N239">
            <v>672074000</v>
          </cell>
          <cell r="O239">
            <v>0.16666666666666666</v>
          </cell>
          <cell r="P239">
            <v>112000000</v>
          </cell>
          <cell r="Q239" t="str">
            <v>要</v>
          </cell>
          <cell r="R239" t="str">
            <v/>
          </cell>
          <cell r="S239">
            <v>40961</v>
          </cell>
          <cell r="T239">
            <v>40969</v>
          </cell>
          <cell r="U239" t="str">
            <v/>
          </cell>
          <cell r="W239">
            <v>40969</v>
          </cell>
          <cell r="X239">
            <v>41364</v>
          </cell>
          <cell r="Y239" t="str">
            <v/>
          </cell>
          <cell r="Z239">
            <v>672074000</v>
          </cell>
          <cell r="AA239">
            <v>672074000</v>
          </cell>
          <cell r="AB239">
            <v>0.16666666666666666</v>
          </cell>
          <cell r="AC239">
            <v>112000000</v>
          </cell>
          <cell r="AD239" t="str">
            <v/>
          </cell>
          <cell r="AE239" t="str">
            <v/>
          </cell>
          <cell r="AF239" t="str">
            <v/>
          </cell>
          <cell r="AS239" t="str">
            <v/>
          </cell>
        </row>
        <row r="240">
          <cell r="B240">
            <v>743</v>
          </cell>
          <cell r="C240" t="str">
            <v>B</v>
          </cell>
          <cell r="D240" t="str">
            <v>一次</v>
          </cell>
          <cell r="E240" t="str">
            <v>トヨタ自動車北海道株式会社</v>
          </cell>
          <cell r="F240" t="str">
            <v>エコカー搭載用Ｃ Ｖ Ｔ （ 無段変速機） 生産ライン新規敷設</v>
          </cell>
          <cell r="G240" t="str">
            <v>大企業</v>
          </cell>
          <cell r="H240" t="str">
            <v>米山</v>
          </cell>
          <cell r="I240" t="str">
            <v>高本</v>
          </cell>
          <cell r="J240">
            <v>40969</v>
          </cell>
          <cell r="K240">
            <v>41547</v>
          </cell>
          <cell r="L240" t="str">
            <v/>
          </cell>
          <cell r="M240">
            <v>7532456000</v>
          </cell>
          <cell r="N240">
            <v>2746200000</v>
          </cell>
          <cell r="O240">
            <v>0.16666666666666666</v>
          </cell>
          <cell r="P240">
            <v>457700000</v>
          </cell>
          <cell r="Q240" t="str">
            <v>不要</v>
          </cell>
          <cell r="R240" t="str">
            <v/>
          </cell>
          <cell r="S240">
            <v>40991</v>
          </cell>
          <cell r="T240">
            <v>40994</v>
          </cell>
          <cell r="U240" t="str">
            <v/>
          </cell>
          <cell r="W240">
            <v>40969</v>
          </cell>
          <cell r="X240">
            <v>41547</v>
          </cell>
          <cell r="Y240" t="str">
            <v/>
          </cell>
          <cell r="Z240">
            <v>7532456000</v>
          </cell>
          <cell r="AA240">
            <v>2746200000</v>
          </cell>
          <cell r="AB240">
            <v>0.16666666666666666</v>
          </cell>
          <cell r="AC240">
            <v>457700000</v>
          </cell>
          <cell r="AD240" t="str">
            <v/>
          </cell>
          <cell r="AE240" t="str">
            <v/>
          </cell>
          <cell r="AF240" t="str">
            <v/>
          </cell>
          <cell r="AS240" t="str">
            <v/>
          </cell>
        </row>
        <row r="241">
          <cell r="B241">
            <v>746</v>
          </cell>
          <cell r="C241" t="str">
            <v>A</v>
          </cell>
          <cell r="D241" t="str">
            <v>一次</v>
          </cell>
          <cell r="E241" t="str">
            <v>ステラケミファ株式会社</v>
          </cell>
          <cell r="F241" t="str">
            <v>半導体製造用超高純度薬品の製造プラント建設</v>
          </cell>
          <cell r="G241" t="str">
            <v>中小企業</v>
          </cell>
          <cell r="H241" t="str">
            <v>梶野</v>
          </cell>
          <cell r="I241" t="str">
            <v>中間</v>
          </cell>
          <cell r="J241">
            <v>41182</v>
          </cell>
          <cell r="K241">
            <v>41659</v>
          </cell>
          <cell r="L241" t="str">
            <v/>
          </cell>
          <cell r="M241">
            <v>3600000000</v>
          </cell>
          <cell r="N241">
            <v>2720000000</v>
          </cell>
          <cell r="O241">
            <v>0.33333333333333331</v>
          </cell>
          <cell r="P241">
            <v>906666666</v>
          </cell>
          <cell r="Q241" t="str">
            <v>要</v>
          </cell>
          <cell r="R241" t="str">
            <v/>
          </cell>
          <cell r="S241">
            <v>41182</v>
          </cell>
          <cell r="T241">
            <v>41204</v>
          </cell>
          <cell r="U241" t="str">
            <v/>
          </cell>
          <cell r="W241">
            <v>41182</v>
          </cell>
          <cell r="X241">
            <v>41659</v>
          </cell>
          <cell r="Y241" t="str">
            <v/>
          </cell>
          <cell r="Z241">
            <v>3600000000</v>
          </cell>
          <cell r="AA241">
            <v>2720000000</v>
          </cell>
          <cell r="AB241">
            <v>0.33333333333333331</v>
          </cell>
          <cell r="AC241">
            <v>906666666</v>
          </cell>
          <cell r="AD241" t="str">
            <v/>
          </cell>
          <cell r="AE241" t="str">
            <v/>
          </cell>
          <cell r="AF241" t="str">
            <v/>
          </cell>
          <cell r="AS241" t="str">
            <v/>
          </cell>
        </row>
        <row r="242">
          <cell r="B242">
            <v>750</v>
          </cell>
          <cell r="C242" t="str">
            <v>A</v>
          </cell>
          <cell r="D242" t="str">
            <v>一次</v>
          </cell>
          <cell r="E242" t="str">
            <v>戸田工業株式会社
戸田マテリアル株式会社</v>
          </cell>
          <cell r="F242" t="str">
            <v>リチウムイオン電池用高特性チタン酸リチウム負極材の生産設備の設置</v>
          </cell>
          <cell r="G242" t="str">
            <v>大企業</v>
          </cell>
          <cell r="H242" t="str">
            <v>梶野</v>
          </cell>
          <cell r="I242" t="str">
            <v>中間</v>
          </cell>
          <cell r="J242">
            <v>41334</v>
          </cell>
          <cell r="K242">
            <v>41729</v>
          </cell>
          <cell r="L242" t="str">
            <v/>
          </cell>
          <cell r="M242">
            <v>1800000000</v>
          </cell>
          <cell r="N242">
            <v>1362000000</v>
          </cell>
          <cell r="O242">
            <v>0.16666666666666666</v>
          </cell>
          <cell r="P242">
            <v>227000000</v>
          </cell>
          <cell r="Q242" t="str">
            <v>要</v>
          </cell>
          <cell r="R242" t="str">
            <v/>
          </cell>
          <cell r="S242">
            <v>41088</v>
          </cell>
          <cell r="T242">
            <v>41088</v>
          </cell>
          <cell r="U242" t="str">
            <v>・7/10辞退連絡あり。</v>
          </cell>
          <cell r="W242">
            <v>41334</v>
          </cell>
          <cell r="X242">
            <v>41729</v>
          </cell>
          <cell r="Y242" t="str">
            <v/>
          </cell>
          <cell r="Z242">
            <v>1800000000</v>
          </cell>
          <cell r="AA242">
            <v>1362000000</v>
          </cell>
          <cell r="AB242">
            <v>0.16666666666666666</v>
          </cell>
          <cell r="AC242">
            <v>227000000</v>
          </cell>
          <cell r="AD242" t="str">
            <v/>
          </cell>
          <cell r="AE242" t="str">
            <v/>
          </cell>
          <cell r="AF242" t="str">
            <v/>
          </cell>
          <cell r="AS242">
            <v>1</v>
          </cell>
        </row>
        <row r="243">
          <cell r="B243">
            <v>752</v>
          </cell>
          <cell r="C243" t="str">
            <v>B</v>
          </cell>
          <cell r="D243" t="str">
            <v>一次</v>
          </cell>
          <cell r="E243" t="str">
            <v>ソーラーフロンティア株式会社</v>
          </cell>
          <cell r="F243" t="str">
            <v>太陽電池モジュール製造工場および太陽光発電システム普及事業の設立</v>
          </cell>
          <cell r="G243" t="str">
            <v>大企業</v>
          </cell>
          <cell r="H243" t="str">
            <v>米山</v>
          </cell>
          <cell r="I243" t="str">
            <v>高本</v>
          </cell>
          <cell r="J243">
            <v>41000</v>
          </cell>
          <cell r="K243">
            <v>42094</v>
          </cell>
          <cell r="L243" t="str">
            <v>○</v>
          </cell>
          <cell r="M243">
            <v>40100000000</v>
          </cell>
          <cell r="N243">
            <v>32100000000</v>
          </cell>
          <cell r="O243">
            <v>0.25</v>
          </cell>
          <cell r="P243">
            <v>8025000000</v>
          </cell>
          <cell r="Q243" t="str">
            <v>不要</v>
          </cell>
          <cell r="R243" t="str">
            <v>事業終了がH26.3.31以降の案件。2012/4/19METI連絡済み。</v>
          </cell>
          <cell r="S243">
            <v>41029</v>
          </cell>
          <cell r="T243">
            <v>41031</v>
          </cell>
          <cell r="U243" t="str">
            <v/>
          </cell>
          <cell r="W243">
            <v>41000</v>
          </cell>
          <cell r="X243">
            <v>42094</v>
          </cell>
          <cell r="Y243" t="str">
            <v>○</v>
          </cell>
          <cell r="Z243">
            <v>40100000000</v>
          </cell>
          <cell r="AA243">
            <v>32100000000</v>
          </cell>
          <cell r="AB243">
            <v>0.25</v>
          </cell>
          <cell r="AC243">
            <v>8025000000</v>
          </cell>
          <cell r="AD243" t="str">
            <v/>
          </cell>
          <cell r="AE243" t="str">
            <v/>
          </cell>
          <cell r="AF243" t="str">
            <v/>
          </cell>
          <cell r="AS243" t="str">
            <v/>
          </cell>
        </row>
        <row r="244">
          <cell r="B244">
            <v>753</v>
          </cell>
          <cell r="C244" t="str">
            <v>B</v>
          </cell>
          <cell r="D244" t="str">
            <v>一次</v>
          </cell>
          <cell r="E244" t="str">
            <v>プライムアースEVエナジー株式会社</v>
          </cell>
          <cell r="F244" t="str">
            <v>次期プリウスに向けたハイブリッド自動車用 新リチウムイオン電池の製造</v>
          </cell>
          <cell r="G244" t="str">
            <v>大企業</v>
          </cell>
          <cell r="H244" t="str">
            <v>中間</v>
          </cell>
          <cell r="I244" t="str">
            <v>梶野</v>
          </cell>
          <cell r="J244">
            <v>41183</v>
          </cell>
          <cell r="K244">
            <v>42004</v>
          </cell>
          <cell r="L244" t="str">
            <v>○</v>
          </cell>
          <cell r="M244">
            <v>48171000000</v>
          </cell>
          <cell r="N244">
            <v>39454000000</v>
          </cell>
          <cell r="O244">
            <v>0.16666666666666666</v>
          </cell>
          <cell r="P244">
            <v>6575666666</v>
          </cell>
          <cell r="Q244" t="str">
            <v>不要</v>
          </cell>
          <cell r="R244" t="str">
            <v>完了日の件について理由書をお書きいただくよう依頼中→理由書をMETI田枝さんに送付（4/17）</v>
          </cell>
          <cell r="S244">
            <v>40966</v>
          </cell>
          <cell r="T244">
            <v>40969</v>
          </cell>
          <cell r="U244" t="str">
            <v/>
          </cell>
          <cell r="W244">
            <v>41183</v>
          </cell>
          <cell r="X244">
            <v>42004</v>
          </cell>
          <cell r="Y244" t="str">
            <v>○</v>
          </cell>
          <cell r="Z244">
            <v>48171000000</v>
          </cell>
          <cell r="AA244">
            <v>39454000000</v>
          </cell>
          <cell r="AB244">
            <v>0.16666666666666666</v>
          </cell>
          <cell r="AC244">
            <v>6575666666</v>
          </cell>
          <cell r="AD244" t="str">
            <v/>
          </cell>
          <cell r="AE244" t="str">
            <v/>
          </cell>
          <cell r="AF244" t="str">
            <v/>
          </cell>
          <cell r="AS244" t="str">
            <v/>
          </cell>
        </row>
        <row r="245">
          <cell r="B245">
            <v>754</v>
          </cell>
          <cell r="C245" t="str">
            <v>A</v>
          </cell>
          <cell r="D245" t="str">
            <v>一次</v>
          </cell>
          <cell r="E245" t="str">
            <v>プライムアースEVエナジー株式会社</v>
          </cell>
          <cell r="F245" t="str">
            <v>ハイブリッド自動車用リチウムイオン電池増産対応</v>
          </cell>
          <cell r="G245" t="str">
            <v>大企業</v>
          </cell>
          <cell r="H245" t="str">
            <v>中間</v>
          </cell>
          <cell r="I245" t="str">
            <v>梶野</v>
          </cell>
          <cell r="J245">
            <v>40973</v>
          </cell>
          <cell r="K245">
            <v>41182</v>
          </cell>
          <cell r="L245" t="str">
            <v/>
          </cell>
          <cell r="M245">
            <v>127000000</v>
          </cell>
          <cell r="N245">
            <v>120000000</v>
          </cell>
          <cell r="O245">
            <v>0.16666666666666666</v>
          </cell>
          <cell r="P245">
            <v>20000000</v>
          </cell>
          <cell r="Q245" t="str">
            <v>不要</v>
          </cell>
          <cell r="R245" t="str">
            <v/>
          </cell>
          <cell r="S245">
            <v>40966</v>
          </cell>
          <cell r="T245">
            <v>40969</v>
          </cell>
          <cell r="U245" t="str">
            <v/>
          </cell>
          <cell r="W245">
            <v>40973</v>
          </cell>
          <cell r="X245">
            <v>41182</v>
          </cell>
          <cell r="Y245" t="str">
            <v/>
          </cell>
          <cell r="Z245">
            <v>127000000</v>
          </cell>
          <cell r="AA245">
            <v>120000000</v>
          </cell>
          <cell r="AB245">
            <v>0.16666666666666666</v>
          </cell>
          <cell r="AC245">
            <v>20000000</v>
          </cell>
          <cell r="AD245" t="str">
            <v/>
          </cell>
          <cell r="AE245" t="str">
            <v/>
          </cell>
          <cell r="AF245" t="str">
            <v/>
          </cell>
          <cell r="AS245" t="str">
            <v/>
          </cell>
        </row>
        <row r="246">
          <cell r="B246">
            <v>755</v>
          </cell>
          <cell r="C246" t="str">
            <v>A</v>
          </cell>
          <cell r="D246" t="str">
            <v>一次</v>
          </cell>
          <cell r="E246" t="str">
            <v>ダウ化工株式会社</v>
          </cell>
          <cell r="F246" t="str">
            <v>高性能断熱材生産設備の導入</v>
          </cell>
          <cell r="G246" t="str">
            <v>大企業</v>
          </cell>
          <cell r="H246" t="str">
            <v>栗生澤</v>
          </cell>
          <cell r="I246" t="str">
            <v>宮田</v>
          </cell>
          <cell r="J246">
            <v>40969</v>
          </cell>
          <cell r="K246">
            <v>41305</v>
          </cell>
          <cell r="L246" t="str">
            <v/>
          </cell>
          <cell r="M246">
            <v>351500000</v>
          </cell>
          <cell r="N246">
            <v>287500000</v>
          </cell>
          <cell r="O246">
            <v>0.16666666666666666</v>
          </cell>
          <cell r="P246">
            <v>47916663</v>
          </cell>
          <cell r="Q246" t="str">
            <v>不要</v>
          </cell>
          <cell r="R246" t="str">
            <v/>
          </cell>
          <cell r="S246">
            <v>40975</v>
          </cell>
          <cell r="T246">
            <v>40976</v>
          </cell>
          <cell r="U246" t="str">
            <v/>
          </cell>
          <cell r="W246">
            <v>40969</v>
          </cell>
          <cell r="X246">
            <v>41305</v>
          </cell>
          <cell r="Y246" t="str">
            <v/>
          </cell>
          <cell r="Z246">
            <v>351500000</v>
          </cell>
          <cell r="AA246">
            <v>287500000</v>
          </cell>
          <cell r="AB246">
            <v>0.16666666666666666</v>
          </cell>
          <cell r="AC246">
            <v>47916663</v>
          </cell>
          <cell r="AD246" t="str">
            <v/>
          </cell>
          <cell r="AE246" t="str">
            <v/>
          </cell>
          <cell r="AF246" t="str">
            <v/>
          </cell>
          <cell r="AS246" t="str">
            <v/>
          </cell>
        </row>
        <row r="247">
          <cell r="B247">
            <v>760</v>
          </cell>
          <cell r="C247" t="str">
            <v>C</v>
          </cell>
          <cell r="D247" t="str">
            <v>一次</v>
          </cell>
          <cell r="E247" t="str">
            <v>EIF西日本株式会社
株式会社環境経営総合研究所
船井電機株式会社</v>
          </cell>
          <cell r="F247" t="str">
            <v>廃棄紙パウダー及び製材クズを主原料とした低炭素型バイオマス断熱材製造事業</v>
          </cell>
          <cell r="G247" t="str">
            <v>中小企業</v>
          </cell>
          <cell r="H247" t="str">
            <v>中田</v>
          </cell>
          <cell r="I247" t="str">
            <v>宮田</v>
          </cell>
          <cell r="J247">
            <v>41001</v>
          </cell>
          <cell r="K247">
            <v>41105</v>
          </cell>
          <cell r="L247" t="str">
            <v/>
          </cell>
          <cell r="M247">
            <v>697469080</v>
          </cell>
          <cell r="N247">
            <v>697469080</v>
          </cell>
          <cell r="O247">
            <v>0.5</v>
          </cell>
          <cell r="P247">
            <v>348734540</v>
          </cell>
          <cell r="Q247" t="str">
            <v>要</v>
          </cell>
          <cell r="R247" t="str">
            <v>実質的にEIFの単独事業。EIFは2011年12月設立のため、H23年度決算見込みのみ見て判断。黒字のため、収益納付要と判断。</v>
          </cell>
          <cell r="S247">
            <v>41002</v>
          </cell>
          <cell r="T247">
            <v>41003</v>
          </cell>
          <cell r="U247" t="str">
            <v/>
          </cell>
          <cell r="W247">
            <v>41001</v>
          </cell>
          <cell r="X247">
            <v>41105</v>
          </cell>
          <cell r="Y247" t="str">
            <v/>
          </cell>
          <cell r="Z247">
            <v>697469080</v>
          </cell>
          <cell r="AA247">
            <v>697469080</v>
          </cell>
          <cell r="AB247">
            <v>0.5</v>
          </cell>
          <cell r="AC247">
            <v>348734540</v>
          </cell>
          <cell r="AD247" t="str">
            <v/>
          </cell>
          <cell r="AE247" t="str">
            <v/>
          </cell>
          <cell r="AF247" t="str">
            <v/>
          </cell>
          <cell r="AS247" t="str">
            <v/>
          </cell>
        </row>
        <row r="248">
          <cell r="B248">
            <v>763</v>
          </cell>
          <cell r="C248" t="str">
            <v>B</v>
          </cell>
          <cell r="D248" t="str">
            <v>一次</v>
          </cell>
          <cell r="E248" t="str">
            <v>富士重工業株式会社</v>
          </cell>
          <cell r="F248" t="str">
            <v>先進環境対応車生産拡大の為の生産設備投資事業</v>
          </cell>
          <cell r="G248" t="str">
            <v>大企業</v>
          </cell>
          <cell r="H248" t="str">
            <v>米山</v>
          </cell>
          <cell r="I248" t="str">
            <v>高本</v>
          </cell>
          <cell r="J248">
            <v>40905</v>
          </cell>
          <cell r="K248">
            <v>41729</v>
          </cell>
          <cell r="L248" t="str">
            <v/>
          </cell>
          <cell r="M248">
            <v>21318000000</v>
          </cell>
          <cell r="N248">
            <v>18147000000</v>
          </cell>
          <cell r="O248">
            <v>0.16666666666666666</v>
          </cell>
          <cell r="P248">
            <v>3024500000</v>
          </cell>
          <cell r="Q248" t="str">
            <v>不要</v>
          </cell>
          <cell r="R248" t="str">
            <v/>
          </cell>
          <cell r="S248">
            <v>41002</v>
          </cell>
          <cell r="T248">
            <v>41003</v>
          </cell>
          <cell r="U248" t="str">
            <v/>
          </cell>
          <cell r="W248">
            <v>40905</v>
          </cell>
          <cell r="X248">
            <v>41729</v>
          </cell>
          <cell r="Y248" t="str">
            <v/>
          </cell>
          <cell r="Z248">
            <v>21318000000</v>
          </cell>
          <cell r="AA248">
            <v>18147000000</v>
          </cell>
          <cell r="AB248">
            <v>0.16666666666666666</v>
          </cell>
          <cell r="AC248">
            <v>3024500000</v>
          </cell>
          <cell r="AD248" t="str">
            <v/>
          </cell>
          <cell r="AE248" t="str">
            <v/>
          </cell>
          <cell r="AF248" t="str">
            <v/>
          </cell>
          <cell r="AS248" t="str">
            <v/>
          </cell>
        </row>
        <row r="249">
          <cell r="B249">
            <v>768</v>
          </cell>
          <cell r="C249" t="str">
            <v>C</v>
          </cell>
          <cell r="D249" t="str">
            <v>一次</v>
          </cell>
          <cell r="E249" t="str">
            <v>有限会社矢崎製作所
株式会社浜島精機
クロダ精機株式会社</v>
          </cell>
          <cell r="F249" t="str">
            <v>航空宇宙部品の共同受注によるサプライチェーン強化事業</v>
          </cell>
          <cell r="G249" t="str">
            <v>中小企業</v>
          </cell>
          <cell r="H249" t="str">
            <v>宮田</v>
          </cell>
          <cell r="I249" t="str">
            <v>中田</v>
          </cell>
          <cell r="J249">
            <v>41061</v>
          </cell>
          <cell r="K249">
            <v>41729</v>
          </cell>
          <cell r="L249" t="str">
            <v/>
          </cell>
          <cell r="M249">
            <v>306000000</v>
          </cell>
          <cell r="N249">
            <v>306000000</v>
          </cell>
          <cell r="O249">
            <v>0.66666666666666663</v>
          </cell>
          <cell r="P249">
            <v>204000000</v>
          </cell>
          <cell r="Q249" t="str">
            <v>不要</v>
          </cell>
          <cell r="R249" t="str">
            <v>矢﨑は交付決定通知書未発送の可能性あり･･･</v>
          </cell>
          <cell r="S249">
            <v>41075</v>
          </cell>
          <cell r="T249">
            <v>41078</v>
          </cell>
          <cell r="U249" t="str">
            <v/>
          </cell>
          <cell r="W249">
            <v>41061</v>
          </cell>
          <cell r="X249">
            <v>41729</v>
          </cell>
          <cell r="Y249" t="str">
            <v/>
          </cell>
          <cell r="Z249">
            <v>306000000</v>
          </cell>
          <cell r="AA249">
            <v>306000000</v>
          </cell>
          <cell r="AB249">
            <v>0.66666666666666663</v>
          </cell>
          <cell r="AC249">
            <v>204000000</v>
          </cell>
          <cell r="AD249" t="str">
            <v/>
          </cell>
          <cell r="AE249" t="str">
            <v/>
          </cell>
          <cell r="AF249" t="str">
            <v/>
          </cell>
          <cell r="AS249" t="str">
            <v/>
          </cell>
        </row>
        <row r="250">
          <cell r="B250" t="str">
            <v>A1001</v>
          </cell>
          <cell r="C250" t="str">
            <v>A</v>
          </cell>
          <cell r="D250" t="str">
            <v>二次</v>
          </cell>
          <cell r="E250" t="str">
            <v>株式会社オジックテクノロジーズ</v>
          </cell>
          <cell r="F250" t="str">
            <v>パワー半導体モジュール基板用めっき事業</v>
          </cell>
          <cell r="G250" t="str">
            <v>中小企業</v>
          </cell>
          <cell r="H250" t="str">
            <v>梶野</v>
          </cell>
          <cell r="I250" t="str">
            <v>秋葉</v>
          </cell>
          <cell r="J250" t="str">
            <v/>
          </cell>
          <cell r="K250" t="str">
            <v/>
          </cell>
          <cell r="L250" t="str">
            <v/>
          </cell>
          <cell r="M250" t="str">
            <v/>
          </cell>
          <cell r="N250" t="str">
            <v/>
          </cell>
          <cell r="O250">
            <v>0.5</v>
          </cell>
          <cell r="P250" t="str">
            <v/>
          </cell>
          <cell r="Q250" t="str">
            <v/>
          </cell>
          <cell r="R250" t="str">
            <v/>
          </cell>
          <cell r="S250" t="str">
            <v/>
          </cell>
          <cell r="T250" t="str">
            <v/>
          </cell>
          <cell r="U250" t="str">
            <v/>
          </cell>
          <cell r="W250" t="str">
            <v/>
          </cell>
          <cell r="X250" t="str">
            <v/>
          </cell>
          <cell r="Y250" t="str">
            <v/>
          </cell>
          <cell r="Z250" t="str">
            <v/>
          </cell>
          <cell r="AA250" t="str">
            <v/>
          </cell>
          <cell r="AB250">
            <v>0.5</v>
          </cell>
          <cell r="AC250" t="str">
            <v/>
          </cell>
          <cell r="AD250" t="str">
            <v/>
          </cell>
          <cell r="AE250" t="str">
            <v/>
          </cell>
          <cell r="AF250" t="str">
            <v/>
          </cell>
          <cell r="AS250" t="str">
            <v/>
          </cell>
        </row>
        <row r="251">
          <cell r="B251" t="str">
            <v>A1003</v>
          </cell>
          <cell r="C251" t="str">
            <v>A</v>
          </cell>
          <cell r="D251" t="str">
            <v>二次</v>
          </cell>
          <cell r="E251" t="str">
            <v>株式会社君津ロックウール</v>
          </cell>
          <cell r="F251" t="str">
            <v>住宅用ロックウール断熱材製造ラインの設置</v>
          </cell>
          <cell r="G251" t="str">
            <v>大企業</v>
          </cell>
          <cell r="H251" t="str">
            <v>高本</v>
          </cell>
          <cell r="I251" t="str">
            <v>中間</v>
          </cell>
          <cell r="J251">
            <v>41141</v>
          </cell>
          <cell r="K251">
            <v>41547</v>
          </cell>
          <cell r="L251" t="str">
            <v/>
          </cell>
          <cell r="M251">
            <v>3106000000</v>
          </cell>
          <cell r="N251">
            <v>2133000000</v>
          </cell>
          <cell r="O251">
            <v>0.16666666666666666</v>
          </cell>
          <cell r="P251">
            <v>355500000</v>
          </cell>
          <cell r="Q251" t="str">
            <v>不要</v>
          </cell>
          <cell r="R251" t="str">
            <v/>
          </cell>
          <cell r="S251">
            <v>41141</v>
          </cell>
          <cell r="T251">
            <v>41152</v>
          </cell>
          <cell r="U251" t="str">
            <v/>
          </cell>
          <cell r="W251">
            <v>41141</v>
          </cell>
          <cell r="X251">
            <v>41547</v>
          </cell>
          <cell r="Y251" t="str">
            <v/>
          </cell>
          <cell r="Z251">
            <v>3106000000</v>
          </cell>
          <cell r="AA251">
            <v>2133000000</v>
          </cell>
          <cell r="AB251">
            <v>0.16666666666666666</v>
          </cell>
          <cell r="AC251">
            <v>355500000</v>
          </cell>
          <cell r="AD251" t="str">
            <v/>
          </cell>
          <cell r="AE251" t="str">
            <v/>
          </cell>
          <cell r="AF251" t="str">
            <v/>
          </cell>
          <cell r="AS251" t="str">
            <v/>
          </cell>
        </row>
        <row r="252">
          <cell r="B252" t="str">
            <v>A1005</v>
          </cell>
          <cell r="C252" t="str">
            <v>A</v>
          </cell>
          <cell r="D252" t="str">
            <v>二次</v>
          </cell>
          <cell r="E252" t="str">
            <v>カヤバ工業株式会社</v>
          </cell>
          <cell r="F252" t="str">
            <v>超大型・大型油圧ショベル用の"漏れない・錆びない・壊れない"油圧シリンダへの設備投資</v>
          </cell>
          <cell r="G252" t="str">
            <v>大企業</v>
          </cell>
          <cell r="H252" t="str">
            <v>高本</v>
          </cell>
          <cell r="I252" t="str">
            <v>中田</v>
          </cell>
          <cell r="J252" t="str">
            <v/>
          </cell>
          <cell r="K252" t="str">
            <v/>
          </cell>
          <cell r="L252" t="str">
            <v/>
          </cell>
          <cell r="M252" t="str">
            <v/>
          </cell>
          <cell r="N252" t="str">
            <v/>
          </cell>
          <cell r="O252">
            <v>0.25</v>
          </cell>
          <cell r="P252" t="str">
            <v/>
          </cell>
          <cell r="Q252" t="str">
            <v/>
          </cell>
          <cell r="R252" t="str">
            <v>対象外経費についての精査等で時間を要している。現状をメールで早急に報告する（先方：高木さん、H24.10.25）→高本が電話確認。</v>
          </cell>
          <cell r="S252" t="str">
            <v/>
          </cell>
          <cell r="T252" t="str">
            <v/>
          </cell>
          <cell r="U252" t="str">
            <v/>
          </cell>
          <cell r="W252" t="str">
            <v/>
          </cell>
          <cell r="X252" t="str">
            <v/>
          </cell>
          <cell r="Y252" t="str">
            <v/>
          </cell>
          <cell r="Z252" t="str">
            <v/>
          </cell>
          <cell r="AA252" t="str">
            <v/>
          </cell>
          <cell r="AB252">
            <v>0.25</v>
          </cell>
          <cell r="AC252" t="str">
            <v/>
          </cell>
          <cell r="AD252" t="str">
            <v/>
          </cell>
          <cell r="AE252" t="str">
            <v/>
          </cell>
          <cell r="AF252" t="str">
            <v/>
          </cell>
          <cell r="AS252" t="str">
            <v/>
          </cell>
        </row>
        <row r="253">
          <cell r="B253" t="str">
            <v>A1006</v>
          </cell>
          <cell r="C253" t="str">
            <v>A</v>
          </cell>
          <cell r="D253" t="str">
            <v>二次</v>
          </cell>
          <cell r="E253" t="str">
            <v>株式会社　吉増製作所
株式会社　アセック</v>
          </cell>
          <cell r="F253" t="str">
            <v>民間航空機部品一貫生産体制の構築を通してサプライチェーンの中核を担う。</v>
          </cell>
          <cell r="G253" t="str">
            <v>中小企業</v>
          </cell>
          <cell r="H253" t="str">
            <v>宮田</v>
          </cell>
          <cell r="I253" t="str">
            <v>中間</v>
          </cell>
          <cell r="J253">
            <v>41131</v>
          </cell>
          <cell r="K253">
            <v>41729</v>
          </cell>
          <cell r="L253" t="str">
            <v/>
          </cell>
          <cell r="M253">
            <v>382700000</v>
          </cell>
          <cell r="N253">
            <v>266700000</v>
          </cell>
          <cell r="O253">
            <v>0.4</v>
          </cell>
          <cell r="P253">
            <v>106680000</v>
          </cell>
          <cell r="Q253" t="str">
            <v>不要</v>
          </cell>
          <cell r="R253" t="str">
            <v/>
          </cell>
          <cell r="S253">
            <v>41137</v>
          </cell>
          <cell r="T253">
            <v>41159</v>
          </cell>
          <cell r="U253" t="str">
            <v/>
          </cell>
          <cell r="W253">
            <v>41131</v>
          </cell>
          <cell r="X253">
            <v>41729</v>
          </cell>
          <cell r="Y253" t="str">
            <v/>
          </cell>
          <cell r="Z253">
            <v>382700000</v>
          </cell>
          <cell r="AA253">
            <v>266700000</v>
          </cell>
          <cell r="AB253">
            <v>0.4</v>
          </cell>
          <cell r="AC253">
            <v>106680000</v>
          </cell>
          <cell r="AD253" t="str">
            <v/>
          </cell>
          <cell r="AE253" t="str">
            <v/>
          </cell>
          <cell r="AF253" t="str">
            <v/>
          </cell>
          <cell r="AS253" t="str">
            <v/>
          </cell>
        </row>
        <row r="254">
          <cell r="B254" t="str">
            <v>A1007</v>
          </cell>
          <cell r="C254" t="str">
            <v>A</v>
          </cell>
          <cell r="D254" t="str">
            <v>二次</v>
          </cell>
          <cell r="E254" t="str">
            <v>特殊発條興業株式会社</v>
          </cell>
          <cell r="F254" t="str">
            <v>ばね座金国内生産移管</v>
          </cell>
          <cell r="G254" t="str">
            <v>大企業</v>
          </cell>
          <cell r="H254" t="str">
            <v>中田</v>
          </cell>
          <cell r="I254" t="str">
            <v>梶野</v>
          </cell>
          <cell r="J254" t="str">
            <v/>
          </cell>
          <cell r="K254" t="str">
            <v/>
          </cell>
          <cell r="L254" t="str">
            <v/>
          </cell>
          <cell r="M254" t="str">
            <v/>
          </cell>
          <cell r="N254" t="str">
            <v/>
          </cell>
          <cell r="O254">
            <v>0.16666666666666666</v>
          </cell>
          <cell r="P254" t="str">
            <v/>
          </cell>
          <cell r="Q254" t="str">
            <v/>
          </cell>
          <cell r="R254" t="str">
            <v>H27.3までの期間延長を希望
ＭＥＴＩに理由書を確認中（9/24梶野さんから）</v>
          </cell>
          <cell r="S254" t="str">
            <v/>
          </cell>
          <cell r="T254" t="str">
            <v/>
          </cell>
          <cell r="U254" t="str">
            <v>期間延長予定のため。理由書作成を依頼（9/24）</v>
          </cell>
          <cell r="W254" t="str">
            <v/>
          </cell>
          <cell r="X254" t="str">
            <v/>
          </cell>
          <cell r="Y254" t="str">
            <v/>
          </cell>
          <cell r="Z254" t="str">
            <v/>
          </cell>
          <cell r="AA254" t="str">
            <v/>
          </cell>
          <cell r="AB254">
            <v>0.16666666666666666</v>
          </cell>
          <cell r="AC254" t="str">
            <v/>
          </cell>
          <cell r="AD254" t="str">
            <v/>
          </cell>
          <cell r="AE254" t="str">
            <v/>
          </cell>
          <cell r="AF254" t="str">
            <v/>
          </cell>
          <cell r="AS254" t="str">
            <v/>
          </cell>
        </row>
        <row r="255">
          <cell r="B255" t="str">
            <v>A1009</v>
          </cell>
          <cell r="C255" t="str">
            <v>A</v>
          </cell>
          <cell r="D255" t="str">
            <v>二次</v>
          </cell>
          <cell r="E255" t="str">
            <v>電気化学工業株式会社</v>
          </cell>
          <cell r="F255" t="str">
            <v>リチウムイオン電池用高機能導電剤（アセチレンブラック）製造設備設置</v>
          </cell>
          <cell r="G255" t="str">
            <v>大企業</v>
          </cell>
          <cell r="H255" t="str">
            <v>梶野</v>
          </cell>
          <cell r="I255" t="str">
            <v>徳重</v>
          </cell>
          <cell r="J255" t="str">
            <v/>
          </cell>
          <cell r="K255" t="str">
            <v/>
          </cell>
          <cell r="L255" t="str">
            <v/>
          </cell>
          <cell r="M255" t="str">
            <v/>
          </cell>
          <cell r="N255" t="str">
            <v/>
          </cell>
          <cell r="O255">
            <v>0.25</v>
          </cell>
          <cell r="P255" t="str">
            <v/>
          </cell>
          <cell r="Q255" t="str">
            <v/>
          </cell>
          <cell r="R255" t="str">
            <v/>
          </cell>
          <cell r="S255" t="str">
            <v/>
          </cell>
          <cell r="T255" t="str">
            <v/>
          </cell>
          <cell r="U255" t="str">
            <v/>
          </cell>
          <cell r="W255" t="str">
            <v/>
          </cell>
          <cell r="X255" t="str">
            <v/>
          </cell>
          <cell r="Y255" t="str">
            <v/>
          </cell>
          <cell r="Z255" t="str">
            <v/>
          </cell>
          <cell r="AA255" t="str">
            <v/>
          </cell>
          <cell r="AB255">
            <v>0.25</v>
          </cell>
          <cell r="AC255" t="str">
            <v/>
          </cell>
          <cell r="AD255" t="str">
            <v/>
          </cell>
          <cell r="AE255" t="str">
            <v/>
          </cell>
          <cell r="AF255" t="str">
            <v/>
          </cell>
          <cell r="AS255" t="str">
            <v/>
          </cell>
        </row>
        <row r="256">
          <cell r="B256" t="str">
            <v>A1012</v>
          </cell>
          <cell r="C256" t="str">
            <v>A</v>
          </cell>
          <cell r="D256" t="str">
            <v>二次</v>
          </cell>
          <cell r="E256" t="str">
            <v>株式会社小松精機工作所</v>
          </cell>
          <cell r="F256" t="str">
            <v>戦略的次世代自動車産業へのシフトも考慮した自動車エンジン中核部品国内生産拠点の構築</v>
          </cell>
          <cell r="G256" t="str">
            <v>中小企業</v>
          </cell>
          <cell r="H256" t="str">
            <v>梶野</v>
          </cell>
          <cell r="I256" t="str">
            <v>徳重</v>
          </cell>
          <cell r="J256">
            <v>41148</v>
          </cell>
          <cell r="K256">
            <v>41639</v>
          </cell>
          <cell r="L256" t="str">
            <v/>
          </cell>
          <cell r="M256">
            <v>853455000</v>
          </cell>
          <cell r="N256">
            <v>627444000</v>
          </cell>
          <cell r="O256">
            <v>0.4</v>
          </cell>
          <cell r="P256">
            <v>250977600</v>
          </cell>
          <cell r="Q256" t="str">
            <v>要</v>
          </cell>
          <cell r="R256" t="str">
            <v>・応募時点からの減額については、METI吉川様確認済み</v>
          </cell>
          <cell r="S256">
            <v>41148</v>
          </cell>
          <cell r="T256">
            <v>41173</v>
          </cell>
          <cell r="U256" t="str">
            <v/>
          </cell>
          <cell r="W256">
            <v>41148</v>
          </cell>
          <cell r="X256">
            <v>41639</v>
          </cell>
          <cell r="Y256" t="str">
            <v/>
          </cell>
          <cell r="Z256">
            <v>853455000</v>
          </cell>
          <cell r="AA256">
            <v>627444000</v>
          </cell>
          <cell r="AB256">
            <v>0.4</v>
          </cell>
          <cell r="AC256">
            <v>250977600</v>
          </cell>
          <cell r="AD256" t="str">
            <v/>
          </cell>
          <cell r="AE256" t="str">
            <v/>
          </cell>
          <cell r="AF256" t="str">
            <v/>
          </cell>
          <cell r="AS256" t="str">
            <v/>
          </cell>
        </row>
        <row r="257">
          <cell r="B257" t="str">
            <v>A1015</v>
          </cell>
          <cell r="C257" t="str">
            <v>A</v>
          </cell>
          <cell r="D257" t="str">
            <v>二次</v>
          </cell>
          <cell r="E257" t="str">
            <v>浅川熱処理株式会社</v>
          </cell>
          <cell r="F257" t="str">
            <v>自動車部品の生産拠点を国内にとどめるため、代替えの効かないホイールボルト、ホイールナット、自動車部品の金属熱処理設備、国内投資事業</v>
          </cell>
          <cell r="G257" t="str">
            <v>中小企業</v>
          </cell>
          <cell r="H257" t="str">
            <v>梶野</v>
          </cell>
          <cell r="I257" t="str">
            <v>徳重</v>
          </cell>
          <cell r="J257">
            <v>41136</v>
          </cell>
          <cell r="K257">
            <v>41333</v>
          </cell>
          <cell r="L257" t="str">
            <v/>
          </cell>
          <cell r="M257">
            <v>167400000</v>
          </cell>
          <cell r="N257">
            <v>167400000</v>
          </cell>
          <cell r="O257">
            <v>0.4</v>
          </cell>
          <cell r="P257">
            <v>66960000</v>
          </cell>
          <cell r="Q257" t="str">
            <v>要</v>
          </cell>
          <cell r="R257" t="str">
            <v/>
          </cell>
          <cell r="S257">
            <v>41136</v>
          </cell>
          <cell r="T257">
            <v>41145</v>
          </cell>
          <cell r="U257" t="str">
            <v/>
          </cell>
          <cell r="W257">
            <v>41136</v>
          </cell>
          <cell r="X257">
            <v>41333</v>
          </cell>
          <cell r="Y257" t="str">
            <v/>
          </cell>
          <cell r="Z257">
            <v>167400000</v>
          </cell>
          <cell r="AA257">
            <v>167400000</v>
          </cell>
          <cell r="AB257">
            <v>0.4</v>
          </cell>
          <cell r="AC257">
            <v>66960000</v>
          </cell>
          <cell r="AD257" t="str">
            <v/>
          </cell>
          <cell r="AE257" t="str">
            <v/>
          </cell>
          <cell r="AF257" t="str">
            <v/>
          </cell>
          <cell r="AS257" t="str">
            <v/>
          </cell>
        </row>
        <row r="258">
          <cell r="B258" t="str">
            <v>A1017</v>
          </cell>
          <cell r="C258" t="str">
            <v>A</v>
          </cell>
          <cell r="D258" t="str">
            <v>二次</v>
          </cell>
          <cell r="E258" t="str">
            <v>株式会社フジ技研</v>
          </cell>
          <cell r="F258" t="str">
            <v>振動溶着技術を用いた車両機能部品の一貫製造</v>
          </cell>
          <cell r="G258" t="str">
            <v>中小企業</v>
          </cell>
          <cell r="H258" t="str">
            <v>中田</v>
          </cell>
          <cell r="I258" t="str">
            <v>梶野</v>
          </cell>
          <cell r="J258">
            <v>41183</v>
          </cell>
          <cell r="K258">
            <v>41333</v>
          </cell>
          <cell r="L258" t="str">
            <v/>
          </cell>
          <cell r="M258">
            <v>94900000</v>
          </cell>
          <cell r="N258">
            <v>69500000</v>
          </cell>
          <cell r="O258">
            <v>0.33333333333333331</v>
          </cell>
          <cell r="P258">
            <v>23166663</v>
          </cell>
          <cell r="Q258" t="str">
            <v>不要</v>
          </cell>
          <cell r="R258" t="str">
            <v>9/10中田
応募時からの減額については、機種変更及び仕様変更によるもの。（METI確認依頼を以てMETIご報告）</v>
          </cell>
          <cell r="S258">
            <v>41179</v>
          </cell>
          <cell r="T258" t="str">
            <v/>
          </cell>
          <cell r="U258" t="str">
            <v/>
          </cell>
          <cell r="W258">
            <v>41183</v>
          </cell>
          <cell r="X258">
            <v>41333</v>
          </cell>
          <cell r="Y258" t="str">
            <v/>
          </cell>
          <cell r="Z258">
            <v>94900000</v>
          </cell>
          <cell r="AA258">
            <v>69500000</v>
          </cell>
          <cell r="AB258">
            <v>0.33333333333333331</v>
          </cell>
          <cell r="AC258">
            <v>23166663</v>
          </cell>
          <cell r="AD258" t="str">
            <v/>
          </cell>
          <cell r="AE258" t="str">
            <v/>
          </cell>
          <cell r="AF258" t="str">
            <v/>
          </cell>
          <cell r="AS258" t="str">
            <v/>
          </cell>
        </row>
        <row r="259">
          <cell r="B259" t="str">
            <v>A1019</v>
          </cell>
          <cell r="C259" t="str">
            <v>A</v>
          </cell>
          <cell r="D259" t="str">
            <v>二次</v>
          </cell>
          <cell r="E259" t="str">
            <v>中超住江 デバイス・テクノロジー株式会社
株式会社中村超硬
ニッセイ・リース株式会社</v>
          </cell>
          <cell r="F259" t="str">
            <v>電子機器の中核材料であるシリコンウエハの高度技術による加工とシリコン及びクーラント再生事業</v>
          </cell>
          <cell r="G259" t="str">
            <v>中小企業</v>
          </cell>
          <cell r="H259" t="str">
            <v>梶野</v>
          </cell>
          <cell r="I259" t="str">
            <v>秋葉</v>
          </cell>
          <cell r="J259" t="str">
            <v/>
          </cell>
          <cell r="K259" t="str">
            <v/>
          </cell>
          <cell r="L259" t="str">
            <v/>
          </cell>
          <cell r="M259" t="str">
            <v/>
          </cell>
          <cell r="N259" t="str">
            <v/>
          </cell>
          <cell r="O259">
            <v>0.4</v>
          </cell>
          <cell r="P259" t="str">
            <v/>
          </cell>
          <cell r="Q259" t="str">
            <v/>
          </cell>
          <cell r="R259" t="str">
            <v/>
          </cell>
          <cell r="S259" t="str">
            <v/>
          </cell>
          <cell r="T259" t="str">
            <v/>
          </cell>
          <cell r="U259" t="str">
            <v/>
          </cell>
          <cell r="W259" t="str">
            <v/>
          </cell>
          <cell r="X259" t="str">
            <v/>
          </cell>
          <cell r="Y259" t="str">
            <v/>
          </cell>
          <cell r="Z259" t="str">
            <v/>
          </cell>
          <cell r="AA259" t="str">
            <v/>
          </cell>
          <cell r="AB259">
            <v>0.4</v>
          </cell>
          <cell r="AC259" t="str">
            <v/>
          </cell>
          <cell r="AD259" t="str">
            <v/>
          </cell>
          <cell r="AE259" t="str">
            <v/>
          </cell>
          <cell r="AF259" t="str">
            <v/>
          </cell>
          <cell r="AS259" t="str">
            <v/>
          </cell>
        </row>
        <row r="260">
          <cell r="B260" t="str">
            <v>A1025</v>
          </cell>
          <cell r="C260" t="str">
            <v>A</v>
          </cell>
          <cell r="D260" t="str">
            <v>二次</v>
          </cell>
          <cell r="E260" t="str">
            <v>株式会社大阪チタニウムテクノロジーズ</v>
          </cell>
          <cell r="F260" t="str">
            <v>金属素材製造の設備増強</v>
          </cell>
          <cell r="G260" t="str">
            <v>大企業</v>
          </cell>
          <cell r="H260" t="str">
            <v>宮田</v>
          </cell>
          <cell r="I260" t="str">
            <v>徳重</v>
          </cell>
          <cell r="J260" t="str">
            <v>交付決定日</v>
          </cell>
          <cell r="K260">
            <v>42004</v>
          </cell>
          <cell r="L260" t="str">
            <v>○</v>
          </cell>
          <cell r="M260">
            <v>3615000000</v>
          </cell>
          <cell r="N260">
            <v>3222000000</v>
          </cell>
          <cell r="O260">
            <v>0.33333333333333331</v>
          </cell>
          <cell r="P260">
            <v>1074000000</v>
          </cell>
          <cell r="Q260" t="str">
            <v>不要</v>
          </cell>
          <cell r="R260" t="str">
            <v>・延長理由書受領済み。（METI吉川様にも確認済）</v>
          </cell>
          <cell r="S260">
            <v>41156</v>
          </cell>
          <cell r="T260">
            <v>41159</v>
          </cell>
          <cell r="U260" t="str">
            <v/>
          </cell>
          <cell r="W260" t="str">
            <v>交付決定日</v>
          </cell>
          <cell r="X260">
            <v>42004</v>
          </cell>
          <cell r="Y260" t="str">
            <v>○</v>
          </cell>
          <cell r="Z260">
            <v>3615000000</v>
          </cell>
          <cell r="AA260">
            <v>3222000000</v>
          </cell>
          <cell r="AB260">
            <v>0.33333333333333331</v>
          </cell>
          <cell r="AC260">
            <v>1074000000</v>
          </cell>
          <cell r="AD260" t="str">
            <v/>
          </cell>
          <cell r="AE260" t="str">
            <v/>
          </cell>
          <cell r="AF260" t="str">
            <v/>
          </cell>
          <cell r="AS260" t="str">
            <v/>
          </cell>
        </row>
        <row r="261">
          <cell r="B261" t="str">
            <v>A1026</v>
          </cell>
          <cell r="C261" t="str">
            <v>A</v>
          </cell>
          <cell r="D261" t="str">
            <v>二次</v>
          </cell>
          <cell r="E261" t="str">
            <v>兵庫パルプ工業株式会社</v>
          </cell>
          <cell r="F261" t="str">
            <v>パルプドライ設備の導入</v>
          </cell>
          <cell r="G261" t="str">
            <v>中小企業</v>
          </cell>
          <cell r="H261" t="str">
            <v>中田</v>
          </cell>
          <cell r="I261" t="str">
            <v>宮田</v>
          </cell>
          <cell r="J261" t="str">
            <v/>
          </cell>
          <cell r="K261" t="str">
            <v/>
          </cell>
          <cell r="L261" t="str">
            <v/>
          </cell>
          <cell r="M261" t="str">
            <v/>
          </cell>
          <cell r="N261" t="str">
            <v/>
          </cell>
          <cell r="O261">
            <v>0.33333333333333331</v>
          </cell>
          <cell r="P261" t="str">
            <v/>
          </cell>
          <cell r="Q261" t="str">
            <v/>
          </cell>
          <cell r="R261" t="str">
            <v>・9/25融資の交渉を詰め切れていないため、申請書の提出が遅れるとの連絡あり。
・10/11　11月頃に交付申請書を提出する見込み</v>
          </cell>
          <cell r="S261" t="str">
            <v/>
          </cell>
          <cell r="T261" t="str">
            <v/>
          </cell>
          <cell r="U261" t="str">
            <v/>
          </cell>
          <cell r="W261" t="str">
            <v/>
          </cell>
          <cell r="X261" t="str">
            <v/>
          </cell>
          <cell r="Y261" t="str">
            <v/>
          </cell>
          <cell r="Z261" t="str">
            <v/>
          </cell>
          <cell r="AA261" t="str">
            <v/>
          </cell>
          <cell r="AB261">
            <v>0.33333333333333331</v>
          </cell>
          <cell r="AC261" t="str">
            <v/>
          </cell>
          <cell r="AD261" t="str">
            <v/>
          </cell>
          <cell r="AE261" t="str">
            <v/>
          </cell>
          <cell r="AF261" t="str">
            <v/>
          </cell>
          <cell r="AS261" t="str">
            <v/>
          </cell>
        </row>
        <row r="262">
          <cell r="B262" t="str">
            <v>A1030</v>
          </cell>
          <cell r="C262" t="str">
            <v>A</v>
          </cell>
          <cell r="D262" t="str">
            <v>二次</v>
          </cell>
          <cell r="E262" t="str">
            <v>上田ブレーキ株式会社</v>
          </cell>
          <cell r="F262" t="str">
            <v>増粘着研摩子（新幹線用）の生産拠点の分散化</v>
          </cell>
          <cell r="G262" t="str">
            <v>中小企業</v>
          </cell>
          <cell r="H262" t="str">
            <v>中田</v>
          </cell>
          <cell r="I262" t="str">
            <v>宮田</v>
          </cell>
          <cell r="J262" t="str">
            <v/>
          </cell>
          <cell r="K262" t="str">
            <v/>
          </cell>
          <cell r="L262" t="str">
            <v/>
          </cell>
          <cell r="M262" t="str">
            <v/>
          </cell>
          <cell r="N262" t="str">
            <v/>
          </cell>
          <cell r="O262">
            <v>0.4</v>
          </cell>
          <cell r="P262" t="str">
            <v/>
          </cell>
          <cell r="Q262" t="str">
            <v/>
          </cell>
          <cell r="R262" t="str">
            <v>・「下屋工事改修設計費」「建屋出入口改修設計費」は補助対象外</v>
          </cell>
          <cell r="S262" t="str">
            <v/>
          </cell>
          <cell r="T262" t="str">
            <v/>
          </cell>
          <cell r="U262" t="str">
            <v/>
          </cell>
          <cell r="W262" t="str">
            <v/>
          </cell>
          <cell r="X262" t="str">
            <v/>
          </cell>
          <cell r="Y262" t="str">
            <v/>
          </cell>
          <cell r="Z262" t="str">
            <v/>
          </cell>
          <cell r="AA262" t="str">
            <v/>
          </cell>
          <cell r="AB262">
            <v>0.4</v>
          </cell>
          <cell r="AC262" t="str">
            <v/>
          </cell>
          <cell r="AD262" t="str">
            <v/>
          </cell>
          <cell r="AE262" t="str">
            <v/>
          </cell>
          <cell r="AF262" t="str">
            <v/>
          </cell>
          <cell r="AS262" t="str">
            <v/>
          </cell>
        </row>
        <row r="263">
          <cell r="B263" t="str">
            <v>A1031</v>
          </cell>
          <cell r="C263" t="str">
            <v>A</v>
          </cell>
          <cell r="D263" t="str">
            <v>二次</v>
          </cell>
          <cell r="E263" t="str">
            <v>株式会社佐藤製作所</v>
          </cell>
          <cell r="F263" t="str">
            <v>建設機械用油圧部品製造設備増設事業</v>
          </cell>
          <cell r="G263" t="str">
            <v>中小企業</v>
          </cell>
          <cell r="H263" t="str">
            <v>中田</v>
          </cell>
          <cell r="I263" t="str">
            <v>梶野</v>
          </cell>
          <cell r="J263" t="str">
            <v>交付決定日</v>
          </cell>
          <cell r="K263">
            <v>41729</v>
          </cell>
          <cell r="L263" t="str">
            <v/>
          </cell>
          <cell r="M263">
            <v>2063029578</v>
          </cell>
          <cell r="N263">
            <v>2063029578</v>
          </cell>
          <cell r="O263">
            <v>0.33333333333333331</v>
          </cell>
          <cell r="P263">
            <v>687676523</v>
          </cell>
          <cell r="Q263" t="str">
            <v/>
          </cell>
          <cell r="R263" t="str">
            <v/>
          </cell>
          <cell r="S263">
            <v>41127</v>
          </cell>
          <cell r="T263">
            <v>41128</v>
          </cell>
          <cell r="U263" t="str">
            <v/>
          </cell>
          <cell r="W263" t="str">
            <v>交付決定日</v>
          </cell>
          <cell r="X263">
            <v>41729</v>
          </cell>
          <cell r="Y263" t="str">
            <v/>
          </cell>
          <cell r="Z263">
            <v>2063029578</v>
          </cell>
          <cell r="AA263">
            <v>2063029578</v>
          </cell>
          <cell r="AB263">
            <v>0.33333333333333331</v>
          </cell>
          <cell r="AC263">
            <v>687676523</v>
          </cell>
          <cell r="AD263" t="str">
            <v/>
          </cell>
          <cell r="AE263" t="str">
            <v/>
          </cell>
          <cell r="AF263" t="str">
            <v/>
          </cell>
          <cell r="AS263" t="str">
            <v/>
          </cell>
        </row>
        <row r="264">
          <cell r="B264" t="str">
            <v>A1032</v>
          </cell>
          <cell r="C264" t="str">
            <v>A</v>
          </cell>
          <cell r="D264" t="str">
            <v>二次</v>
          </cell>
          <cell r="E264" t="str">
            <v>アグロ カネショウ 株式会社</v>
          </cell>
          <cell r="F264" t="str">
            <v>茨城工場新設（茨城工場を新設し農薬及び液体肥料の製造を行う計画）</v>
          </cell>
          <cell r="G264" t="str">
            <v>中小企業</v>
          </cell>
          <cell r="H264" t="str">
            <v>宮田</v>
          </cell>
          <cell r="I264" t="str">
            <v>秋葉</v>
          </cell>
          <cell r="J264">
            <v>41197</v>
          </cell>
          <cell r="K264">
            <v>41424</v>
          </cell>
          <cell r="L264" t="str">
            <v/>
          </cell>
          <cell r="M264">
            <v>1313788200</v>
          </cell>
          <cell r="N264">
            <v>553788200</v>
          </cell>
          <cell r="O264">
            <v>0.33333333333333331</v>
          </cell>
          <cell r="P264">
            <v>184596066</v>
          </cell>
          <cell r="Q264" t="str">
            <v>不要</v>
          </cell>
          <cell r="R264"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S264">
            <v>41211</v>
          </cell>
          <cell r="T264" t="str">
            <v/>
          </cell>
          <cell r="U264" t="str">
            <v/>
          </cell>
          <cell r="W264">
            <v>41197</v>
          </cell>
          <cell r="X264">
            <v>41424</v>
          </cell>
          <cell r="Y264" t="str">
            <v/>
          </cell>
          <cell r="Z264">
            <v>1313788200</v>
          </cell>
          <cell r="AA264">
            <v>553788200</v>
          </cell>
          <cell r="AB264">
            <v>0.33333333333333331</v>
          </cell>
          <cell r="AC264">
            <v>184596066</v>
          </cell>
          <cell r="AD264" t="str">
            <v/>
          </cell>
          <cell r="AE264" t="str">
            <v/>
          </cell>
          <cell r="AF264" t="str">
            <v/>
          </cell>
          <cell r="AS264" t="str">
            <v/>
          </cell>
        </row>
        <row r="265">
          <cell r="B265" t="str">
            <v>A1033</v>
          </cell>
          <cell r="C265" t="str">
            <v>A</v>
          </cell>
          <cell r="D265" t="str">
            <v>二次</v>
          </cell>
          <cell r="E265" t="str">
            <v>大同メタル工業　　株式会社</v>
          </cell>
          <cell r="F265" t="str">
            <v>サプライチェーン確保を目的とした錫めっき設備複線化投資事業</v>
          </cell>
          <cell r="G265" t="str">
            <v>大企業</v>
          </cell>
          <cell r="H265" t="str">
            <v>中間</v>
          </cell>
          <cell r="I265" t="str">
            <v>宮田</v>
          </cell>
          <cell r="J265" t="str">
            <v/>
          </cell>
          <cell r="K265" t="str">
            <v/>
          </cell>
          <cell r="L265" t="str">
            <v/>
          </cell>
          <cell r="M265" t="str">
            <v/>
          </cell>
          <cell r="N265" t="str">
            <v/>
          </cell>
          <cell r="O265">
            <v>0.16666666666666666</v>
          </cell>
          <cell r="P265" t="str">
            <v/>
          </cell>
          <cell r="Q265" t="str">
            <v/>
          </cell>
          <cell r="R265" t="str">
            <v/>
          </cell>
          <cell r="S265" t="str">
            <v/>
          </cell>
          <cell r="T265" t="str">
            <v/>
          </cell>
          <cell r="U265" t="str">
            <v/>
          </cell>
          <cell r="W265" t="str">
            <v/>
          </cell>
          <cell r="X265" t="str">
            <v/>
          </cell>
          <cell r="Y265" t="str">
            <v/>
          </cell>
          <cell r="Z265" t="str">
            <v/>
          </cell>
          <cell r="AA265" t="str">
            <v/>
          </cell>
          <cell r="AB265">
            <v>0.16666666666666666</v>
          </cell>
          <cell r="AC265" t="str">
            <v/>
          </cell>
          <cell r="AD265" t="str">
            <v/>
          </cell>
          <cell r="AE265" t="str">
            <v/>
          </cell>
          <cell r="AF265" t="str">
            <v/>
          </cell>
          <cell r="AS265" t="str">
            <v/>
          </cell>
        </row>
        <row r="266">
          <cell r="B266" t="str">
            <v>A1036</v>
          </cell>
          <cell r="C266" t="str">
            <v>A</v>
          </cell>
          <cell r="D266" t="str">
            <v>二次</v>
          </cell>
          <cell r="E266" t="str">
            <v>和興建設株式会社</v>
          </cell>
          <cell r="F266" t="str">
            <v>触媒用高機能活性炭の中間原料となる高品質素灰の製造</v>
          </cell>
          <cell r="G266" t="str">
            <v>中小企業</v>
          </cell>
          <cell r="H266" t="str">
            <v>高本</v>
          </cell>
          <cell r="I266" t="str">
            <v>中間</v>
          </cell>
          <cell r="J266">
            <v>41183</v>
          </cell>
          <cell r="K266">
            <v>41364</v>
          </cell>
          <cell r="L266" t="str">
            <v/>
          </cell>
          <cell r="M266">
            <v>228000000</v>
          </cell>
          <cell r="N266">
            <v>228000000</v>
          </cell>
          <cell r="O266">
            <v>0.4</v>
          </cell>
          <cell r="P266">
            <v>91200000</v>
          </cell>
          <cell r="Q266" t="str">
            <v>要</v>
          </cell>
          <cell r="R266" t="str">
            <v/>
          </cell>
          <cell r="S266">
            <v>41185</v>
          </cell>
          <cell r="T266">
            <v>41204</v>
          </cell>
          <cell r="U266" t="str">
            <v/>
          </cell>
          <cell r="W266">
            <v>41183</v>
          </cell>
          <cell r="X266">
            <v>41364</v>
          </cell>
          <cell r="Y266" t="str">
            <v/>
          </cell>
          <cell r="Z266">
            <v>228000000</v>
          </cell>
          <cell r="AA266">
            <v>228000000</v>
          </cell>
          <cell r="AB266">
            <v>0.4</v>
          </cell>
          <cell r="AC266">
            <v>91200000</v>
          </cell>
          <cell r="AD266" t="str">
            <v/>
          </cell>
          <cell r="AE266" t="str">
            <v/>
          </cell>
          <cell r="AF266" t="str">
            <v/>
          </cell>
          <cell r="AS266" t="str">
            <v/>
          </cell>
        </row>
        <row r="267">
          <cell r="B267" t="str">
            <v>A1037</v>
          </cell>
          <cell r="C267" t="str">
            <v>A</v>
          </cell>
          <cell r="D267" t="str">
            <v>二次</v>
          </cell>
          <cell r="E267" t="str">
            <v>協和工業株式会社</v>
          </cell>
          <cell r="F267" t="str">
            <v>「冷間鍛造によるスプライン伝達機構の製造ライン新設」</v>
          </cell>
          <cell r="G267" t="str">
            <v>中小企業</v>
          </cell>
          <cell r="H267" t="str">
            <v>中田</v>
          </cell>
          <cell r="I267" t="str">
            <v>梶野</v>
          </cell>
          <cell r="J267" t="str">
            <v/>
          </cell>
          <cell r="K267" t="str">
            <v/>
          </cell>
          <cell r="L267" t="str">
            <v/>
          </cell>
          <cell r="M267" t="str">
            <v/>
          </cell>
          <cell r="N267" t="str">
            <v/>
          </cell>
          <cell r="O267">
            <v>0.33333333333333331</v>
          </cell>
          <cell r="P267" t="str">
            <v/>
          </cell>
          <cell r="Q267" t="str">
            <v/>
          </cell>
          <cell r="R267" t="str">
            <v>設備費減額。METI承認済み</v>
          </cell>
          <cell r="S267">
            <v>41187</v>
          </cell>
          <cell r="T267" t="str">
            <v/>
          </cell>
          <cell r="U267" t="str">
            <v/>
          </cell>
          <cell r="W267" t="str">
            <v/>
          </cell>
          <cell r="X267" t="str">
            <v/>
          </cell>
          <cell r="Y267" t="str">
            <v/>
          </cell>
          <cell r="Z267" t="str">
            <v/>
          </cell>
          <cell r="AA267" t="str">
            <v/>
          </cell>
          <cell r="AB267">
            <v>0.33333333333333331</v>
          </cell>
          <cell r="AC267" t="str">
            <v/>
          </cell>
          <cell r="AD267" t="str">
            <v/>
          </cell>
          <cell r="AE267" t="str">
            <v/>
          </cell>
          <cell r="AF267" t="str">
            <v/>
          </cell>
          <cell r="AS267" t="str">
            <v/>
          </cell>
        </row>
        <row r="268">
          <cell r="B268" t="str">
            <v>A1039</v>
          </cell>
          <cell r="C268" t="str">
            <v>A</v>
          </cell>
          <cell r="D268" t="str">
            <v>二次</v>
          </cell>
          <cell r="E268" t="str">
            <v>三協立山アルミ株式会社</v>
          </cell>
          <cell r="F268" t="str">
            <v>高断熱性能アルミサッシ製品の材料供給体制強化</v>
          </cell>
          <cell r="G268" t="str">
            <v>大企業</v>
          </cell>
          <cell r="H268" t="str">
            <v>高本</v>
          </cell>
          <cell r="I268" t="str">
            <v>中田</v>
          </cell>
          <cell r="J268">
            <v>41155</v>
          </cell>
          <cell r="K268">
            <v>41288</v>
          </cell>
          <cell r="L268" t="str">
            <v/>
          </cell>
          <cell r="M268">
            <v>223900000</v>
          </cell>
          <cell r="N268">
            <v>223900000</v>
          </cell>
          <cell r="O268">
            <v>0.16666666666666666</v>
          </cell>
          <cell r="P268">
            <v>37316665</v>
          </cell>
          <cell r="Q268" t="str">
            <v>不要</v>
          </cell>
          <cell r="R268" t="str">
            <v>・「LNGサテライト建設」は補助対象外
・社名変更届受領
【補助対象設備への抵当権の設定】方法等を2012/9/7にお知らせ（高本）</v>
          </cell>
          <cell r="S268">
            <v>41152</v>
          </cell>
          <cell r="T268">
            <v>41159</v>
          </cell>
          <cell r="U268" t="str">
            <v/>
          </cell>
          <cell r="W268">
            <v>41155</v>
          </cell>
          <cell r="X268">
            <v>41288</v>
          </cell>
          <cell r="Y268" t="str">
            <v/>
          </cell>
          <cell r="Z268">
            <v>223900000</v>
          </cell>
          <cell r="AA268">
            <v>223900000</v>
          </cell>
          <cell r="AB268">
            <v>0.16666666666666666</v>
          </cell>
          <cell r="AC268">
            <v>37316665</v>
          </cell>
          <cell r="AD268" t="str">
            <v/>
          </cell>
          <cell r="AE268" t="str">
            <v/>
          </cell>
          <cell r="AF268" t="str">
            <v/>
          </cell>
          <cell r="AS268" t="str">
            <v/>
          </cell>
        </row>
        <row r="269">
          <cell r="B269" t="str">
            <v>A1040</v>
          </cell>
          <cell r="C269" t="str">
            <v>A</v>
          </cell>
          <cell r="D269" t="str">
            <v>二次</v>
          </cell>
          <cell r="E269" t="str">
            <v>株式会社ケーヒン</v>
          </cell>
          <cell r="F269" t="str">
            <v>P-HEV（ﾌﾟﾗｸﾞｲﾝ-ﾊｲﾌﾞﾘｯﾄﾞ自動車）用のPCU（ﾊﾟﾜｰ制御ﾕﾆｯﾄ）の生産事業拡大</v>
          </cell>
          <cell r="G269" t="str">
            <v>大企業</v>
          </cell>
          <cell r="H269" t="str">
            <v>梶野</v>
          </cell>
          <cell r="I269" t="str">
            <v>徳重</v>
          </cell>
          <cell r="J269">
            <v>41131</v>
          </cell>
          <cell r="K269">
            <v>41180</v>
          </cell>
          <cell r="L269" t="str">
            <v/>
          </cell>
          <cell r="M269">
            <v>57549000</v>
          </cell>
          <cell r="N269">
            <v>51831000</v>
          </cell>
          <cell r="O269">
            <v>0.16666666666666666</v>
          </cell>
          <cell r="P269">
            <v>8638000</v>
          </cell>
          <cell r="Q269" t="str">
            <v>不要</v>
          </cell>
          <cell r="R269" t="str">
            <v>・公募時点からの減額についてはMETI確認済</v>
          </cell>
          <cell r="S269">
            <v>41131</v>
          </cell>
          <cell r="T269">
            <v>41152</v>
          </cell>
          <cell r="U269" t="str">
            <v/>
          </cell>
          <cell r="W269">
            <v>41131</v>
          </cell>
          <cell r="X269">
            <v>41180</v>
          </cell>
          <cell r="Y269" t="str">
            <v/>
          </cell>
          <cell r="Z269">
            <v>57549000</v>
          </cell>
          <cell r="AA269">
            <v>51831000</v>
          </cell>
          <cell r="AB269">
            <v>0.16666666666666666</v>
          </cell>
          <cell r="AC269">
            <v>8638000</v>
          </cell>
          <cell r="AD269" t="str">
            <v/>
          </cell>
          <cell r="AE269" t="str">
            <v/>
          </cell>
          <cell r="AF269" t="str">
            <v/>
          </cell>
          <cell r="AS269" t="str">
            <v/>
          </cell>
        </row>
        <row r="270">
          <cell r="B270" t="str">
            <v>A1041</v>
          </cell>
          <cell r="C270" t="str">
            <v>A</v>
          </cell>
          <cell r="D270" t="str">
            <v>二次</v>
          </cell>
          <cell r="E270" t="str">
            <v>日本発条株式会社
東北日発株式会社</v>
          </cell>
          <cell r="F270" t="str">
            <v>自動車用サスペンション生産設備の増設</v>
          </cell>
          <cell r="G270" t="str">
            <v>大企業</v>
          </cell>
          <cell r="H270" t="str">
            <v>梶野</v>
          </cell>
          <cell r="I270" t="str">
            <v>徳重</v>
          </cell>
          <cell r="J270">
            <v>41183</v>
          </cell>
          <cell r="K270">
            <v>41333</v>
          </cell>
          <cell r="L270" t="str">
            <v/>
          </cell>
          <cell r="M270">
            <v>1390160000</v>
          </cell>
          <cell r="N270">
            <v>1347160000</v>
          </cell>
          <cell r="O270">
            <v>0.25</v>
          </cell>
          <cell r="P270">
            <v>336790000</v>
          </cell>
          <cell r="Q270" t="str">
            <v>要確認</v>
          </cell>
          <cell r="R270" t="str">
            <v>・日本発条→東北日発の生産・販売委託関係の有無を確認中。（それを受けて、収益納付要不要の判断を実施）</v>
          </cell>
          <cell r="S270">
            <v>41172</v>
          </cell>
          <cell r="T270" t="str">
            <v/>
          </cell>
          <cell r="U270" t="str">
            <v/>
          </cell>
          <cell r="W270">
            <v>41183</v>
          </cell>
          <cell r="X270">
            <v>41333</v>
          </cell>
          <cell r="Y270" t="str">
            <v/>
          </cell>
          <cell r="Z270">
            <v>1390160000</v>
          </cell>
          <cell r="AA270">
            <v>1347160000</v>
          </cell>
          <cell r="AB270">
            <v>0.25</v>
          </cell>
          <cell r="AC270">
            <v>336790000</v>
          </cell>
          <cell r="AD270" t="str">
            <v/>
          </cell>
          <cell r="AE270" t="str">
            <v/>
          </cell>
          <cell r="AF270" t="str">
            <v/>
          </cell>
          <cell r="AS270" t="str">
            <v/>
          </cell>
        </row>
        <row r="271">
          <cell r="B271" t="str">
            <v>A1043</v>
          </cell>
          <cell r="C271" t="str">
            <v>A</v>
          </cell>
          <cell r="D271" t="str">
            <v>二次</v>
          </cell>
          <cell r="E271" t="str">
            <v>株式会社スギヤマ</v>
          </cell>
          <cell r="F271" t="str">
            <v>自動車軽量化等に向けたアルミダイカスト用ダイホルダー（金型）の加工能力増強と複数ライン化による自動車サプライチェーンにおける製品供給力の向上と国内基板技術の維持</v>
          </cell>
          <cell r="G271" t="str">
            <v>中小企業</v>
          </cell>
          <cell r="H271" t="str">
            <v>梶野</v>
          </cell>
          <cell r="I271" t="str">
            <v>中間</v>
          </cell>
          <cell r="J271">
            <v>41131</v>
          </cell>
          <cell r="K271">
            <v>41358</v>
          </cell>
          <cell r="L271" t="str">
            <v/>
          </cell>
          <cell r="M271">
            <v>355300000</v>
          </cell>
          <cell r="N271">
            <v>333800000</v>
          </cell>
          <cell r="O271">
            <v>0.33333333333333331</v>
          </cell>
          <cell r="P271">
            <v>111266665</v>
          </cell>
          <cell r="Q271" t="str">
            <v>要</v>
          </cell>
          <cell r="R271" t="str">
            <v/>
          </cell>
          <cell r="S271">
            <v>41128</v>
          </cell>
          <cell r="T271">
            <v>41128</v>
          </cell>
          <cell r="U271" t="str">
            <v/>
          </cell>
          <cell r="W271">
            <v>41131</v>
          </cell>
          <cell r="X271">
            <v>41358</v>
          </cell>
          <cell r="Y271" t="str">
            <v/>
          </cell>
          <cell r="Z271">
            <v>355300000</v>
          </cell>
          <cell r="AA271">
            <v>333800000</v>
          </cell>
          <cell r="AB271">
            <v>0.33333333333333331</v>
          </cell>
          <cell r="AC271">
            <v>111266665</v>
          </cell>
          <cell r="AD271" t="str">
            <v/>
          </cell>
          <cell r="AE271" t="str">
            <v/>
          </cell>
          <cell r="AF271" t="str">
            <v/>
          </cell>
          <cell r="AS271" t="str">
            <v/>
          </cell>
        </row>
        <row r="272">
          <cell r="B272" t="str">
            <v>A1045</v>
          </cell>
          <cell r="C272" t="str">
            <v>A</v>
          </cell>
          <cell r="D272" t="str">
            <v>二次</v>
          </cell>
          <cell r="E272" t="str">
            <v>サンリット工業株式会社</v>
          </cell>
          <cell r="F272" t="str">
            <v>自動車関連射出成形部品生産設備導入</v>
          </cell>
          <cell r="G272" t="str">
            <v>中小企業</v>
          </cell>
          <cell r="H272" t="str">
            <v>中間</v>
          </cell>
          <cell r="I272" t="str">
            <v>梶野</v>
          </cell>
          <cell r="J272" t="str">
            <v>交付決定日</v>
          </cell>
          <cell r="K272">
            <v>41729</v>
          </cell>
          <cell r="L272" t="str">
            <v/>
          </cell>
          <cell r="M272">
            <v>356950000</v>
          </cell>
          <cell r="N272">
            <v>340950000</v>
          </cell>
          <cell r="O272">
            <v>0.33333333333333331</v>
          </cell>
          <cell r="P272">
            <v>113650000</v>
          </cell>
          <cell r="Q272" t="str">
            <v/>
          </cell>
          <cell r="R272" t="str">
            <v/>
          </cell>
          <cell r="S272">
            <v>41117</v>
          </cell>
          <cell r="T272">
            <v>41128</v>
          </cell>
          <cell r="U272" t="str">
            <v/>
          </cell>
          <cell r="W272" t="str">
            <v>交付決定日</v>
          </cell>
          <cell r="X272">
            <v>41729</v>
          </cell>
          <cell r="Y272" t="str">
            <v/>
          </cell>
          <cell r="Z272">
            <v>356950000</v>
          </cell>
          <cell r="AA272">
            <v>340950000</v>
          </cell>
          <cell r="AB272">
            <v>0.33333333333333331</v>
          </cell>
          <cell r="AC272">
            <v>113650000</v>
          </cell>
          <cell r="AD272" t="str">
            <v/>
          </cell>
          <cell r="AE272" t="str">
            <v/>
          </cell>
          <cell r="AF272" t="str">
            <v/>
          </cell>
          <cell r="AS272" t="str">
            <v/>
          </cell>
        </row>
        <row r="273">
          <cell r="B273" t="str">
            <v>A1047</v>
          </cell>
          <cell r="C273" t="str">
            <v>A</v>
          </cell>
          <cell r="D273" t="str">
            <v>二次</v>
          </cell>
          <cell r="E273" t="str">
            <v>株式会社ＮＴＮ志賀製作所</v>
          </cell>
          <cell r="F273" t="str">
            <v>鍛造部品の新製造ライン構築による国内建設機械産業の国際競争力及び事業基盤強化事業</v>
          </cell>
          <cell r="G273" t="str">
            <v>大企業</v>
          </cell>
          <cell r="H273" t="str">
            <v>中田</v>
          </cell>
          <cell r="I273" t="str">
            <v>宮田</v>
          </cell>
          <cell r="J273">
            <v>41148</v>
          </cell>
          <cell r="K273">
            <v>41670</v>
          </cell>
          <cell r="L273" t="str">
            <v/>
          </cell>
          <cell r="M273">
            <v>1949000000</v>
          </cell>
          <cell r="N273">
            <v>1288800000</v>
          </cell>
          <cell r="O273">
            <v>0.25</v>
          </cell>
          <cell r="P273">
            <v>322200000</v>
          </cell>
          <cell r="Q273" t="str">
            <v>不要</v>
          </cell>
          <cell r="R273" t="str">
            <v>・「特殊治具付きフォークリフト」は補助対象外</v>
          </cell>
          <cell r="S273">
            <v>41137</v>
          </cell>
          <cell r="T273">
            <v>41145</v>
          </cell>
          <cell r="U273" t="str">
            <v/>
          </cell>
          <cell r="W273">
            <v>41148</v>
          </cell>
          <cell r="X273">
            <v>41670</v>
          </cell>
          <cell r="Y273" t="str">
            <v/>
          </cell>
          <cell r="Z273">
            <v>1949000000</v>
          </cell>
          <cell r="AA273">
            <v>1288800000</v>
          </cell>
          <cell r="AB273">
            <v>0.25</v>
          </cell>
          <cell r="AC273">
            <v>322200000</v>
          </cell>
          <cell r="AD273" t="str">
            <v/>
          </cell>
          <cell r="AE273" t="str">
            <v/>
          </cell>
          <cell r="AF273" t="str">
            <v/>
          </cell>
          <cell r="AS273" t="str">
            <v/>
          </cell>
        </row>
        <row r="274">
          <cell r="B274" t="str">
            <v>A1048</v>
          </cell>
          <cell r="C274" t="str">
            <v>A</v>
          </cell>
          <cell r="D274" t="str">
            <v>二次</v>
          </cell>
          <cell r="E274" t="str">
            <v>新興化学工業株式会社</v>
          </cell>
          <cell r="F274" t="str">
            <v>合成ゴムやｴﾗｽﾄﾏｰ用ｺﾝﾊﾟｳﾝﾄﾞの製造用触媒に用いる高純度ｵｷｼ三塩化ﾊﾞﾅｼﾞｳﾑの製造設備の増設</v>
          </cell>
          <cell r="G274" t="str">
            <v>中小企業</v>
          </cell>
          <cell r="H274" t="str">
            <v>高本</v>
          </cell>
          <cell r="I274" t="str">
            <v>中間</v>
          </cell>
          <cell r="J274">
            <v>41153</v>
          </cell>
          <cell r="K274">
            <v>41729</v>
          </cell>
          <cell r="L274" t="str">
            <v/>
          </cell>
          <cell r="M274">
            <v>300000000</v>
          </cell>
          <cell r="N274">
            <v>285000000</v>
          </cell>
          <cell r="O274">
            <v>0.4</v>
          </cell>
          <cell r="P274">
            <v>114000000</v>
          </cell>
          <cell r="Q274" t="str">
            <v>不要</v>
          </cell>
          <cell r="R274" t="str">
            <v/>
          </cell>
          <cell r="S274">
            <v>41131</v>
          </cell>
          <cell r="T274">
            <v>41145</v>
          </cell>
          <cell r="U274" t="str">
            <v/>
          </cell>
          <cell r="W274">
            <v>41153</v>
          </cell>
          <cell r="X274">
            <v>41729</v>
          </cell>
          <cell r="Y274" t="str">
            <v/>
          </cell>
          <cell r="Z274">
            <v>300000000</v>
          </cell>
          <cell r="AA274">
            <v>285000000</v>
          </cell>
          <cell r="AB274">
            <v>0.4</v>
          </cell>
          <cell r="AC274">
            <v>114000000</v>
          </cell>
          <cell r="AD274" t="str">
            <v/>
          </cell>
          <cell r="AE274" t="str">
            <v/>
          </cell>
          <cell r="AF274" t="str">
            <v/>
          </cell>
          <cell r="AS274" t="str">
            <v/>
          </cell>
        </row>
        <row r="275">
          <cell r="B275" t="str">
            <v>A1053</v>
          </cell>
          <cell r="C275" t="str">
            <v>A</v>
          </cell>
          <cell r="D275" t="str">
            <v>二次</v>
          </cell>
          <cell r="E275" t="str">
            <v>光陽精機株式会社</v>
          </cell>
          <cell r="F275" t="str">
            <v>マイニング（鉱山機械）大型ダンプ用シリンダの製造設備投資</v>
          </cell>
          <cell r="G275" t="str">
            <v>中小企業</v>
          </cell>
          <cell r="H275" t="str">
            <v>高本</v>
          </cell>
          <cell r="I275" t="str">
            <v>中間</v>
          </cell>
          <cell r="J275" t="str">
            <v/>
          </cell>
          <cell r="K275" t="str">
            <v/>
          </cell>
          <cell r="L275" t="str">
            <v/>
          </cell>
          <cell r="M275" t="str">
            <v/>
          </cell>
          <cell r="N275" t="str">
            <v/>
          </cell>
          <cell r="O275">
            <v>0.33333333333333331</v>
          </cell>
          <cell r="P275" t="str">
            <v/>
          </cell>
          <cell r="Q275" t="str">
            <v/>
          </cell>
          <cell r="R275" t="str">
            <v>様式第4で、理由等の説明を求めた（高本　2012/9/11）</v>
          </cell>
          <cell r="S275" t="str">
            <v/>
          </cell>
          <cell r="T275" t="str">
            <v/>
          </cell>
          <cell r="U275" t="str">
            <v/>
          </cell>
          <cell r="W275" t="str">
            <v/>
          </cell>
          <cell r="X275" t="str">
            <v/>
          </cell>
          <cell r="Y275" t="str">
            <v/>
          </cell>
          <cell r="Z275" t="str">
            <v/>
          </cell>
          <cell r="AA275" t="str">
            <v/>
          </cell>
          <cell r="AB275">
            <v>0.33333333333333331</v>
          </cell>
          <cell r="AC275" t="str">
            <v/>
          </cell>
          <cell r="AD275" t="str">
            <v/>
          </cell>
          <cell r="AE275" t="str">
            <v/>
          </cell>
          <cell r="AF275" t="str">
            <v/>
          </cell>
          <cell r="AS275">
            <v>1</v>
          </cell>
        </row>
        <row r="276">
          <cell r="B276" t="str">
            <v>A1055</v>
          </cell>
          <cell r="C276" t="str">
            <v>A</v>
          </cell>
          <cell r="D276" t="str">
            <v>二次</v>
          </cell>
          <cell r="E276" t="str">
            <v>太陽誘電株式会社</v>
          </cell>
          <cell r="F276" t="str">
            <v>拡大する高機能携帯電話市場分野の獲得に向けた先端パワーインダクタ「MCOIL®（エムコイル）」増産体制構築事業</v>
          </cell>
          <cell r="G276" t="str">
            <v>大企業</v>
          </cell>
          <cell r="H276" t="str">
            <v>梶野</v>
          </cell>
          <cell r="I276" t="str">
            <v>秋葉</v>
          </cell>
          <cell r="J276">
            <v>41153</v>
          </cell>
          <cell r="K276">
            <v>41729</v>
          </cell>
          <cell r="L276" t="str">
            <v/>
          </cell>
          <cell r="M276">
            <v>5152960000</v>
          </cell>
          <cell r="N276">
            <v>5152960000</v>
          </cell>
          <cell r="O276">
            <v>0.16666666666666666</v>
          </cell>
          <cell r="P276">
            <v>858826666</v>
          </cell>
          <cell r="Q276" t="str">
            <v>不要</v>
          </cell>
          <cell r="R276" t="str">
            <v/>
          </cell>
          <cell r="S276">
            <v>41153</v>
          </cell>
          <cell r="T276">
            <v>41173</v>
          </cell>
          <cell r="U276" t="str">
            <v/>
          </cell>
          <cell r="W276">
            <v>41153</v>
          </cell>
          <cell r="X276">
            <v>41729</v>
          </cell>
          <cell r="Y276" t="str">
            <v/>
          </cell>
          <cell r="Z276">
            <v>5152960000</v>
          </cell>
          <cell r="AA276">
            <v>5152960000</v>
          </cell>
          <cell r="AB276">
            <v>0.16666666666666666</v>
          </cell>
          <cell r="AC276">
            <v>858826666</v>
          </cell>
          <cell r="AD276" t="str">
            <v/>
          </cell>
          <cell r="AE276" t="str">
            <v/>
          </cell>
          <cell r="AF276" t="str">
            <v/>
          </cell>
          <cell r="AS276" t="str">
            <v/>
          </cell>
        </row>
        <row r="277">
          <cell r="B277" t="str">
            <v>A1056</v>
          </cell>
          <cell r="C277" t="str">
            <v>A</v>
          </cell>
          <cell r="D277" t="str">
            <v>二次</v>
          </cell>
          <cell r="E277" t="str">
            <v>株式会社佐藤製作所</v>
          </cell>
          <cell r="F277" t="str">
            <v>ディーゼルエンジン用グロープラグ部品製造設備増設事業</v>
          </cell>
          <cell r="G277" t="str">
            <v>中小企業</v>
          </cell>
          <cell r="H277" t="str">
            <v>中田</v>
          </cell>
          <cell r="I277" t="str">
            <v>梶野</v>
          </cell>
          <cell r="J277" t="str">
            <v>交付決定日</v>
          </cell>
          <cell r="K277">
            <v>41729</v>
          </cell>
          <cell r="L277" t="str">
            <v/>
          </cell>
          <cell r="M277">
            <v>228298000</v>
          </cell>
          <cell r="N277">
            <v>228298000</v>
          </cell>
          <cell r="O277">
            <v>0.33333333333333331</v>
          </cell>
          <cell r="P277">
            <v>76099332</v>
          </cell>
          <cell r="Q277" t="str">
            <v/>
          </cell>
          <cell r="R277" t="str">
            <v/>
          </cell>
          <cell r="S277">
            <v>41127</v>
          </cell>
          <cell r="T277">
            <v>41128</v>
          </cell>
          <cell r="U277" t="str">
            <v/>
          </cell>
          <cell r="W277" t="str">
            <v>交付決定日</v>
          </cell>
          <cell r="X277">
            <v>41729</v>
          </cell>
          <cell r="Y277" t="str">
            <v/>
          </cell>
          <cell r="Z277">
            <v>228298000</v>
          </cell>
          <cell r="AA277">
            <v>228298000</v>
          </cell>
          <cell r="AB277">
            <v>0.33333333333333331</v>
          </cell>
          <cell r="AC277">
            <v>76099332</v>
          </cell>
          <cell r="AD277" t="str">
            <v/>
          </cell>
          <cell r="AE277" t="str">
            <v/>
          </cell>
          <cell r="AF277" t="str">
            <v/>
          </cell>
          <cell r="AS277" t="str">
            <v/>
          </cell>
        </row>
        <row r="278">
          <cell r="B278" t="str">
            <v>A1057</v>
          </cell>
          <cell r="C278" t="str">
            <v>A</v>
          </cell>
          <cell r="D278" t="str">
            <v>二次</v>
          </cell>
          <cell r="E278" t="str">
            <v>株式会社　富田製作所</v>
          </cell>
          <cell r="F278" t="str">
            <v>厚板成形曲げ加工の大型プレス機増設</v>
          </cell>
          <cell r="G278" t="str">
            <v>中小企業</v>
          </cell>
          <cell r="H278" t="str">
            <v>中田</v>
          </cell>
          <cell r="I278" t="str">
            <v>宮田</v>
          </cell>
          <cell r="J278" t="str">
            <v>H24年9月上旬</v>
          </cell>
          <cell r="K278">
            <v>41729</v>
          </cell>
          <cell r="L278" t="str">
            <v/>
          </cell>
          <cell r="M278">
            <v>1818000000</v>
          </cell>
          <cell r="N278">
            <v>1650000000</v>
          </cell>
          <cell r="O278">
            <v>0.33333333333333331</v>
          </cell>
          <cell r="P278">
            <v>550000000</v>
          </cell>
          <cell r="Q278" t="str">
            <v>要</v>
          </cell>
          <cell r="R278" t="str">
            <v/>
          </cell>
          <cell r="S278">
            <v>41152</v>
          </cell>
          <cell r="T278">
            <v>41159</v>
          </cell>
          <cell r="U278" t="str">
            <v/>
          </cell>
          <cell r="W278" t="str">
            <v>H24年9月上旬</v>
          </cell>
          <cell r="X278">
            <v>41729</v>
          </cell>
          <cell r="Y278" t="str">
            <v/>
          </cell>
          <cell r="Z278">
            <v>1818000000</v>
          </cell>
          <cell r="AA278">
            <v>1650000000</v>
          </cell>
          <cell r="AB278">
            <v>0.33333333333333331</v>
          </cell>
          <cell r="AC278">
            <v>550000000</v>
          </cell>
          <cell r="AD278" t="str">
            <v/>
          </cell>
          <cell r="AE278" t="str">
            <v/>
          </cell>
          <cell r="AF278" t="str">
            <v/>
          </cell>
          <cell r="AS278" t="str">
            <v/>
          </cell>
        </row>
        <row r="279">
          <cell r="B279" t="str">
            <v>A1058</v>
          </cell>
          <cell r="C279" t="str">
            <v>A</v>
          </cell>
          <cell r="D279" t="str">
            <v>二次</v>
          </cell>
          <cell r="E279" t="str">
            <v>東郷メディキット株式会社</v>
          </cell>
          <cell r="F279" t="str">
            <v>人工透析用・静脈用留置針の針製造設備の設置及び滅菌工程設備の設置</v>
          </cell>
          <cell r="G279" t="str">
            <v>大企業</v>
          </cell>
          <cell r="H279" t="str">
            <v>中田</v>
          </cell>
          <cell r="I279" t="str">
            <v>宮田</v>
          </cell>
          <cell r="J279" t="str">
            <v/>
          </cell>
          <cell r="K279" t="str">
            <v/>
          </cell>
          <cell r="L279" t="str">
            <v/>
          </cell>
          <cell r="M279" t="str">
            <v/>
          </cell>
          <cell r="N279" t="str">
            <v/>
          </cell>
          <cell r="O279">
            <v>0.25</v>
          </cell>
          <cell r="P279" t="str">
            <v/>
          </cell>
          <cell r="Q279" t="str">
            <v/>
          </cell>
          <cell r="R279" t="str">
            <v/>
          </cell>
          <cell r="S279" t="str">
            <v/>
          </cell>
          <cell r="T279" t="str">
            <v/>
          </cell>
          <cell r="U279" t="str">
            <v/>
          </cell>
          <cell r="W279" t="str">
            <v/>
          </cell>
          <cell r="X279" t="str">
            <v/>
          </cell>
          <cell r="Y279" t="str">
            <v/>
          </cell>
          <cell r="Z279" t="str">
            <v/>
          </cell>
          <cell r="AA279" t="str">
            <v/>
          </cell>
          <cell r="AB279">
            <v>0.25</v>
          </cell>
          <cell r="AC279" t="str">
            <v/>
          </cell>
          <cell r="AD279" t="str">
            <v/>
          </cell>
          <cell r="AE279" t="str">
            <v/>
          </cell>
          <cell r="AF279" t="str">
            <v/>
          </cell>
          <cell r="AS279" t="str">
            <v/>
          </cell>
        </row>
        <row r="280">
          <cell r="B280" t="str">
            <v>A1059</v>
          </cell>
          <cell r="C280" t="str">
            <v>A</v>
          </cell>
          <cell r="D280" t="str">
            <v>二次</v>
          </cell>
          <cell r="E280" t="str">
            <v>ジェイ・エス・ティ電子工業株式会社
日本圧着端子製造株式会社</v>
          </cell>
          <cell r="F280" t="str">
            <v>ジェイ・エス・ティ電子工業(株)院庄新棟増築</v>
          </cell>
          <cell r="G280" t="str">
            <v>中小企業</v>
          </cell>
          <cell r="H280" t="str">
            <v>梶野</v>
          </cell>
          <cell r="I280" t="str">
            <v>秋葉</v>
          </cell>
          <cell r="J280" t="str">
            <v/>
          </cell>
          <cell r="K280" t="str">
            <v/>
          </cell>
          <cell r="L280" t="str">
            <v/>
          </cell>
          <cell r="M280" t="str">
            <v/>
          </cell>
          <cell r="N280" t="str">
            <v/>
          </cell>
          <cell r="O280">
            <v>0.33333333333333331</v>
          </cell>
          <cell r="P280" t="str">
            <v/>
          </cell>
          <cell r="Q280" t="str">
            <v/>
          </cell>
          <cell r="R280" t="str">
            <v/>
          </cell>
          <cell r="S280" t="str">
            <v/>
          </cell>
          <cell r="T280" t="str">
            <v/>
          </cell>
          <cell r="U280" t="str">
            <v/>
          </cell>
          <cell r="W280" t="str">
            <v/>
          </cell>
          <cell r="X280" t="str">
            <v/>
          </cell>
          <cell r="Y280" t="str">
            <v/>
          </cell>
          <cell r="Z280" t="str">
            <v/>
          </cell>
          <cell r="AA280" t="str">
            <v/>
          </cell>
          <cell r="AB280">
            <v>0.33333333333333331</v>
          </cell>
          <cell r="AC280" t="str">
            <v/>
          </cell>
          <cell r="AD280" t="str">
            <v/>
          </cell>
          <cell r="AE280" t="str">
            <v/>
          </cell>
          <cell r="AF280" t="str">
            <v/>
          </cell>
          <cell r="AS280" t="str">
            <v/>
          </cell>
        </row>
        <row r="281">
          <cell r="B281" t="str">
            <v>A1060</v>
          </cell>
          <cell r="C281" t="str">
            <v>A</v>
          </cell>
          <cell r="D281" t="str">
            <v>二次</v>
          </cell>
          <cell r="E281" t="str">
            <v>日本鋳造株式会社</v>
          </cell>
          <cell r="F281" t="str">
            <v>鉱物資源開発・採掘用超大型鉱山機械の基幹部品供給基地建設</v>
          </cell>
          <cell r="G281" t="str">
            <v>中小企業</v>
          </cell>
          <cell r="H281" t="str">
            <v>高本</v>
          </cell>
          <cell r="I281" t="str">
            <v>中間</v>
          </cell>
          <cell r="J281">
            <v>41136</v>
          </cell>
          <cell r="K281">
            <v>41425</v>
          </cell>
          <cell r="L281" t="str">
            <v/>
          </cell>
          <cell r="M281">
            <v>1352400000</v>
          </cell>
          <cell r="N281">
            <v>1126400000</v>
          </cell>
          <cell r="O281">
            <v>0.4</v>
          </cell>
          <cell r="P281">
            <v>450560000</v>
          </cell>
          <cell r="Q281" t="str">
            <v>不要</v>
          </cell>
          <cell r="R281" t="str">
            <v>・「移動台車」は補助対象外。
・公募時点からの減額についてはMETI確認済</v>
          </cell>
          <cell r="S281">
            <v>41130</v>
          </cell>
          <cell r="T281">
            <v>41145</v>
          </cell>
          <cell r="U281" t="str">
            <v/>
          </cell>
          <cell r="W281">
            <v>41136</v>
          </cell>
          <cell r="X281">
            <v>41425</v>
          </cell>
          <cell r="Y281" t="str">
            <v/>
          </cell>
          <cell r="Z281">
            <v>1352400000</v>
          </cell>
          <cell r="AA281">
            <v>1126400000</v>
          </cell>
          <cell r="AB281">
            <v>0.4</v>
          </cell>
          <cell r="AC281">
            <v>450560000</v>
          </cell>
          <cell r="AD281" t="str">
            <v/>
          </cell>
          <cell r="AE281" t="str">
            <v/>
          </cell>
          <cell r="AF281" t="str">
            <v/>
          </cell>
          <cell r="AS281" t="str">
            <v/>
          </cell>
        </row>
        <row r="282">
          <cell r="B282" t="str">
            <v>A1062</v>
          </cell>
          <cell r="C282" t="str">
            <v>A</v>
          </cell>
          <cell r="D282" t="str">
            <v>二次</v>
          </cell>
          <cell r="E282" t="str">
            <v>三菱樹脂株式会社
三菱化学ハイテクニカ株式会社
三菱化学エンジニアリング株式会社
ダイヤ資材株式会社</v>
          </cell>
          <cell r="F282" t="str">
            <v>アルミナ繊維製造設備の部分増強</v>
          </cell>
          <cell r="G282" t="str">
            <v>大企業</v>
          </cell>
          <cell r="H282" t="str">
            <v>高本</v>
          </cell>
          <cell r="I282" t="str">
            <v>中田</v>
          </cell>
          <cell r="J282">
            <v>41148</v>
          </cell>
          <cell r="K282">
            <v>41729</v>
          </cell>
          <cell r="L282" t="str">
            <v/>
          </cell>
          <cell r="M282">
            <v>988728000</v>
          </cell>
          <cell r="N282">
            <v>840775000</v>
          </cell>
          <cell r="O282">
            <v>0.16666666666666666</v>
          </cell>
          <cell r="P282">
            <v>140129161</v>
          </cell>
          <cell r="Q282" t="str">
            <v>不要</v>
          </cell>
          <cell r="R282" t="str">
            <v>※三菱化学エンジニアリングのみ全期黒字。事業への関与について確認中。</v>
          </cell>
          <cell r="S282">
            <v>41144</v>
          </cell>
          <cell r="T282">
            <v>41159</v>
          </cell>
          <cell r="U282" t="str">
            <v/>
          </cell>
          <cell r="W282">
            <v>41148</v>
          </cell>
          <cell r="X282">
            <v>41729</v>
          </cell>
          <cell r="Y282" t="str">
            <v/>
          </cell>
          <cell r="Z282">
            <v>988728000</v>
          </cell>
          <cell r="AA282">
            <v>840775000</v>
          </cell>
          <cell r="AB282">
            <v>0.16666666666666666</v>
          </cell>
          <cell r="AC282">
            <v>140129161</v>
          </cell>
          <cell r="AD282" t="str">
            <v/>
          </cell>
          <cell r="AE282" t="str">
            <v/>
          </cell>
          <cell r="AF282" t="str">
            <v/>
          </cell>
          <cell r="AS282" t="str">
            <v/>
          </cell>
        </row>
        <row r="283">
          <cell r="B283" t="str">
            <v>A1063</v>
          </cell>
          <cell r="C283" t="str">
            <v>A</v>
          </cell>
          <cell r="D283" t="str">
            <v>二次</v>
          </cell>
          <cell r="E283" t="str">
            <v>アイシン東北株式会社</v>
          </cell>
          <cell r="F283" t="str">
            <v>ハイブリット自動車（エコカー）用シート（座席）部品生産ライン設備の新設</v>
          </cell>
          <cell r="G283" t="str">
            <v>大企業</v>
          </cell>
          <cell r="H283" t="str">
            <v>梶野</v>
          </cell>
          <cell r="I283" t="str">
            <v>徳重</v>
          </cell>
          <cell r="J283">
            <v>41131</v>
          </cell>
          <cell r="K283">
            <v>41182</v>
          </cell>
          <cell r="L283" t="str">
            <v/>
          </cell>
          <cell r="M283">
            <v>153787000</v>
          </cell>
          <cell r="N283">
            <v>153787000</v>
          </cell>
          <cell r="O283">
            <v>0.25</v>
          </cell>
          <cell r="P283">
            <v>38446750</v>
          </cell>
          <cell r="Q283" t="str">
            <v>要</v>
          </cell>
          <cell r="R283" t="str">
            <v>・公募時点からの減額は見積もり詳細化のため</v>
          </cell>
          <cell r="S283">
            <v>41131</v>
          </cell>
          <cell r="T283">
            <v>41145</v>
          </cell>
          <cell r="U283" t="str">
            <v/>
          </cell>
          <cell r="W283">
            <v>41131</v>
          </cell>
          <cell r="X283">
            <v>41182</v>
          </cell>
          <cell r="Y283" t="str">
            <v/>
          </cell>
          <cell r="Z283">
            <v>153787000</v>
          </cell>
          <cell r="AA283">
            <v>153787000</v>
          </cell>
          <cell r="AB283">
            <v>0.25</v>
          </cell>
          <cell r="AC283">
            <v>38446750</v>
          </cell>
          <cell r="AD283" t="str">
            <v/>
          </cell>
          <cell r="AE283" t="str">
            <v/>
          </cell>
          <cell r="AF283" t="str">
            <v/>
          </cell>
          <cell r="AS283" t="str">
            <v/>
          </cell>
        </row>
        <row r="284">
          <cell r="B284" t="str">
            <v>A1064</v>
          </cell>
          <cell r="C284" t="str">
            <v>A</v>
          </cell>
          <cell r="D284" t="str">
            <v>二次</v>
          </cell>
          <cell r="E284" t="str">
            <v>トーフレ株式会社</v>
          </cell>
          <cell r="F284" t="str">
            <v>国内インフラ向けフレキシブルチューブ製造事業（生産拠点分散化と安定供給）</v>
          </cell>
          <cell r="G284" t="str">
            <v>中小企業</v>
          </cell>
          <cell r="H284" t="str">
            <v>宮田</v>
          </cell>
          <cell r="I284" t="str">
            <v>徳重</v>
          </cell>
          <cell r="J284" t="str">
            <v/>
          </cell>
          <cell r="K284" t="str">
            <v/>
          </cell>
          <cell r="L284" t="str">
            <v/>
          </cell>
          <cell r="M284" t="str">
            <v/>
          </cell>
          <cell r="N284" t="str">
            <v/>
          </cell>
          <cell r="O284">
            <v>0.33333333333333331</v>
          </cell>
          <cell r="P284" t="str">
            <v/>
          </cell>
          <cell r="Q284" t="str">
            <v/>
          </cell>
          <cell r="R284" t="str">
            <v>交付決定日は10月1日で確定。</v>
          </cell>
          <cell r="S284">
            <v>41183</v>
          </cell>
          <cell r="T284" t="str">
            <v/>
          </cell>
          <cell r="U284" t="str">
            <v/>
          </cell>
          <cell r="W284" t="str">
            <v/>
          </cell>
          <cell r="X284" t="str">
            <v/>
          </cell>
          <cell r="Y284" t="str">
            <v/>
          </cell>
          <cell r="Z284" t="str">
            <v/>
          </cell>
          <cell r="AA284" t="str">
            <v/>
          </cell>
          <cell r="AB284">
            <v>0.33333333333333331</v>
          </cell>
          <cell r="AC284" t="str">
            <v/>
          </cell>
          <cell r="AD284" t="str">
            <v/>
          </cell>
          <cell r="AE284" t="str">
            <v/>
          </cell>
          <cell r="AF284" t="str">
            <v/>
          </cell>
          <cell r="AS284" t="str">
            <v/>
          </cell>
        </row>
        <row r="285">
          <cell r="B285" t="str">
            <v>A1067</v>
          </cell>
          <cell r="C285" t="str">
            <v>A</v>
          </cell>
          <cell r="D285" t="str">
            <v>二次</v>
          </cell>
          <cell r="E285" t="str">
            <v>株式会社浅田可鍛鋳鉄所</v>
          </cell>
          <cell r="F285" t="str">
            <v>サプライチェーン確保・強化のための自動車向け中核鋳鉄部品製造ラインの新設</v>
          </cell>
          <cell r="G285" t="str">
            <v>中小企業</v>
          </cell>
          <cell r="H285" t="str">
            <v>中田</v>
          </cell>
          <cell r="I285" t="str">
            <v>梶野</v>
          </cell>
          <cell r="J285">
            <v>41183</v>
          </cell>
          <cell r="K285">
            <v>41517</v>
          </cell>
          <cell r="L285" t="str">
            <v/>
          </cell>
          <cell r="M285">
            <v>1445000000</v>
          </cell>
          <cell r="N285">
            <v>1445000000</v>
          </cell>
          <cell r="O285">
            <v>0.33333333333333331</v>
          </cell>
          <cell r="P285">
            <v>481666663</v>
          </cell>
          <cell r="Q285" t="str">
            <v>要</v>
          </cell>
          <cell r="R285" t="str">
            <v>変更内容報告あり</v>
          </cell>
          <cell r="S285">
            <v>41183</v>
          </cell>
          <cell r="T285">
            <v>41204</v>
          </cell>
          <cell r="U285" t="str">
            <v/>
          </cell>
          <cell r="W285">
            <v>41183</v>
          </cell>
          <cell r="X285">
            <v>41517</v>
          </cell>
          <cell r="Y285" t="str">
            <v/>
          </cell>
          <cell r="Z285">
            <v>1445000000</v>
          </cell>
          <cell r="AA285">
            <v>1445000000</v>
          </cell>
          <cell r="AB285">
            <v>0.33333333333333331</v>
          </cell>
          <cell r="AC285">
            <v>481666663</v>
          </cell>
          <cell r="AD285" t="str">
            <v/>
          </cell>
          <cell r="AE285" t="str">
            <v/>
          </cell>
          <cell r="AF285" t="str">
            <v/>
          </cell>
          <cell r="AS285" t="str">
            <v/>
          </cell>
        </row>
        <row r="286">
          <cell r="B286" t="str">
            <v>A1068</v>
          </cell>
          <cell r="C286" t="str">
            <v>A</v>
          </cell>
          <cell r="D286" t="str">
            <v>二次</v>
          </cell>
          <cell r="E286" t="str">
            <v xml:space="preserve">高周波鋳造株式会社 </v>
          </cell>
          <cell r="F286" t="str">
            <v>非代替鋳物部品の製造能力増強投資計画</v>
          </cell>
          <cell r="G286" t="str">
            <v>大企業</v>
          </cell>
          <cell r="H286" t="str">
            <v>中田</v>
          </cell>
          <cell r="I286" t="str">
            <v>宮田</v>
          </cell>
          <cell r="J286" t="str">
            <v>平成24年8月中旬</v>
          </cell>
          <cell r="K286">
            <v>41729</v>
          </cell>
          <cell r="L286" t="str">
            <v/>
          </cell>
          <cell r="M286">
            <v>2080910000</v>
          </cell>
          <cell r="N286">
            <v>1728760000</v>
          </cell>
          <cell r="O286">
            <v>0.33332562067609156</v>
          </cell>
          <cell r="P286">
            <v>576240000</v>
          </cell>
          <cell r="Q286" t="str">
            <v>要</v>
          </cell>
          <cell r="R286" t="str">
            <v>・20年度決算で赤字ありだが、23年度決算から過去3年ではなし。よって収益納付要。</v>
          </cell>
          <cell r="S286">
            <v>41141</v>
          </cell>
          <cell r="T286">
            <v>41145</v>
          </cell>
          <cell r="U286" t="str">
            <v/>
          </cell>
          <cell r="W286" t="str">
            <v>平成24年8月中旬</v>
          </cell>
          <cell r="X286">
            <v>41729</v>
          </cell>
          <cell r="Y286" t="str">
            <v/>
          </cell>
          <cell r="Z286">
            <v>2080910000</v>
          </cell>
          <cell r="AA286">
            <v>1728760000</v>
          </cell>
          <cell r="AB286">
            <v>0.33332562067609156</v>
          </cell>
          <cell r="AC286">
            <v>576240000</v>
          </cell>
          <cell r="AD286" t="str">
            <v/>
          </cell>
          <cell r="AE286" t="str">
            <v/>
          </cell>
          <cell r="AF286" t="str">
            <v/>
          </cell>
          <cell r="AS286" t="str">
            <v/>
          </cell>
        </row>
        <row r="287">
          <cell r="B287" t="str">
            <v>A1071</v>
          </cell>
          <cell r="C287" t="str">
            <v>A</v>
          </cell>
          <cell r="D287" t="str">
            <v>二次</v>
          </cell>
          <cell r="E287" t="str">
            <v>株式会社水野鉄工所</v>
          </cell>
          <cell r="F287" t="str">
            <v>Ｂ７８７の量産びＢ７７７増産対応の専用機及びﾁﾀﾝ材加工用ＦＭＳラインの構築で航空機部品製造に於ける国際競争力の確保。</v>
          </cell>
          <cell r="G287" t="str">
            <v>中小企業</v>
          </cell>
          <cell r="H287" t="str">
            <v>宮田</v>
          </cell>
          <cell r="I287" t="str">
            <v>中間</v>
          </cell>
          <cell r="J287" t="str">
            <v>交付決定日</v>
          </cell>
          <cell r="K287">
            <v>41729</v>
          </cell>
          <cell r="L287" t="str">
            <v/>
          </cell>
          <cell r="M287">
            <v>260000000</v>
          </cell>
          <cell r="N287">
            <v>250000000</v>
          </cell>
          <cell r="O287">
            <v>0.4</v>
          </cell>
          <cell r="P287">
            <v>100000000</v>
          </cell>
          <cell r="Q287" t="str">
            <v>要</v>
          </cell>
          <cell r="R287" t="str">
            <v/>
          </cell>
          <cell r="S287">
            <v>41172</v>
          </cell>
          <cell r="T287">
            <v>41173</v>
          </cell>
          <cell r="U287" t="str">
            <v/>
          </cell>
          <cell r="W287" t="str">
            <v>交付決定日</v>
          </cell>
          <cell r="X287">
            <v>41729</v>
          </cell>
          <cell r="Y287" t="str">
            <v/>
          </cell>
          <cell r="Z287">
            <v>260000000</v>
          </cell>
          <cell r="AA287">
            <v>250000000</v>
          </cell>
          <cell r="AB287">
            <v>0.4</v>
          </cell>
          <cell r="AC287">
            <v>100000000</v>
          </cell>
          <cell r="AD287" t="str">
            <v/>
          </cell>
          <cell r="AE287" t="str">
            <v/>
          </cell>
          <cell r="AF287" t="str">
            <v/>
          </cell>
          <cell r="AS287" t="str">
            <v/>
          </cell>
        </row>
        <row r="288">
          <cell r="B288" t="str">
            <v>A1075</v>
          </cell>
          <cell r="C288" t="str">
            <v>A</v>
          </cell>
          <cell r="D288" t="str">
            <v>二次</v>
          </cell>
          <cell r="E288" t="str">
            <v>株式会社プロセス・ラボ・ミクロン
ぐんぎんリース株式会社</v>
          </cell>
          <cell r="F288" t="str">
            <v>電子回路実装用ﾒﾀﾙﾏｽｸの開発・製造</v>
          </cell>
          <cell r="G288" t="str">
            <v>中小企業</v>
          </cell>
          <cell r="H288" t="str">
            <v>梶野</v>
          </cell>
          <cell r="I288" t="str">
            <v>秋葉</v>
          </cell>
          <cell r="J288">
            <v>41183</v>
          </cell>
          <cell r="K288">
            <v>41364</v>
          </cell>
          <cell r="L288" t="str">
            <v/>
          </cell>
          <cell r="M288">
            <v>846978900</v>
          </cell>
          <cell r="N288">
            <v>446374900</v>
          </cell>
          <cell r="O288">
            <v>0.33333333333333331</v>
          </cell>
          <cell r="P288">
            <v>148791633</v>
          </cell>
          <cell r="Q288" t="str">
            <v>要</v>
          </cell>
          <cell r="R288" t="str">
            <v>応募時からの減額についてはMETI確認済（10/1）。</v>
          </cell>
          <cell r="S288">
            <v>41183</v>
          </cell>
          <cell r="T288">
            <v>41204</v>
          </cell>
          <cell r="U288" t="str">
            <v/>
          </cell>
          <cell r="W288">
            <v>41183</v>
          </cell>
          <cell r="X288">
            <v>41364</v>
          </cell>
          <cell r="Y288" t="str">
            <v/>
          </cell>
          <cell r="Z288">
            <v>846978900</v>
          </cell>
          <cell r="AA288">
            <v>446374900</v>
          </cell>
          <cell r="AB288">
            <v>0.33333333333333331</v>
          </cell>
          <cell r="AC288">
            <v>148791633</v>
          </cell>
          <cell r="AD288" t="str">
            <v/>
          </cell>
          <cell r="AE288" t="str">
            <v/>
          </cell>
          <cell r="AF288" t="str">
            <v/>
          </cell>
          <cell r="AS288" t="str">
            <v/>
          </cell>
        </row>
        <row r="289">
          <cell r="B289" t="str">
            <v>A1076</v>
          </cell>
          <cell r="C289" t="str">
            <v>A</v>
          </cell>
          <cell r="D289" t="str">
            <v>二次</v>
          </cell>
          <cell r="E289" t="str">
            <v>ジヤトコ株式会社</v>
          </cell>
          <cell r="F289" t="str">
            <v>自動車用ＣＶＴの生産事業</v>
          </cell>
          <cell r="G289" t="str">
            <v>大企業</v>
          </cell>
          <cell r="H289" t="str">
            <v>梶野</v>
          </cell>
          <cell r="I289" t="str">
            <v>中田</v>
          </cell>
          <cell r="J289" t="str">
            <v>交付決定日</v>
          </cell>
          <cell r="K289">
            <v>41723</v>
          </cell>
          <cell r="L289" t="str">
            <v/>
          </cell>
          <cell r="M289">
            <v>249037000</v>
          </cell>
          <cell r="N289">
            <v>249037000</v>
          </cell>
          <cell r="O289">
            <v>0.25</v>
          </cell>
          <cell r="P289">
            <v>62259250</v>
          </cell>
          <cell r="Q289" t="str">
            <v>要確認</v>
          </cell>
          <cell r="R289" t="str">
            <v>※H24年3月末決算の実績有無確認中</v>
          </cell>
          <cell r="S289">
            <v>41145</v>
          </cell>
          <cell r="T289">
            <v>41159</v>
          </cell>
          <cell r="U289" t="str">
            <v/>
          </cell>
          <cell r="W289" t="str">
            <v>交付決定日</v>
          </cell>
          <cell r="X289">
            <v>41723</v>
          </cell>
          <cell r="Y289" t="str">
            <v/>
          </cell>
          <cell r="Z289">
            <v>249037000</v>
          </cell>
          <cell r="AA289">
            <v>249037000</v>
          </cell>
          <cell r="AB289">
            <v>0.25</v>
          </cell>
          <cell r="AC289">
            <v>62259250</v>
          </cell>
          <cell r="AD289" t="str">
            <v/>
          </cell>
          <cell r="AE289" t="str">
            <v/>
          </cell>
          <cell r="AF289" t="str">
            <v/>
          </cell>
          <cell r="AS289" t="str">
            <v/>
          </cell>
        </row>
        <row r="290">
          <cell r="B290" t="str">
            <v>A1078</v>
          </cell>
          <cell r="C290" t="str">
            <v>A</v>
          </cell>
          <cell r="D290" t="str">
            <v>二次</v>
          </cell>
          <cell r="E290" t="str">
            <v>旭硝子株式会社</v>
          </cell>
          <cell r="F290" t="str">
            <v>国内フッ素化学製品サプライチェーン維持・強化のための原料複線化</v>
          </cell>
          <cell r="G290" t="str">
            <v>大企業</v>
          </cell>
          <cell r="H290" t="str">
            <v>宮田</v>
          </cell>
          <cell r="I290" t="str">
            <v>秋葉</v>
          </cell>
          <cell r="J290" t="str">
            <v/>
          </cell>
          <cell r="K290" t="str">
            <v/>
          </cell>
          <cell r="L290" t="str">
            <v/>
          </cell>
          <cell r="M290" t="str">
            <v/>
          </cell>
          <cell r="N290" t="str">
            <v/>
          </cell>
          <cell r="O290">
            <v>0.25</v>
          </cell>
          <cell r="P290" t="str">
            <v/>
          </cell>
          <cell r="Q290" t="str">
            <v/>
          </cell>
          <cell r="R290" t="str">
            <v/>
          </cell>
          <cell r="S290" t="str">
            <v/>
          </cell>
          <cell r="T290" t="str">
            <v/>
          </cell>
          <cell r="U290" t="str">
            <v/>
          </cell>
          <cell r="W290" t="str">
            <v/>
          </cell>
          <cell r="X290" t="str">
            <v/>
          </cell>
          <cell r="Y290" t="str">
            <v/>
          </cell>
          <cell r="Z290" t="str">
            <v/>
          </cell>
          <cell r="AA290" t="str">
            <v/>
          </cell>
          <cell r="AB290">
            <v>0.25</v>
          </cell>
          <cell r="AC290" t="str">
            <v/>
          </cell>
          <cell r="AD290" t="str">
            <v/>
          </cell>
          <cell r="AE290" t="str">
            <v/>
          </cell>
          <cell r="AF290" t="str">
            <v/>
          </cell>
          <cell r="AS290" t="str">
            <v/>
          </cell>
        </row>
        <row r="291">
          <cell r="B291" t="str">
            <v>A1079</v>
          </cell>
          <cell r="C291" t="str">
            <v>A</v>
          </cell>
          <cell r="D291" t="str">
            <v>二次</v>
          </cell>
          <cell r="E291" t="str">
            <v>昭和電気鋳鋼株式会社</v>
          </cell>
          <cell r="F291" t="str">
            <v>復興のインフラ整備に係わるものを含む建設機械、解体機械、浚渫機械、輸送機械、橋梁の排水桝部品等のサプライチェーンの強化並びに雇用の拡大、及び品質向上のための設備新設事業</v>
          </cell>
          <cell r="G291" t="str">
            <v>中小企業</v>
          </cell>
          <cell r="H291" t="str">
            <v>高本</v>
          </cell>
          <cell r="I291" t="str">
            <v>中間</v>
          </cell>
          <cell r="J291">
            <v>41180</v>
          </cell>
          <cell r="K291">
            <v>41729</v>
          </cell>
          <cell r="L291" t="str">
            <v/>
          </cell>
          <cell r="M291">
            <v>1490000000</v>
          </cell>
          <cell r="N291">
            <v>1490000000</v>
          </cell>
          <cell r="O291">
            <v>0.4</v>
          </cell>
          <cell r="P291">
            <v>596000000</v>
          </cell>
          <cell r="Q291" t="str">
            <v>不要</v>
          </cell>
          <cell r="R291" t="str">
            <v>・公募時に雇用計算ミス
・シェアの記載の訂正により、総合評価変わらず</v>
          </cell>
          <cell r="S291">
            <v>41183</v>
          </cell>
          <cell r="T291">
            <v>41194</v>
          </cell>
          <cell r="U291" t="str">
            <v/>
          </cell>
          <cell r="W291">
            <v>41180</v>
          </cell>
          <cell r="X291">
            <v>41729</v>
          </cell>
          <cell r="Y291" t="str">
            <v/>
          </cell>
          <cell r="Z291">
            <v>1490000000</v>
          </cell>
          <cell r="AA291">
            <v>1490000000</v>
          </cell>
          <cell r="AB291">
            <v>0.4</v>
          </cell>
          <cell r="AC291">
            <v>596000000</v>
          </cell>
          <cell r="AD291" t="str">
            <v/>
          </cell>
          <cell r="AE291" t="str">
            <v/>
          </cell>
          <cell r="AF291" t="str">
            <v/>
          </cell>
          <cell r="AS291" t="str">
            <v/>
          </cell>
        </row>
        <row r="292">
          <cell r="B292" t="str">
            <v>A1080</v>
          </cell>
          <cell r="C292" t="str">
            <v>A</v>
          </cell>
          <cell r="D292" t="str">
            <v>二次</v>
          </cell>
          <cell r="E292" t="str">
            <v>川崎重工業株式会社</v>
          </cell>
          <cell r="F292" t="str">
            <v>油圧ショベル用コアパーツ及びコントロールバルブを製造するための設備を導入する事業。</v>
          </cell>
          <cell r="G292" t="str">
            <v>大企業</v>
          </cell>
          <cell r="H292" t="str">
            <v>中田</v>
          </cell>
          <cell r="I292" t="str">
            <v>宮田</v>
          </cell>
          <cell r="J292">
            <v>41153</v>
          </cell>
          <cell r="K292">
            <v>41729</v>
          </cell>
          <cell r="L292" t="str">
            <v/>
          </cell>
          <cell r="M292">
            <v>13914800000</v>
          </cell>
          <cell r="N292">
            <v>7699000000</v>
          </cell>
          <cell r="O292">
            <v>0.25</v>
          </cell>
          <cell r="P292">
            <v>1924750000</v>
          </cell>
          <cell r="Q292" t="str">
            <v>不要</v>
          </cell>
          <cell r="R292" t="str">
            <v>H27.3.31への期間延長を希望。
→理由書をMETIに要確認
※承認いただいた場合には、交付決定後に計画変更届けを提出いただくこととする</v>
          </cell>
          <cell r="S292">
            <v>41149</v>
          </cell>
          <cell r="T292">
            <v>41159</v>
          </cell>
          <cell r="U292" t="str">
            <v/>
          </cell>
          <cell r="W292">
            <v>41153</v>
          </cell>
          <cell r="X292">
            <v>41729</v>
          </cell>
          <cell r="Y292" t="str">
            <v/>
          </cell>
          <cell r="Z292">
            <v>13914800000</v>
          </cell>
          <cell r="AA292">
            <v>7699000000</v>
          </cell>
          <cell r="AB292">
            <v>0.25</v>
          </cell>
          <cell r="AC292">
            <v>1924750000</v>
          </cell>
          <cell r="AD292" t="str">
            <v/>
          </cell>
          <cell r="AE292" t="str">
            <v/>
          </cell>
          <cell r="AF292" t="str">
            <v/>
          </cell>
          <cell r="AS292" t="str">
            <v/>
          </cell>
        </row>
        <row r="293">
          <cell r="B293" t="str">
            <v>A1082</v>
          </cell>
          <cell r="C293" t="str">
            <v>A</v>
          </cell>
          <cell r="D293" t="str">
            <v>二次</v>
          </cell>
          <cell r="E293" t="str">
            <v>滋賀シミズ精工株式会社</v>
          </cell>
          <cell r="F293"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G293" t="str">
            <v>中小企業</v>
          </cell>
          <cell r="H293" t="str">
            <v>中田</v>
          </cell>
          <cell r="I293" t="str">
            <v>梶野</v>
          </cell>
          <cell r="J293" t="str">
            <v/>
          </cell>
          <cell r="K293" t="str">
            <v/>
          </cell>
          <cell r="L293" t="str">
            <v/>
          </cell>
          <cell r="M293" t="str">
            <v/>
          </cell>
          <cell r="N293" t="str">
            <v/>
          </cell>
          <cell r="O293">
            <v>0.33333333333333331</v>
          </cell>
          <cell r="P293" t="str">
            <v/>
          </cell>
          <cell r="Q293" t="str">
            <v/>
          </cell>
          <cell r="R293" t="str">
            <v/>
          </cell>
          <cell r="S293">
            <v>41180</v>
          </cell>
          <cell r="T293" t="str">
            <v/>
          </cell>
          <cell r="U293" t="str">
            <v/>
          </cell>
          <cell r="W293" t="str">
            <v/>
          </cell>
          <cell r="X293" t="str">
            <v/>
          </cell>
          <cell r="Y293" t="str">
            <v/>
          </cell>
          <cell r="Z293" t="str">
            <v/>
          </cell>
          <cell r="AA293" t="str">
            <v/>
          </cell>
          <cell r="AB293">
            <v>0.33333333333333331</v>
          </cell>
          <cell r="AC293" t="str">
            <v/>
          </cell>
          <cell r="AD293" t="str">
            <v/>
          </cell>
          <cell r="AE293" t="str">
            <v/>
          </cell>
          <cell r="AF293" t="str">
            <v/>
          </cell>
          <cell r="AS293" t="str">
            <v/>
          </cell>
        </row>
        <row r="294">
          <cell r="B294" t="str">
            <v>A1083</v>
          </cell>
          <cell r="C294" t="str">
            <v>A</v>
          </cell>
          <cell r="D294" t="str">
            <v>二次</v>
          </cell>
          <cell r="E294" t="str">
            <v>株式会社　中央機械製作所</v>
          </cell>
          <cell r="F294" t="str">
            <v>国内成長産業である先端分野の溶接ロボット・ウエハ搬送ロボット部品の安定供給と拡大を図るための新拠点設立（神戸工場建設）</v>
          </cell>
          <cell r="G294" t="str">
            <v>中小企業</v>
          </cell>
          <cell r="H294" t="str">
            <v>中田</v>
          </cell>
          <cell r="I294" t="str">
            <v>宮田</v>
          </cell>
          <cell r="J294">
            <v>41149</v>
          </cell>
          <cell r="K294">
            <v>41354</v>
          </cell>
          <cell r="L294" t="str">
            <v/>
          </cell>
          <cell r="M294">
            <v>955555000</v>
          </cell>
          <cell r="N294">
            <v>300310000</v>
          </cell>
          <cell r="O294">
            <v>0.33333333333333331</v>
          </cell>
          <cell r="P294">
            <v>100103332</v>
          </cell>
          <cell r="Q294" t="str">
            <v>不要</v>
          </cell>
          <cell r="R294" t="str">
            <v/>
          </cell>
          <cell r="S294">
            <v>41141</v>
          </cell>
          <cell r="T294">
            <v>41159</v>
          </cell>
          <cell r="U294" t="str">
            <v/>
          </cell>
          <cell r="W294">
            <v>41149</v>
          </cell>
          <cell r="X294">
            <v>41354</v>
          </cell>
          <cell r="Y294" t="str">
            <v/>
          </cell>
          <cell r="Z294">
            <v>955555000</v>
          </cell>
          <cell r="AA294">
            <v>300310000</v>
          </cell>
          <cell r="AB294">
            <v>0.33333333333333331</v>
          </cell>
          <cell r="AC294">
            <v>100103332</v>
          </cell>
          <cell r="AD294" t="str">
            <v/>
          </cell>
          <cell r="AE294" t="str">
            <v/>
          </cell>
          <cell r="AF294" t="str">
            <v/>
          </cell>
          <cell r="AS294" t="str">
            <v/>
          </cell>
        </row>
        <row r="295">
          <cell r="B295" t="str">
            <v>A1084</v>
          </cell>
          <cell r="C295" t="str">
            <v>A</v>
          </cell>
          <cell r="D295" t="str">
            <v>二次</v>
          </cell>
          <cell r="E295" t="str">
            <v>清峰金属工業株式会社</v>
          </cell>
          <cell r="F295" t="str">
            <v>リフロー3層めっき設備導入事業</v>
          </cell>
          <cell r="G295" t="str">
            <v>中小企業</v>
          </cell>
          <cell r="H295" t="str">
            <v>中田</v>
          </cell>
          <cell r="I295" t="str">
            <v>宮田</v>
          </cell>
          <cell r="J295">
            <v>41183</v>
          </cell>
          <cell r="K295">
            <v>41547</v>
          </cell>
          <cell r="L295" t="str">
            <v/>
          </cell>
          <cell r="M295">
            <v>261000000</v>
          </cell>
          <cell r="N295">
            <v>200000000</v>
          </cell>
          <cell r="O295">
            <v>0.33333333333333331</v>
          </cell>
          <cell r="P295">
            <v>66666666</v>
          </cell>
          <cell r="Q295" t="str">
            <v>不要</v>
          </cell>
          <cell r="R295" t="str">
            <v/>
          </cell>
          <cell r="S295">
            <v>41179</v>
          </cell>
          <cell r="T295">
            <v>41194</v>
          </cell>
          <cell r="U295" t="str">
            <v/>
          </cell>
          <cell r="W295">
            <v>41183</v>
          </cell>
          <cell r="X295">
            <v>41547</v>
          </cell>
          <cell r="Y295" t="str">
            <v/>
          </cell>
          <cell r="Z295">
            <v>261000000</v>
          </cell>
          <cell r="AA295">
            <v>200000000</v>
          </cell>
          <cell r="AB295">
            <v>0.33333333333333331</v>
          </cell>
          <cell r="AC295">
            <v>66666666</v>
          </cell>
          <cell r="AD295" t="str">
            <v/>
          </cell>
          <cell r="AE295" t="str">
            <v/>
          </cell>
          <cell r="AF295" t="str">
            <v/>
          </cell>
          <cell r="AS295" t="str">
            <v/>
          </cell>
        </row>
        <row r="296">
          <cell r="B296" t="str">
            <v>A1088</v>
          </cell>
          <cell r="C296" t="str">
            <v>A</v>
          </cell>
          <cell r="D296" t="str">
            <v>二次</v>
          </cell>
          <cell r="E296" t="str">
            <v>クラスターテクノロジー株式会社</v>
          </cell>
          <cell r="F296" t="str">
            <v>独自複合樹脂材料技術によるデジタルカメラ重要部材及び屋内配電盤用碍子等の製造ライン複線化と増産に対応するための設備新設</v>
          </cell>
          <cell r="G296" t="str">
            <v>中小企業</v>
          </cell>
          <cell r="H296" t="str">
            <v>梶野</v>
          </cell>
          <cell r="I296" t="str">
            <v>秋葉</v>
          </cell>
          <cell r="J296" t="str">
            <v/>
          </cell>
          <cell r="K296" t="str">
            <v/>
          </cell>
          <cell r="L296" t="str">
            <v/>
          </cell>
          <cell r="M296" t="str">
            <v/>
          </cell>
          <cell r="N296" t="str">
            <v/>
          </cell>
          <cell r="O296">
            <v>0.5</v>
          </cell>
          <cell r="P296" t="str">
            <v/>
          </cell>
          <cell r="Q296" t="str">
            <v/>
          </cell>
          <cell r="R296" t="str">
            <v/>
          </cell>
          <cell r="S296" t="str">
            <v/>
          </cell>
          <cell r="T296" t="str">
            <v/>
          </cell>
          <cell r="U296" t="str">
            <v/>
          </cell>
          <cell r="W296" t="str">
            <v/>
          </cell>
          <cell r="X296" t="str">
            <v/>
          </cell>
          <cell r="Y296" t="str">
            <v/>
          </cell>
          <cell r="Z296" t="str">
            <v/>
          </cell>
          <cell r="AA296" t="str">
            <v/>
          </cell>
          <cell r="AB296">
            <v>0.5</v>
          </cell>
          <cell r="AC296" t="str">
            <v/>
          </cell>
          <cell r="AD296" t="str">
            <v/>
          </cell>
          <cell r="AE296" t="str">
            <v/>
          </cell>
          <cell r="AF296" t="str">
            <v/>
          </cell>
          <cell r="AS296" t="str">
            <v/>
          </cell>
        </row>
        <row r="297">
          <cell r="B297" t="str">
            <v>A1091</v>
          </cell>
          <cell r="C297" t="str">
            <v>A</v>
          </cell>
          <cell r="D297" t="str">
            <v>二次</v>
          </cell>
          <cell r="E297" t="str">
            <v>株式会社オータマ</v>
          </cell>
          <cell r="F297" t="str">
            <v>高性能磁気シールド部品製造拠点の分散化と市場安定供給のための工場建設計画</v>
          </cell>
          <cell r="G297" t="str">
            <v>中小企業</v>
          </cell>
          <cell r="H297" t="str">
            <v>梶野</v>
          </cell>
          <cell r="I297" t="str">
            <v>秋葉</v>
          </cell>
          <cell r="J297" t="str">
            <v/>
          </cell>
          <cell r="K297" t="str">
            <v/>
          </cell>
          <cell r="L297" t="str">
            <v/>
          </cell>
          <cell r="M297" t="str">
            <v/>
          </cell>
          <cell r="N297" t="str">
            <v/>
          </cell>
          <cell r="O297">
            <v>0.33333333333333331</v>
          </cell>
          <cell r="P297" t="str">
            <v/>
          </cell>
          <cell r="Q297" t="str">
            <v/>
          </cell>
          <cell r="R297" t="str">
            <v/>
          </cell>
          <cell r="S297" t="str">
            <v/>
          </cell>
          <cell r="T297" t="str">
            <v/>
          </cell>
          <cell r="U297" t="str">
            <v/>
          </cell>
          <cell r="W297" t="str">
            <v/>
          </cell>
          <cell r="X297" t="str">
            <v/>
          </cell>
          <cell r="Y297" t="str">
            <v/>
          </cell>
          <cell r="Z297" t="str">
            <v/>
          </cell>
          <cell r="AA297" t="str">
            <v/>
          </cell>
          <cell r="AB297">
            <v>0.33333333333333331</v>
          </cell>
          <cell r="AC297" t="str">
            <v/>
          </cell>
          <cell r="AD297" t="str">
            <v/>
          </cell>
          <cell r="AE297" t="str">
            <v/>
          </cell>
          <cell r="AF297" t="str">
            <v/>
          </cell>
          <cell r="AS297" t="str">
            <v/>
          </cell>
        </row>
        <row r="298">
          <cell r="B298" t="str">
            <v>A1098</v>
          </cell>
          <cell r="C298" t="str">
            <v>A</v>
          </cell>
          <cell r="D298" t="str">
            <v>二次</v>
          </cell>
          <cell r="E298" t="str">
            <v>日本無機化学工業株式会社</v>
          </cell>
          <cell r="F298" t="str">
            <v>ﾓﾘﾌﾞﾃﾞﾝ酸ｱﾝﾓﾆｳﾑ製造の改善</v>
          </cell>
          <cell r="G298" t="str">
            <v>中小企業</v>
          </cell>
          <cell r="H298" t="str">
            <v>宮田</v>
          </cell>
          <cell r="I298" t="str">
            <v>中間</v>
          </cell>
          <cell r="J298">
            <v>41127</v>
          </cell>
          <cell r="K298">
            <v>41729</v>
          </cell>
          <cell r="L298" t="str">
            <v/>
          </cell>
          <cell r="M298">
            <v>154000000</v>
          </cell>
          <cell r="N298">
            <v>90000000</v>
          </cell>
          <cell r="O298">
            <v>0.33333333333333331</v>
          </cell>
          <cell r="P298">
            <v>30000000</v>
          </cell>
          <cell r="Q298" t="str">
            <v>要</v>
          </cell>
          <cell r="R298" t="str">
            <v>応募時からの減額についてはMETI確認済。</v>
          </cell>
          <cell r="S298">
            <v>41131</v>
          </cell>
          <cell r="T298">
            <v>41159</v>
          </cell>
          <cell r="U298" t="str">
            <v/>
          </cell>
          <cell r="W298">
            <v>41127</v>
          </cell>
          <cell r="X298">
            <v>41729</v>
          </cell>
          <cell r="Y298" t="str">
            <v/>
          </cell>
          <cell r="Z298">
            <v>154000000</v>
          </cell>
          <cell r="AA298">
            <v>90000000</v>
          </cell>
          <cell r="AB298">
            <v>0.33333333333333331</v>
          </cell>
          <cell r="AC298">
            <v>30000000</v>
          </cell>
          <cell r="AD298" t="str">
            <v/>
          </cell>
          <cell r="AE298" t="str">
            <v/>
          </cell>
          <cell r="AF298" t="str">
            <v/>
          </cell>
          <cell r="AS298" t="str">
            <v/>
          </cell>
        </row>
        <row r="299">
          <cell r="B299" t="str">
            <v>A1103</v>
          </cell>
          <cell r="C299" t="str">
            <v>A</v>
          </cell>
          <cell r="D299" t="str">
            <v>二次</v>
          </cell>
          <cell r="E299" t="str">
            <v>カツヤマファインテック株式会社</v>
          </cell>
          <cell r="F299" t="str">
            <v>重要保安部品であるショルダー・アジャスターの複線化要請への対応及び国内生産維持・拡大への対応</v>
          </cell>
          <cell r="G299" t="str">
            <v>中小企業</v>
          </cell>
          <cell r="H299" t="str">
            <v>中田</v>
          </cell>
          <cell r="I299" t="str">
            <v>梶野</v>
          </cell>
          <cell r="J299" t="str">
            <v/>
          </cell>
          <cell r="K299" t="str">
            <v/>
          </cell>
          <cell r="L299" t="str">
            <v/>
          </cell>
          <cell r="M299" t="str">
            <v/>
          </cell>
          <cell r="N299" t="str">
            <v/>
          </cell>
          <cell r="O299">
            <v>0.33333333333333331</v>
          </cell>
          <cell r="P299" t="str">
            <v/>
          </cell>
          <cell r="Q299" t="str">
            <v/>
          </cell>
          <cell r="R299" t="str">
            <v>中国情勢が不安定で生産が4-5割減少の見込み。よって設備投資が困難に。
→事業延長か取り止めの検討を依頼（10/23中田）</v>
          </cell>
          <cell r="S299" t="str">
            <v/>
          </cell>
          <cell r="T299" t="str">
            <v/>
          </cell>
          <cell r="U299" t="str">
            <v/>
          </cell>
          <cell r="W299" t="str">
            <v/>
          </cell>
          <cell r="X299" t="str">
            <v/>
          </cell>
          <cell r="Y299" t="str">
            <v/>
          </cell>
          <cell r="Z299" t="str">
            <v/>
          </cell>
          <cell r="AA299" t="str">
            <v/>
          </cell>
          <cell r="AB299">
            <v>0.33333333333333331</v>
          </cell>
          <cell r="AC299" t="str">
            <v/>
          </cell>
          <cell r="AD299" t="str">
            <v/>
          </cell>
          <cell r="AE299" t="str">
            <v/>
          </cell>
          <cell r="AF299" t="str">
            <v/>
          </cell>
          <cell r="AS299" t="str">
            <v/>
          </cell>
        </row>
        <row r="300">
          <cell r="B300" t="str">
            <v>A1104</v>
          </cell>
          <cell r="C300" t="str">
            <v>A</v>
          </cell>
          <cell r="D300" t="str">
            <v>二次</v>
          </cell>
          <cell r="E300" t="str">
            <v>昭和タイタニウム株式会社</v>
          </cell>
          <cell r="F300" t="str">
            <v>次世代情報通信機器向けコンデンサの競争力強化に貢献する電子材料</v>
          </cell>
          <cell r="G300" t="str">
            <v>大企業</v>
          </cell>
          <cell r="H300" t="str">
            <v>梶野</v>
          </cell>
          <cell r="I300" t="str">
            <v>秋葉</v>
          </cell>
          <cell r="J300">
            <v>41131</v>
          </cell>
          <cell r="K300">
            <v>41729</v>
          </cell>
          <cell r="L300" t="str">
            <v/>
          </cell>
          <cell r="M300">
            <v>2220010000</v>
          </cell>
          <cell r="N300">
            <v>772560000</v>
          </cell>
          <cell r="O300">
            <v>0.25</v>
          </cell>
          <cell r="P300">
            <v>193140000</v>
          </cell>
          <cell r="Q300" t="str">
            <v>要</v>
          </cell>
          <cell r="R300" t="str">
            <v/>
          </cell>
          <cell r="S300">
            <v>41131</v>
          </cell>
          <cell r="T300">
            <v>41145</v>
          </cell>
          <cell r="U300" t="str">
            <v/>
          </cell>
          <cell r="W300">
            <v>41131</v>
          </cell>
          <cell r="X300">
            <v>41729</v>
          </cell>
          <cell r="Y300" t="str">
            <v/>
          </cell>
          <cell r="Z300">
            <v>2220010000</v>
          </cell>
          <cell r="AA300">
            <v>772560000</v>
          </cell>
          <cell r="AB300">
            <v>0.25</v>
          </cell>
          <cell r="AC300">
            <v>193140000</v>
          </cell>
          <cell r="AD300" t="str">
            <v/>
          </cell>
          <cell r="AE300" t="str">
            <v/>
          </cell>
          <cell r="AF300" t="str">
            <v/>
          </cell>
          <cell r="AS300" t="str">
            <v/>
          </cell>
        </row>
        <row r="301">
          <cell r="B301" t="str">
            <v>A1105</v>
          </cell>
          <cell r="C301" t="str">
            <v>A</v>
          </cell>
          <cell r="D301" t="str">
            <v>二次</v>
          </cell>
          <cell r="E301" t="str">
            <v>尾張精機株式会社</v>
          </cell>
          <cell r="F301" t="str">
            <v>分散化、複線化対応メッシュベルト式連続熱処理炉設置工事</v>
          </cell>
          <cell r="G301" t="str">
            <v>大企業</v>
          </cell>
          <cell r="H301" t="str">
            <v>中田</v>
          </cell>
          <cell r="I301" t="str">
            <v>梶野</v>
          </cell>
          <cell r="J301" t="str">
            <v>交付決定日</v>
          </cell>
          <cell r="K301">
            <v>41348</v>
          </cell>
          <cell r="L301" t="str">
            <v/>
          </cell>
          <cell r="M301">
            <v>689580000</v>
          </cell>
          <cell r="N301">
            <v>183580000</v>
          </cell>
          <cell r="O301">
            <v>0.16666666666666666</v>
          </cell>
          <cell r="P301">
            <v>30595000</v>
          </cell>
          <cell r="Q301" t="str">
            <v>要</v>
          </cell>
          <cell r="R301" t="str">
            <v/>
          </cell>
          <cell r="S301">
            <v>41141</v>
          </cell>
          <cell r="T301">
            <v>41145</v>
          </cell>
          <cell r="U301" t="str">
            <v/>
          </cell>
          <cell r="W301" t="str">
            <v>交付決定日</v>
          </cell>
          <cell r="X301">
            <v>41348</v>
          </cell>
          <cell r="Y301" t="str">
            <v/>
          </cell>
          <cell r="Z301">
            <v>689580000</v>
          </cell>
          <cell r="AA301">
            <v>183580000</v>
          </cell>
          <cell r="AB301">
            <v>0.16666666666666666</v>
          </cell>
          <cell r="AC301">
            <v>30595000</v>
          </cell>
          <cell r="AD301" t="str">
            <v/>
          </cell>
          <cell r="AE301" t="str">
            <v/>
          </cell>
          <cell r="AF301" t="str">
            <v/>
          </cell>
          <cell r="AS301" t="str">
            <v/>
          </cell>
        </row>
        <row r="302">
          <cell r="B302" t="str">
            <v>A1108</v>
          </cell>
          <cell r="C302" t="str">
            <v>A</v>
          </cell>
          <cell r="D302" t="str">
            <v>二次</v>
          </cell>
          <cell r="E302" t="str">
            <v>臼井国際産業株式会社</v>
          </cell>
          <cell r="F302" t="str">
            <v>デイーゼルエンジン用燃料噴射管の低価格高圧化対応</v>
          </cell>
          <cell r="G302" t="str">
            <v>大企業</v>
          </cell>
          <cell r="H302" t="str">
            <v>中田</v>
          </cell>
          <cell r="I302" t="str">
            <v>梶野</v>
          </cell>
          <cell r="J302">
            <v>41142</v>
          </cell>
          <cell r="K302">
            <v>41728</v>
          </cell>
          <cell r="L302" t="str">
            <v/>
          </cell>
          <cell r="M302">
            <v>731800000</v>
          </cell>
          <cell r="N302">
            <v>689350000</v>
          </cell>
          <cell r="O302">
            <v>0.16666666666666666</v>
          </cell>
          <cell r="P302">
            <v>114891666</v>
          </cell>
          <cell r="Q302" t="str">
            <v>不要</v>
          </cell>
          <cell r="R302" t="str">
            <v/>
          </cell>
          <cell r="S302">
            <v>41141</v>
          </cell>
          <cell r="T302">
            <v>41152</v>
          </cell>
          <cell r="U302" t="str">
            <v/>
          </cell>
          <cell r="W302">
            <v>41142</v>
          </cell>
          <cell r="X302">
            <v>41728</v>
          </cell>
          <cell r="Y302" t="str">
            <v/>
          </cell>
          <cell r="Z302">
            <v>731800000</v>
          </cell>
          <cell r="AA302">
            <v>689350000</v>
          </cell>
          <cell r="AB302">
            <v>0.16666666666666666</v>
          </cell>
          <cell r="AC302">
            <v>114891666</v>
          </cell>
          <cell r="AD302" t="str">
            <v/>
          </cell>
          <cell r="AE302" t="str">
            <v/>
          </cell>
          <cell r="AF302" t="str">
            <v/>
          </cell>
          <cell r="AS302" t="str">
            <v/>
          </cell>
        </row>
        <row r="303">
          <cell r="B303" t="str">
            <v>A1110</v>
          </cell>
          <cell r="C303" t="str">
            <v>A</v>
          </cell>
          <cell r="D303" t="str">
            <v>二次</v>
          </cell>
          <cell r="E303" t="str">
            <v>今井航空機器工業株式会社</v>
          </cell>
          <cell r="F303" t="str">
            <v>次世代中型旅客機（ボーイング７８７）大型構造部品生産工場の新設</v>
          </cell>
          <cell r="G303" t="str">
            <v>中小企業</v>
          </cell>
          <cell r="H303" t="str">
            <v>宮田</v>
          </cell>
          <cell r="I303" t="str">
            <v>中間</v>
          </cell>
          <cell r="J303">
            <v>41197</v>
          </cell>
          <cell r="K303">
            <v>41698</v>
          </cell>
          <cell r="L303" t="str">
            <v/>
          </cell>
          <cell r="M303">
            <v>963500000</v>
          </cell>
          <cell r="N303">
            <v>530000000</v>
          </cell>
          <cell r="O303">
            <v>0.4</v>
          </cell>
          <cell r="P303">
            <v>212000000</v>
          </cell>
          <cell r="Q303" t="str">
            <v>不要</v>
          </cell>
          <cell r="R303" t="str">
            <v/>
          </cell>
          <cell r="S303" t="str">
            <v/>
          </cell>
          <cell r="T303" t="str">
            <v/>
          </cell>
          <cell r="U303" t="str">
            <v/>
          </cell>
          <cell r="W303">
            <v>41197</v>
          </cell>
          <cell r="X303">
            <v>41698</v>
          </cell>
          <cell r="Y303" t="str">
            <v/>
          </cell>
          <cell r="Z303">
            <v>963500000</v>
          </cell>
          <cell r="AA303">
            <v>530000000</v>
          </cell>
          <cell r="AB303">
            <v>0.4</v>
          </cell>
          <cell r="AC303">
            <v>212000000</v>
          </cell>
          <cell r="AD303" t="str">
            <v/>
          </cell>
          <cell r="AE303" t="str">
            <v/>
          </cell>
          <cell r="AF303" t="str">
            <v/>
          </cell>
          <cell r="AS303" t="str">
            <v/>
          </cell>
        </row>
        <row r="304">
          <cell r="B304" t="str">
            <v>A1111</v>
          </cell>
          <cell r="C304" t="str">
            <v>A</v>
          </cell>
          <cell r="D304" t="str">
            <v>二次</v>
          </cell>
          <cell r="E304" t="str">
            <v>日本新金属株式会社</v>
          </cell>
          <cell r="F304" t="str">
            <v>微粒炭化タングステン粉末増産設備工事</v>
          </cell>
          <cell r="G304" t="str">
            <v>大企業</v>
          </cell>
          <cell r="H304" t="str">
            <v>中田</v>
          </cell>
          <cell r="I304" t="str">
            <v>宮田</v>
          </cell>
          <cell r="J304" t="str">
            <v/>
          </cell>
          <cell r="K304" t="str">
            <v/>
          </cell>
          <cell r="L304" t="str">
            <v/>
          </cell>
          <cell r="M304" t="str">
            <v/>
          </cell>
          <cell r="N304" t="str">
            <v/>
          </cell>
          <cell r="O304">
            <v>0.25</v>
          </cell>
          <cell r="P304" t="str">
            <v/>
          </cell>
          <cell r="Q304" t="str">
            <v/>
          </cell>
          <cell r="R304" t="str">
            <v/>
          </cell>
          <cell r="S304">
            <v>41204</v>
          </cell>
          <cell r="T304" t="str">
            <v/>
          </cell>
          <cell r="U304" t="str">
            <v/>
          </cell>
          <cell r="W304" t="str">
            <v/>
          </cell>
          <cell r="X304" t="str">
            <v/>
          </cell>
          <cell r="Y304" t="str">
            <v/>
          </cell>
          <cell r="Z304" t="str">
            <v/>
          </cell>
          <cell r="AA304" t="str">
            <v/>
          </cell>
          <cell r="AB304">
            <v>0.25</v>
          </cell>
          <cell r="AC304" t="str">
            <v/>
          </cell>
          <cell r="AD304" t="str">
            <v/>
          </cell>
          <cell r="AE304" t="str">
            <v/>
          </cell>
          <cell r="AF304" t="str">
            <v/>
          </cell>
          <cell r="AS304" t="str">
            <v/>
          </cell>
        </row>
        <row r="305">
          <cell r="B305" t="str">
            <v>A1113</v>
          </cell>
          <cell r="C305" t="str">
            <v>A</v>
          </cell>
          <cell r="D305" t="str">
            <v>二次</v>
          </cell>
          <cell r="E305" t="str">
            <v>株式会社アンテックス
三菱UFJリース株式会社</v>
          </cell>
          <cell r="F305" t="str">
            <v>アンテックス高萩工場設備増強</v>
          </cell>
          <cell r="G305" t="str">
            <v>中小企業</v>
          </cell>
          <cell r="H305" t="str">
            <v>高本</v>
          </cell>
          <cell r="I305" t="str">
            <v>中間</v>
          </cell>
          <cell r="J305">
            <v>41182</v>
          </cell>
          <cell r="K305">
            <v>41364</v>
          </cell>
          <cell r="L305" t="str">
            <v/>
          </cell>
          <cell r="M305">
            <v>445450925</v>
          </cell>
          <cell r="N305">
            <v>438055496</v>
          </cell>
          <cell r="O305">
            <v>0.33333333333333331</v>
          </cell>
          <cell r="P305">
            <v>146018496</v>
          </cell>
          <cell r="Q305" t="str">
            <v>不要</v>
          </cell>
          <cell r="R305" t="str">
            <v/>
          </cell>
          <cell r="S305">
            <v>41166</v>
          </cell>
          <cell r="T305">
            <v>41176</v>
          </cell>
          <cell r="U305" t="str">
            <v/>
          </cell>
          <cell r="W305">
            <v>41182</v>
          </cell>
          <cell r="X305">
            <v>41364</v>
          </cell>
          <cell r="Y305" t="str">
            <v/>
          </cell>
          <cell r="Z305">
            <v>445450925</v>
          </cell>
          <cell r="AA305">
            <v>438055496</v>
          </cell>
          <cell r="AB305">
            <v>0.33333333333333331</v>
          </cell>
          <cell r="AC305">
            <v>146018496</v>
          </cell>
          <cell r="AD305" t="str">
            <v/>
          </cell>
          <cell r="AE305" t="str">
            <v/>
          </cell>
          <cell r="AF305" t="str">
            <v/>
          </cell>
          <cell r="AS305" t="str">
            <v/>
          </cell>
        </row>
        <row r="306">
          <cell r="B306" t="str">
            <v>A1114</v>
          </cell>
          <cell r="C306" t="str">
            <v>A</v>
          </cell>
          <cell r="D306" t="str">
            <v>二次</v>
          </cell>
          <cell r="E306" t="str">
            <v>石川サンケン株式会社</v>
          </cell>
          <cell r="F306" t="str">
            <v>車載用パワー半導体の増産設備の導入</v>
          </cell>
          <cell r="G306" t="str">
            <v>大企業</v>
          </cell>
          <cell r="H306" t="str">
            <v>梶野</v>
          </cell>
          <cell r="I306" t="str">
            <v>徳重</v>
          </cell>
          <cell r="J306" t="str">
            <v/>
          </cell>
          <cell r="K306" t="str">
            <v/>
          </cell>
          <cell r="L306" t="str">
            <v/>
          </cell>
          <cell r="M306" t="str">
            <v/>
          </cell>
          <cell r="N306" t="str">
            <v/>
          </cell>
          <cell r="O306">
            <v>0.16666666666666666</v>
          </cell>
          <cell r="P306" t="str">
            <v/>
          </cell>
          <cell r="Q306" t="str">
            <v/>
          </cell>
          <cell r="R306" t="str">
            <v/>
          </cell>
          <cell r="S306">
            <v>41187</v>
          </cell>
          <cell r="T306" t="str">
            <v/>
          </cell>
          <cell r="U306" t="str">
            <v/>
          </cell>
          <cell r="W306" t="str">
            <v/>
          </cell>
          <cell r="X306" t="str">
            <v/>
          </cell>
          <cell r="Y306" t="str">
            <v/>
          </cell>
          <cell r="Z306" t="str">
            <v/>
          </cell>
          <cell r="AA306" t="str">
            <v/>
          </cell>
          <cell r="AB306">
            <v>0.16666666666666666</v>
          </cell>
          <cell r="AC306" t="str">
            <v/>
          </cell>
          <cell r="AD306" t="str">
            <v/>
          </cell>
          <cell r="AE306" t="str">
            <v/>
          </cell>
          <cell r="AF306" t="str">
            <v/>
          </cell>
          <cell r="AS306" t="str">
            <v/>
          </cell>
        </row>
        <row r="307">
          <cell r="B307" t="str">
            <v>A1115</v>
          </cell>
          <cell r="C307" t="str">
            <v>A</v>
          </cell>
          <cell r="D307" t="str">
            <v>二次</v>
          </cell>
          <cell r="E307" t="str">
            <v>株式会社ニノミヤ</v>
          </cell>
          <cell r="F307" t="str">
            <v>世界的に需要拡大が拡大している「自動車用過給機（ターボチャージャー）」に不可欠な構成部品であるベアリングハウジングの生産拡大のための新工場建設、設備導入</v>
          </cell>
          <cell r="G307" t="str">
            <v>中小企業</v>
          </cell>
          <cell r="H307" t="str">
            <v>中田</v>
          </cell>
          <cell r="I307" t="str">
            <v>梶野</v>
          </cell>
          <cell r="J307">
            <v>41153</v>
          </cell>
          <cell r="K307">
            <v>41698</v>
          </cell>
          <cell r="L307" t="str">
            <v/>
          </cell>
          <cell r="M307">
            <v>948537000</v>
          </cell>
          <cell r="N307">
            <v>818537000</v>
          </cell>
          <cell r="O307">
            <v>0.33333333333333331</v>
          </cell>
          <cell r="P307">
            <v>272845666</v>
          </cell>
          <cell r="Q307" t="str">
            <v>不要</v>
          </cell>
          <cell r="R307" t="str">
            <v/>
          </cell>
          <cell r="S307">
            <v>41149</v>
          </cell>
          <cell r="T307">
            <v>41159</v>
          </cell>
          <cell r="U307" t="str">
            <v/>
          </cell>
          <cell r="W307">
            <v>41153</v>
          </cell>
          <cell r="X307">
            <v>41698</v>
          </cell>
          <cell r="Y307" t="str">
            <v/>
          </cell>
          <cell r="Z307">
            <v>948537000</v>
          </cell>
          <cell r="AA307">
            <v>818537000</v>
          </cell>
          <cell r="AB307">
            <v>0.33333333333333331</v>
          </cell>
          <cell r="AC307">
            <v>272845666</v>
          </cell>
          <cell r="AD307" t="str">
            <v/>
          </cell>
          <cell r="AE307" t="str">
            <v/>
          </cell>
          <cell r="AF307" t="str">
            <v/>
          </cell>
          <cell r="AS307" t="str">
            <v/>
          </cell>
        </row>
        <row r="308">
          <cell r="B308" t="str">
            <v>A1117</v>
          </cell>
          <cell r="C308" t="str">
            <v>A</v>
          </cell>
          <cell r="D308" t="str">
            <v>二次</v>
          </cell>
          <cell r="E308" t="str">
            <v>上原ﾈｰﾑﾌﾟﾚｰﾄ工業株式会社</v>
          </cell>
          <cell r="F308" t="str">
            <v>高性能自動車用エアバックエンブレムの生産</v>
          </cell>
          <cell r="G308" t="str">
            <v>中小企業</v>
          </cell>
          <cell r="H308" t="str">
            <v>梶野</v>
          </cell>
          <cell r="I308" t="str">
            <v>徳重</v>
          </cell>
          <cell r="J308">
            <v>41131</v>
          </cell>
          <cell r="K308">
            <v>41358</v>
          </cell>
          <cell r="L308" t="str">
            <v/>
          </cell>
          <cell r="M308">
            <v>292760000</v>
          </cell>
          <cell r="N308">
            <v>127960000</v>
          </cell>
          <cell r="O308">
            <v>0.33333333333333331</v>
          </cell>
          <cell r="P308">
            <v>42653333</v>
          </cell>
          <cell r="Q308" t="str">
            <v>不要</v>
          </cell>
          <cell r="R308" t="str">
            <v/>
          </cell>
          <cell r="S308">
            <v>41131</v>
          </cell>
          <cell r="T308">
            <v>41145</v>
          </cell>
          <cell r="U308" t="str">
            <v/>
          </cell>
          <cell r="W308">
            <v>41131</v>
          </cell>
          <cell r="X308">
            <v>41358</v>
          </cell>
          <cell r="Y308" t="str">
            <v/>
          </cell>
          <cell r="Z308">
            <v>292760000</v>
          </cell>
          <cell r="AA308">
            <v>127960000</v>
          </cell>
          <cell r="AB308">
            <v>0.33333333333333331</v>
          </cell>
          <cell r="AC308">
            <v>42653333</v>
          </cell>
          <cell r="AD308" t="str">
            <v/>
          </cell>
          <cell r="AE308" t="str">
            <v/>
          </cell>
          <cell r="AF308" t="str">
            <v/>
          </cell>
          <cell r="AS308" t="str">
            <v/>
          </cell>
        </row>
        <row r="309">
          <cell r="B309" t="str">
            <v>A1119</v>
          </cell>
          <cell r="C309" t="str">
            <v>A</v>
          </cell>
          <cell r="D309" t="str">
            <v>二次</v>
          </cell>
          <cell r="E309" t="str">
            <v>株式会社　マルヒ</v>
          </cell>
          <cell r="F309" t="str">
            <v>災害復旧に関わる小型カーボンブラシの国内製造</v>
          </cell>
          <cell r="G309" t="str">
            <v>中小企業</v>
          </cell>
          <cell r="H309" t="str">
            <v>梶野</v>
          </cell>
          <cell r="I309" t="str">
            <v>秋葉</v>
          </cell>
          <cell r="J309" t="str">
            <v/>
          </cell>
          <cell r="K309" t="str">
            <v/>
          </cell>
          <cell r="L309" t="str">
            <v/>
          </cell>
          <cell r="M309" t="str">
            <v/>
          </cell>
          <cell r="N309" t="str">
            <v/>
          </cell>
          <cell r="O309">
            <v>0.33333333333333331</v>
          </cell>
          <cell r="P309" t="str">
            <v/>
          </cell>
          <cell r="Q309" t="str">
            <v/>
          </cell>
          <cell r="R309" t="str">
            <v/>
          </cell>
          <cell r="S309" t="str">
            <v/>
          </cell>
          <cell r="T309" t="str">
            <v/>
          </cell>
          <cell r="U309" t="str">
            <v/>
          </cell>
          <cell r="W309" t="str">
            <v/>
          </cell>
          <cell r="X309" t="str">
            <v/>
          </cell>
          <cell r="Y309" t="str">
            <v/>
          </cell>
          <cell r="Z309" t="str">
            <v/>
          </cell>
          <cell r="AA309" t="str">
            <v/>
          </cell>
          <cell r="AB309">
            <v>0.33333333333333331</v>
          </cell>
          <cell r="AC309" t="str">
            <v/>
          </cell>
          <cell r="AD309" t="str">
            <v/>
          </cell>
          <cell r="AE309" t="str">
            <v/>
          </cell>
          <cell r="AF309" t="str">
            <v/>
          </cell>
          <cell r="AS309" t="str">
            <v/>
          </cell>
        </row>
        <row r="310">
          <cell r="B310" t="str">
            <v>A1120</v>
          </cell>
          <cell r="C310" t="str">
            <v>A</v>
          </cell>
          <cell r="D310" t="str">
            <v>二次</v>
          </cell>
          <cell r="E310" t="str">
            <v>澤藤電機株式会社</v>
          </cell>
          <cell r="F310" t="str">
            <v>大中型トラック・バス用オルタネータ・スタータ製造設備の増強</v>
          </cell>
          <cell r="G310" t="str">
            <v>大企業</v>
          </cell>
          <cell r="H310" t="str">
            <v>梶野</v>
          </cell>
          <cell r="I310" t="str">
            <v>徳重</v>
          </cell>
          <cell r="J310" t="str">
            <v/>
          </cell>
          <cell r="K310" t="str">
            <v/>
          </cell>
          <cell r="L310" t="str">
            <v/>
          </cell>
          <cell r="M310" t="str">
            <v/>
          </cell>
          <cell r="N310" t="str">
            <v/>
          </cell>
          <cell r="O310">
            <v>0.16666666666666666</v>
          </cell>
          <cell r="P310" t="str">
            <v/>
          </cell>
          <cell r="Q310" t="str">
            <v/>
          </cell>
          <cell r="R310" t="str">
            <v/>
          </cell>
          <cell r="S310">
            <v>41208</v>
          </cell>
          <cell r="T310" t="str">
            <v/>
          </cell>
          <cell r="U310" t="str">
            <v/>
          </cell>
          <cell r="W310" t="str">
            <v/>
          </cell>
          <cell r="X310" t="str">
            <v/>
          </cell>
          <cell r="Y310" t="str">
            <v/>
          </cell>
          <cell r="Z310" t="str">
            <v/>
          </cell>
          <cell r="AA310" t="str">
            <v/>
          </cell>
          <cell r="AB310">
            <v>0.16666666666666666</v>
          </cell>
          <cell r="AC310" t="str">
            <v/>
          </cell>
          <cell r="AD310" t="str">
            <v/>
          </cell>
          <cell r="AE310" t="str">
            <v/>
          </cell>
          <cell r="AF310" t="str">
            <v/>
          </cell>
          <cell r="AS310" t="str">
            <v/>
          </cell>
        </row>
        <row r="311">
          <cell r="B311" t="str">
            <v>A1121</v>
          </cell>
          <cell r="C311" t="str">
            <v>A</v>
          </cell>
          <cell r="D311" t="str">
            <v>二次</v>
          </cell>
          <cell r="E311" t="str">
            <v>シャープ株式会社
シャープファイナンス株式会社</v>
          </cell>
          <cell r="F311" t="str">
            <v>S-IGZO化設備投資</v>
          </cell>
          <cell r="G311" t="str">
            <v>大企業</v>
          </cell>
          <cell r="H311" t="str">
            <v>梶野</v>
          </cell>
          <cell r="I311" t="str">
            <v>秋葉</v>
          </cell>
          <cell r="J311" t="str">
            <v>交付決定日</v>
          </cell>
          <cell r="K311">
            <v>41729</v>
          </cell>
          <cell r="L311" t="str">
            <v/>
          </cell>
          <cell r="M311">
            <v>45000000000</v>
          </cell>
          <cell r="N311">
            <v>45000000000</v>
          </cell>
          <cell r="O311">
            <v>0.16666666666666666</v>
          </cell>
          <cell r="P311">
            <v>7500000000</v>
          </cell>
          <cell r="Q311" t="str">
            <v>不要</v>
          </cell>
          <cell r="R311" t="str">
            <v>・交付決定保留中（METIストップ）</v>
          </cell>
          <cell r="S311">
            <v>41155</v>
          </cell>
          <cell r="T311">
            <v>41176</v>
          </cell>
          <cell r="U311" t="str">
            <v/>
          </cell>
          <cell r="W311" t="str">
            <v>交付決定日</v>
          </cell>
          <cell r="X311">
            <v>41729</v>
          </cell>
          <cell r="Y311" t="str">
            <v/>
          </cell>
          <cell r="Z311">
            <v>45000000000</v>
          </cell>
          <cell r="AA311">
            <v>45000000000</v>
          </cell>
          <cell r="AB311">
            <v>0.16666666666666666</v>
          </cell>
          <cell r="AC311">
            <v>7500000000</v>
          </cell>
          <cell r="AD311" t="str">
            <v/>
          </cell>
          <cell r="AE311" t="str">
            <v/>
          </cell>
          <cell r="AF311" t="str">
            <v/>
          </cell>
          <cell r="AS311" t="str">
            <v/>
          </cell>
        </row>
        <row r="312">
          <cell r="B312" t="str">
            <v>A1122</v>
          </cell>
          <cell r="C312" t="str">
            <v>A</v>
          </cell>
          <cell r="D312" t="str">
            <v>二次</v>
          </cell>
          <cell r="E312" t="str">
            <v>岡本硝子株式会社</v>
          </cell>
          <cell r="F312" t="str">
            <v>直接成型によるプロジェクター用内部レンズの国内一貫製造</v>
          </cell>
          <cell r="G312" t="str">
            <v>中小企業</v>
          </cell>
          <cell r="H312" t="str">
            <v>梶野</v>
          </cell>
          <cell r="I312" t="str">
            <v>秋葉</v>
          </cell>
          <cell r="J312">
            <v>41131</v>
          </cell>
          <cell r="K312">
            <v>41364</v>
          </cell>
          <cell r="L312" t="str">
            <v/>
          </cell>
          <cell r="M312">
            <v>230000000</v>
          </cell>
          <cell r="N312">
            <v>230000000</v>
          </cell>
          <cell r="O312">
            <v>0.5</v>
          </cell>
          <cell r="P312">
            <v>115000000</v>
          </cell>
          <cell r="Q312" t="str">
            <v>不要</v>
          </cell>
          <cell r="R312" t="str">
            <v/>
          </cell>
          <cell r="S312">
            <v>41131</v>
          </cell>
          <cell r="T312">
            <v>41152</v>
          </cell>
          <cell r="U312" t="str">
            <v/>
          </cell>
          <cell r="W312">
            <v>41131</v>
          </cell>
          <cell r="X312">
            <v>41364</v>
          </cell>
          <cell r="Y312" t="str">
            <v/>
          </cell>
          <cell r="Z312">
            <v>230000000</v>
          </cell>
          <cell r="AA312">
            <v>230000000</v>
          </cell>
          <cell r="AB312">
            <v>0.5</v>
          </cell>
          <cell r="AC312">
            <v>115000000</v>
          </cell>
          <cell r="AD312" t="str">
            <v/>
          </cell>
          <cell r="AE312" t="str">
            <v/>
          </cell>
          <cell r="AF312" t="str">
            <v/>
          </cell>
          <cell r="AS312" t="str">
            <v/>
          </cell>
        </row>
        <row r="313">
          <cell r="B313" t="str">
            <v>A1123</v>
          </cell>
          <cell r="C313" t="str">
            <v>A</v>
          </cell>
          <cell r="D313" t="str">
            <v>二次</v>
          </cell>
          <cell r="E313" t="str">
            <v>福島製鋼株式会社</v>
          </cell>
          <cell r="F313" t="str">
            <v>東日本大震災復興並び海外資源採掘国用建設機械部品（油圧ｺﾝﾄﾛｰﾙﾊﾞﾙﾌﾞ）の増産設備導入事業</v>
          </cell>
          <cell r="G313" t="str">
            <v>大企業</v>
          </cell>
          <cell r="H313" t="str">
            <v>中田</v>
          </cell>
          <cell r="I313" t="str">
            <v>宮田</v>
          </cell>
          <cell r="J313" t="str">
            <v/>
          </cell>
          <cell r="K313" t="str">
            <v/>
          </cell>
          <cell r="L313" t="str">
            <v/>
          </cell>
          <cell r="M313" t="str">
            <v/>
          </cell>
          <cell r="N313" t="str">
            <v/>
          </cell>
          <cell r="O313">
            <v>0.25</v>
          </cell>
          <cell r="P313" t="str">
            <v/>
          </cell>
          <cell r="Q313" t="str">
            <v/>
          </cell>
          <cell r="R313" t="str">
            <v>「補助事業に要する経費」減額。ＭＥＴＩ了承（9/26中田）
期間延長（H27.3.31）についてMETI照会中。（10/9中田）</v>
          </cell>
          <cell r="S313" t="str">
            <v/>
          </cell>
          <cell r="T313" t="str">
            <v/>
          </cell>
          <cell r="U313" t="str">
            <v/>
          </cell>
          <cell r="W313" t="str">
            <v/>
          </cell>
          <cell r="X313" t="str">
            <v/>
          </cell>
          <cell r="Y313" t="str">
            <v/>
          </cell>
          <cell r="Z313" t="str">
            <v/>
          </cell>
          <cell r="AA313" t="str">
            <v/>
          </cell>
          <cell r="AB313">
            <v>0.25</v>
          </cell>
          <cell r="AC313" t="str">
            <v/>
          </cell>
          <cell r="AD313" t="str">
            <v/>
          </cell>
          <cell r="AE313" t="str">
            <v/>
          </cell>
          <cell r="AF313" t="str">
            <v/>
          </cell>
          <cell r="AS313" t="str">
            <v/>
          </cell>
        </row>
        <row r="314">
          <cell r="B314" t="str">
            <v>A1128</v>
          </cell>
          <cell r="C314" t="str">
            <v>A</v>
          </cell>
          <cell r="D314" t="str">
            <v>二次</v>
          </cell>
          <cell r="E314" t="str">
            <v>株式会社デンソー</v>
          </cell>
          <cell r="F314" t="str">
            <v>富士通セミコンダクター㈱岩手工場の買収、及び当工場への当社製ウエハ生産設備新設によるウエハ生産能力の増強</v>
          </cell>
          <cell r="G314" t="str">
            <v>大企業</v>
          </cell>
          <cell r="H314" t="str">
            <v>梶野</v>
          </cell>
          <cell r="I314" t="str">
            <v>徳重</v>
          </cell>
          <cell r="J314">
            <v>41183</v>
          </cell>
          <cell r="K314">
            <v>42094</v>
          </cell>
          <cell r="L314" t="str">
            <v>○</v>
          </cell>
          <cell r="M314">
            <v>15966000000</v>
          </cell>
          <cell r="N314">
            <v>10187000000</v>
          </cell>
          <cell r="O314">
            <v>0.25</v>
          </cell>
          <cell r="P314">
            <v>2546750000</v>
          </cell>
          <cell r="Q314" t="str">
            <v>要</v>
          </cell>
          <cell r="R314" t="str">
            <v>・9/7　期間延長に関する書類が到着。METI確認済。
・平成23年度決算について書類上は「見込み」となっているが、実際は実績有。H21年度～23年度で全て黒字のため、収益納付要。</v>
          </cell>
          <cell r="S314">
            <v>41180</v>
          </cell>
          <cell r="T314">
            <v>41194</v>
          </cell>
          <cell r="U314" t="str">
            <v/>
          </cell>
          <cell r="W314">
            <v>41183</v>
          </cell>
          <cell r="X314">
            <v>42094</v>
          </cell>
          <cell r="Y314" t="str">
            <v>○</v>
          </cell>
          <cell r="Z314">
            <v>15966000000</v>
          </cell>
          <cell r="AA314">
            <v>10187000000</v>
          </cell>
          <cell r="AB314">
            <v>0.25</v>
          </cell>
          <cell r="AC314">
            <v>2546750000</v>
          </cell>
          <cell r="AD314" t="str">
            <v/>
          </cell>
          <cell r="AE314" t="str">
            <v/>
          </cell>
          <cell r="AF314" t="str">
            <v/>
          </cell>
          <cell r="AS314" t="str">
            <v/>
          </cell>
        </row>
        <row r="315">
          <cell r="B315" t="str">
            <v>A1129</v>
          </cell>
          <cell r="C315" t="str">
            <v>A</v>
          </cell>
          <cell r="D315" t="str">
            <v>二次</v>
          </cell>
          <cell r="E315" t="str">
            <v>株式会社大阪アサヒメタル工場</v>
          </cell>
          <cell r="F315" t="str">
            <v>神戸新工場建設事業(ホワイトメタル軸受製造のリスク分散化体制要請に対応)</v>
          </cell>
          <cell r="G315" t="str">
            <v>中小企業</v>
          </cell>
          <cell r="H315" t="str">
            <v>宮田</v>
          </cell>
          <cell r="I315" t="str">
            <v>徳重</v>
          </cell>
          <cell r="J315" t="str">
            <v/>
          </cell>
          <cell r="K315" t="str">
            <v/>
          </cell>
          <cell r="L315" t="str">
            <v/>
          </cell>
          <cell r="M315" t="str">
            <v/>
          </cell>
          <cell r="N315" t="str">
            <v/>
          </cell>
          <cell r="O315">
            <v>0.33333333333333331</v>
          </cell>
          <cell r="P315" t="str">
            <v/>
          </cell>
          <cell r="Q315" t="str">
            <v/>
          </cell>
          <cell r="R315" t="str">
            <v>事業開始予定日および設備費の内訳を修正、結果として事業経費・補助対象経費・補助金額に端数が発生するためそれも修正して再提出。他に問題は無いため、発注の関係で交付決定日を10/25に決定。</v>
          </cell>
          <cell r="S315">
            <v>41207</v>
          </cell>
          <cell r="T315" t="str">
            <v/>
          </cell>
          <cell r="U315" t="str">
            <v/>
          </cell>
          <cell r="W315" t="str">
            <v/>
          </cell>
          <cell r="X315" t="str">
            <v/>
          </cell>
          <cell r="Y315" t="str">
            <v/>
          </cell>
          <cell r="Z315" t="str">
            <v/>
          </cell>
          <cell r="AA315" t="str">
            <v/>
          </cell>
          <cell r="AB315">
            <v>0.33333333333333331</v>
          </cell>
          <cell r="AC315" t="str">
            <v/>
          </cell>
          <cell r="AD315" t="str">
            <v/>
          </cell>
          <cell r="AE315" t="str">
            <v/>
          </cell>
          <cell r="AF315" t="str">
            <v/>
          </cell>
          <cell r="AS315" t="str">
            <v/>
          </cell>
        </row>
        <row r="316">
          <cell r="B316" t="str">
            <v>A1131</v>
          </cell>
          <cell r="C316" t="str">
            <v>A</v>
          </cell>
          <cell r="D316" t="str">
            <v>二次</v>
          </cell>
          <cell r="E316" t="str">
            <v>株式会社光製作所</v>
          </cell>
          <cell r="F316" t="str">
            <v>航空機及びロケットエンジン部品製造専用工場建設・設備導入に係る事業</v>
          </cell>
          <cell r="G316" t="str">
            <v>中小企業</v>
          </cell>
          <cell r="H316" t="str">
            <v>宮田</v>
          </cell>
          <cell r="I316" t="str">
            <v>中間</v>
          </cell>
          <cell r="J316">
            <v>41183</v>
          </cell>
          <cell r="K316">
            <v>41455</v>
          </cell>
          <cell r="L316" t="str">
            <v/>
          </cell>
          <cell r="M316">
            <v>564168000</v>
          </cell>
          <cell r="N316">
            <v>105000000</v>
          </cell>
          <cell r="O316">
            <v>0.4</v>
          </cell>
          <cell r="P316">
            <v>42000000</v>
          </cell>
          <cell r="Q316" t="str">
            <v>要</v>
          </cell>
          <cell r="R316" t="str">
            <v>・中部局経由で発行日問合せ。10/3決定日で返答。</v>
          </cell>
          <cell r="S316">
            <v>41185</v>
          </cell>
          <cell r="T316">
            <v>41194</v>
          </cell>
          <cell r="U316" t="str">
            <v/>
          </cell>
          <cell r="W316">
            <v>41183</v>
          </cell>
          <cell r="X316">
            <v>41455</v>
          </cell>
          <cell r="Y316" t="str">
            <v/>
          </cell>
          <cell r="Z316">
            <v>564168000</v>
          </cell>
          <cell r="AA316">
            <v>105000000</v>
          </cell>
          <cell r="AB316">
            <v>0.4</v>
          </cell>
          <cell r="AC316">
            <v>42000000</v>
          </cell>
          <cell r="AD316" t="str">
            <v/>
          </cell>
          <cell r="AE316" t="str">
            <v/>
          </cell>
          <cell r="AF316" t="str">
            <v/>
          </cell>
          <cell r="AS316" t="str">
            <v/>
          </cell>
        </row>
        <row r="317">
          <cell r="B317" t="str">
            <v>A1133</v>
          </cell>
          <cell r="C317" t="str">
            <v>A</v>
          </cell>
          <cell r="D317" t="str">
            <v>二次</v>
          </cell>
          <cell r="E317" t="str">
            <v>株式会社仙北谷</v>
          </cell>
          <cell r="F317" t="str">
            <v>人工衛星に搭載される電子機器用金属筐体の生産</v>
          </cell>
          <cell r="G317" t="str">
            <v>中小企業</v>
          </cell>
          <cell r="H317" t="str">
            <v>宮田</v>
          </cell>
          <cell r="I317" t="str">
            <v>中間</v>
          </cell>
          <cell r="J317">
            <v>41131</v>
          </cell>
          <cell r="K317">
            <v>41729</v>
          </cell>
          <cell r="L317" t="str">
            <v/>
          </cell>
          <cell r="M317">
            <v>50000000</v>
          </cell>
          <cell r="N317">
            <v>50000000</v>
          </cell>
          <cell r="O317">
            <v>0.33333333333333331</v>
          </cell>
          <cell r="P317">
            <v>16666666</v>
          </cell>
          <cell r="Q317" t="str">
            <v>不要</v>
          </cell>
          <cell r="R317" t="str">
            <v/>
          </cell>
          <cell r="S317">
            <v>41141</v>
          </cell>
          <cell r="T317">
            <v>41145</v>
          </cell>
          <cell r="U317" t="str">
            <v/>
          </cell>
          <cell r="W317">
            <v>41131</v>
          </cell>
          <cell r="X317">
            <v>41729</v>
          </cell>
          <cell r="Y317" t="str">
            <v/>
          </cell>
          <cell r="Z317">
            <v>50000000</v>
          </cell>
          <cell r="AA317">
            <v>50000000</v>
          </cell>
          <cell r="AB317">
            <v>0.33333333333333331</v>
          </cell>
          <cell r="AC317">
            <v>16666666</v>
          </cell>
          <cell r="AD317" t="str">
            <v/>
          </cell>
          <cell r="AE317" t="str">
            <v/>
          </cell>
          <cell r="AF317" t="str">
            <v/>
          </cell>
          <cell r="AS317" t="str">
            <v/>
          </cell>
        </row>
        <row r="318">
          <cell r="B318" t="str">
            <v>A1135</v>
          </cell>
          <cell r="C318" t="str">
            <v>A</v>
          </cell>
          <cell r="D318" t="str">
            <v>二次</v>
          </cell>
          <cell r="E318" t="str">
            <v>日伸工業株式会社</v>
          </cell>
          <cell r="F318" t="str">
            <v>省エネルギー・低炭素化関連の製品及び部材の製造のために必要な設備機器の新規化増設事業</v>
          </cell>
          <cell r="G318" t="str">
            <v>中小企業</v>
          </cell>
          <cell r="H318" t="str">
            <v>宮田</v>
          </cell>
          <cell r="I318" t="str">
            <v>徳重</v>
          </cell>
          <cell r="J318" t="str">
            <v/>
          </cell>
          <cell r="K318" t="str">
            <v/>
          </cell>
          <cell r="L318" t="str">
            <v/>
          </cell>
          <cell r="M318" t="str">
            <v/>
          </cell>
          <cell r="N318" t="str">
            <v/>
          </cell>
          <cell r="O318">
            <v>0.33333333333333331</v>
          </cell>
          <cell r="P318" t="str">
            <v/>
          </cell>
          <cell r="Q318" t="str">
            <v>要</v>
          </cell>
          <cell r="R318" t="str">
            <v>8/31の交付決定日を希望。</v>
          </cell>
          <cell r="S318">
            <v>41152</v>
          </cell>
          <cell r="T318" t="str">
            <v/>
          </cell>
          <cell r="U318" t="str">
            <v/>
          </cell>
          <cell r="W318" t="str">
            <v/>
          </cell>
          <cell r="X318" t="str">
            <v/>
          </cell>
          <cell r="Y318" t="str">
            <v/>
          </cell>
          <cell r="Z318" t="str">
            <v/>
          </cell>
          <cell r="AA318" t="str">
            <v/>
          </cell>
          <cell r="AB318">
            <v>0.33333333333333331</v>
          </cell>
          <cell r="AC318" t="str">
            <v/>
          </cell>
          <cell r="AD318" t="str">
            <v/>
          </cell>
          <cell r="AE318" t="str">
            <v/>
          </cell>
          <cell r="AF318" t="str">
            <v/>
          </cell>
          <cell r="AS318" t="str">
            <v/>
          </cell>
        </row>
        <row r="319">
          <cell r="B319" t="str">
            <v>A1137</v>
          </cell>
          <cell r="C319" t="str">
            <v>A</v>
          </cell>
          <cell r="D319" t="str">
            <v>二次</v>
          </cell>
          <cell r="E319" t="str">
            <v>株式会社　富田鋳工所</v>
          </cell>
          <cell r="F319" t="str">
            <v>高速エレベーターに使用される巻上機用鋳鉄部品の高品質及び低価格生産、安定供給体制の実現</v>
          </cell>
          <cell r="G319" t="str">
            <v>中小企業</v>
          </cell>
          <cell r="H319" t="str">
            <v>宮田</v>
          </cell>
          <cell r="I319" t="str">
            <v>徳重</v>
          </cell>
          <cell r="J319" t="str">
            <v/>
          </cell>
          <cell r="K319" t="str">
            <v/>
          </cell>
          <cell r="L319" t="str">
            <v/>
          </cell>
          <cell r="M319" t="str">
            <v/>
          </cell>
          <cell r="N319" t="str">
            <v/>
          </cell>
          <cell r="O319">
            <v>0.33333333333333331</v>
          </cell>
          <cell r="P319" t="str">
            <v/>
          </cell>
          <cell r="Q319" t="str">
            <v/>
          </cell>
          <cell r="R319" t="str">
            <v/>
          </cell>
          <cell r="S319" t="str">
            <v/>
          </cell>
          <cell r="T319" t="str">
            <v/>
          </cell>
          <cell r="U319" t="str">
            <v/>
          </cell>
          <cell r="W319" t="str">
            <v/>
          </cell>
          <cell r="X319" t="str">
            <v/>
          </cell>
          <cell r="Y319" t="str">
            <v/>
          </cell>
          <cell r="Z319" t="str">
            <v/>
          </cell>
          <cell r="AA319" t="str">
            <v/>
          </cell>
          <cell r="AB319">
            <v>0.33333333333333331</v>
          </cell>
          <cell r="AC319" t="str">
            <v/>
          </cell>
          <cell r="AD319" t="str">
            <v/>
          </cell>
          <cell r="AE319" t="str">
            <v/>
          </cell>
          <cell r="AF319" t="str">
            <v/>
          </cell>
          <cell r="AS319" t="str">
            <v/>
          </cell>
        </row>
        <row r="320">
          <cell r="B320" t="str">
            <v>A1138</v>
          </cell>
          <cell r="C320" t="str">
            <v>A</v>
          </cell>
          <cell r="D320" t="str">
            <v>二次</v>
          </cell>
          <cell r="E320" t="str">
            <v>サンエツ金属株式会社</v>
          </cell>
          <cell r="F320"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G320" t="str">
            <v>大企業</v>
          </cell>
          <cell r="H320" t="str">
            <v>中田</v>
          </cell>
          <cell r="I320" t="str">
            <v>宮田</v>
          </cell>
          <cell r="J320">
            <v>41153</v>
          </cell>
          <cell r="K320">
            <v>41445</v>
          </cell>
          <cell r="L320" t="str">
            <v/>
          </cell>
          <cell r="M320">
            <v>150000000</v>
          </cell>
          <cell r="N320">
            <v>150000000</v>
          </cell>
          <cell r="O320">
            <v>0.25</v>
          </cell>
          <cell r="P320">
            <v>37500000</v>
          </cell>
          <cell r="Q320" t="str">
            <v>不要</v>
          </cell>
          <cell r="R320" t="str">
            <v/>
          </cell>
          <cell r="S320">
            <v>41170</v>
          </cell>
          <cell r="T320">
            <v>41173</v>
          </cell>
          <cell r="U320" t="str">
            <v/>
          </cell>
          <cell r="W320">
            <v>41153</v>
          </cell>
          <cell r="X320">
            <v>41445</v>
          </cell>
          <cell r="Y320" t="str">
            <v/>
          </cell>
          <cell r="Z320">
            <v>150000000</v>
          </cell>
          <cell r="AA320">
            <v>150000000</v>
          </cell>
          <cell r="AB320">
            <v>0.25</v>
          </cell>
          <cell r="AC320">
            <v>37500000</v>
          </cell>
          <cell r="AD320" t="str">
            <v/>
          </cell>
          <cell r="AE320" t="str">
            <v/>
          </cell>
          <cell r="AF320" t="str">
            <v/>
          </cell>
          <cell r="AS320" t="str">
            <v/>
          </cell>
        </row>
        <row r="321">
          <cell r="B321" t="str">
            <v>A1139</v>
          </cell>
          <cell r="C321" t="str">
            <v>A</v>
          </cell>
          <cell r="D321" t="str">
            <v>二次</v>
          </cell>
          <cell r="E321" t="str">
            <v>株式会社ヤマシタ</v>
          </cell>
          <cell r="F321" t="str">
            <v>プレートコイル（熱交換器）の製造事業</v>
          </cell>
          <cell r="G321" t="str">
            <v>中小企業</v>
          </cell>
          <cell r="H321" t="str">
            <v>中田</v>
          </cell>
          <cell r="I321" t="str">
            <v>宮田</v>
          </cell>
          <cell r="J321" t="str">
            <v/>
          </cell>
          <cell r="K321" t="str">
            <v/>
          </cell>
          <cell r="L321" t="str">
            <v/>
          </cell>
          <cell r="M321" t="str">
            <v/>
          </cell>
          <cell r="N321" t="str">
            <v/>
          </cell>
          <cell r="O321">
            <v>0.33333333333333331</v>
          </cell>
          <cell r="P321" t="str">
            <v/>
          </cell>
          <cell r="Q321" t="str">
            <v/>
          </cell>
          <cell r="R321" t="str">
            <v/>
          </cell>
          <cell r="S321" t="str">
            <v/>
          </cell>
          <cell r="T321" t="str">
            <v/>
          </cell>
          <cell r="U321" t="str">
            <v/>
          </cell>
          <cell r="W321" t="str">
            <v/>
          </cell>
          <cell r="X321" t="str">
            <v/>
          </cell>
          <cell r="Y321" t="str">
            <v/>
          </cell>
          <cell r="Z321" t="str">
            <v/>
          </cell>
          <cell r="AA321" t="str">
            <v/>
          </cell>
          <cell r="AB321">
            <v>0.33333333333333331</v>
          </cell>
          <cell r="AC321" t="str">
            <v/>
          </cell>
          <cell r="AD321" t="str">
            <v/>
          </cell>
          <cell r="AE321" t="str">
            <v/>
          </cell>
          <cell r="AF321" t="str">
            <v/>
          </cell>
          <cell r="AS321" t="str">
            <v/>
          </cell>
        </row>
        <row r="322">
          <cell r="B322" t="str">
            <v>A1140</v>
          </cell>
          <cell r="C322" t="str">
            <v>A</v>
          </cell>
          <cell r="D322" t="str">
            <v>二次</v>
          </cell>
          <cell r="E322" t="str">
            <v>濱中製鎖工業株式会社</v>
          </cell>
          <cell r="F322" t="str">
            <v>海洋構造物係留用高強度太径チェーン製造設備導入</v>
          </cell>
          <cell r="G322" t="str">
            <v>中小企業</v>
          </cell>
          <cell r="H322" t="str">
            <v>梶野</v>
          </cell>
          <cell r="I322" t="str">
            <v>中間</v>
          </cell>
          <cell r="J322">
            <v>41115</v>
          </cell>
          <cell r="K322">
            <v>41729</v>
          </cell>
          <cell r="L322" t="str">
            <v/>
          </cell>
          <cell r="M322">
            <v>1805300000</v>
          </cell>
          <cell r="N322">
            <v>1777550000</v>
          </cell>
          <cell r="O322">
            <v>0.33333333333333331</v>
          </cell>
          <cell r="P322">
            <v>592516666</v>
          </cell>
          <cell r="Q322" t="str">
            <v/>
          </cell>
          <cell r="R322" t="str">
            <v/>
          </cell>
          <cell r="S322">
            <v>41115</v>
          </cell>
          <cell r="T322">
            <v>41128</v>
          </cell>
          <cell r="U322" t="str">
            <v/>
          </cell>
          <cell r="W322">
            <v>41115</v>
          </cell>
          <cell r="X322">
            <v>41729</v>
          </cell>
          <cell r="Y322" t="str">
            <v/>
          </cell>
          <cell r="Z322">
            <v>1805300000</v>
          </cell>
          <cell r="AA322">
            <v>1777550000</v>
          </cell>
          <cell r="AB322">
            <v>0.33333333333333331</v>
          </cell>
          <cell r="AC322">
            <v>592516666</v>
          </cell>
          <cell r="AD322" t="str">
            <v/>
          </cell>
          <cell r="AE322" t="str">
            <v/>
          </cell>
          <cell r="AF322" t="str">
            <v/>
          </cell>
          <cell r="AS322" t="str">
            <v/>
          </cell>
        </row>
        <row r="323">
          <cell r="B323" t="str">
            <v>A1142</v>
          </cell>
          <cell r="C323" t="str">
            <v>A</v>
          </cell>
          <cell r="D323" t="str">
            <v>二次</v>
          </cell>
          <cell r="E323" t="str">
            <v>ニチリン化学工業株式会社</v>
          </cell>
          <cell r="F323" t="str">
            <v>特殊用途向け水媒法カルボキシメチルセルロース（CMC）生産体制整備計画</v>
          </cell>
          <cell r="G323" t="str">
            <v>中小企業</v>
          </cell>
          <cell r="H323" t="str">
            <v>高本</v>
          </cell>
          <cell r="I323" t="str">
            <v>中間</v>
          </cell>
          <cell r="J323">
            <v>41145</v>
          </cell>
          <cell r="K323">
            <v>41547</v>
          </cell>
          <cell r="L323" t="str">
            <v/>
          </cell>
          <cell r="M323">
            <v>646306000</v>
          </cell>
          <cell r="N323">
            <v>350310000</v>
          </cell>
          <cell r="O323">
            <v>0.4</v>
          </cell>
          <cell r="P323">
            <v>140124000</v>
          </cell>
          <cell r="Q323" t="str">
            <v>要</v>
          </cell>
          <cell r="R323" t="str">
            <v/>
          </cell>
          <cell r="S323">
            <v>41141</v>
          </cell>
          <cell r="T323">
            <v>41145</v>
          </cell>
          <cell r="U323" t="str">
            <v/>
          </cell>
          <cell r="W323">
            <v>41145</v>
          </cell>
          <cell r="X323">
            <v>41547</v>
          </cell>
          <cell r="Y323" t="str">
            <v/>
          </cell>
          <cell r="Z323">
            <v>646306000</v>
          </cell>
          <cell r="AA323">
            <v>350310000</v>
          </cell>
          <cell r="AB323">
            <v>0.4</v>
          </cell>
          <cell r="AC323">
            <v>140124000</v>
          </cell>
          <cell r="AD323" t="str">
            <v/>
          </cell>
          <cell r="AE323" t="str">
            <v/>
          </cell>
          <cell r="AF323" t="str">
            <v/>
          </cell>
          <cell r="AS323" t="str">
            <v/>
          </cell>
        </row>
        <row r="324">
          <cell r="B324" t="str">
            <v>A1144</v>
          </cell>
          <cell r="C324" t="str">
            <v>A</v>
          </cell>
          <cell r="D324" t="str">
            <v>二次</v>
          </cell>
          <cell r="E324" t="str">
            <v>アクティブファーマ株式会社
相模化成工業株式会社</v>
          </cell>
          <cell r="F324" t="str">
            <v>安定供給・安定品質を目的とした後発医薬品原薬の新工場建設（アクティブファーマ株式会社） 及び町田第4工場改修（相模化成工業株式会社） に伴う生産設備の導入</v>
          </cell>
          <cell r="G324" t="str">
            <v>大企業</v>
          </cell>
          <cell r="H324" t="str">
            <v>宮田</v>
          </cell>
          <cell r="I324" t="str">
            <v>秋葉</v>
          </cell>
          <cell r="J324">
            <v>41151</v>
          </cell>
          <cell r="K324">
            <v>41639</v>
          </cell>
          <cell r="L324" t="str">
            <v/>
          </cell>
          <cell r="M324">
            <v>3142500000</v>
          </cell>
          <cell r="N324">
            <v>1814300000</v>
          </cell>
          <cell r="O324">
            <v>0.16666666666666666</v>
          </cell>
          <cell r="P324">
            <v>302383333</v>
          </cell>
          <cell r="Q324" t="str">
            <v>要</v>
          </cell>
          <cell r="R324" t="str">
            <v>応募時からの減額についてはMETI確認済。
アクティブファーマ社とその100%子会社相模化成はそれぞれ補助金を受けて設備購入。両者ともに、販売先を個別に持ち、生産・販売を個別に実施することから、両社は個別の事業と判断。
⇒AP社は赤字ありのため収益納付不要、相模社は全期黒字のため収益納付要と判断。</v>
          </cell>
          <cell r="S324">
            <v>41150</v>
          </cell>
          <cell r="T324">
            <v>41159</v>
          </cell>
          <cell r="U324" t="str">
            <v/>
          </cell>
          <cell r="W324">
            <v>41151</v>
          </cell>
          <cell r="X324">
            <v>41639</v>
          </cell>
          <cell r="Y324" t="str">
            <v/>
          </cell>
          <cell r="Z324">
            <v>3142500000</v>
          </cell>
          <cell r="AA324">
            <v>1814300000</v>
          </cell>
          <cell r="AB324">
            <v>0.16666666666666666</v>
          </cell>
          <cell r="AC324">
            <v>302383333</v>
          </cell>
          <cell r="AD324" t="str">
            <v/>
          </cell>
          <cell r="AE324" t="str">
            <v/>
          </cell>
          <cell r="AF324" t="str">
            <v/>
          </cell>
          <cell r="AS324" t="str">
            <v/>
          </cell>
        </row>
        <row r="325">
          <cell r="B325" t="str">
            <v>A1152</v>
          </cell>
          <cell r="C325" t="str">
            <v>A</v>
          </cell>
          <cell r="D325" t="str">
            <v>二次</v>
          </cell>
          <cell r="E325" t="str">
            <v>三菱マテリアル株式会社</v>
          </cell>
          <cell r="F325" t="str">
            <v>レアメタル（タングステン）を主成分とする超硬合金の製造ライン分散化・複線化による、国内主要産業に対する重要部材のサプライチェーン強化</v>
          </cell>
          <cell r="G325" t="str">
            <v>大企業</v>
          </cell>
          <cell r="H325" t="str">
            <v>中田</v>
          </cell>
          <cell r="I325" t="str">
            <v>宮田</v>
          </cell>
          <cell r="J325" t="str">
            <v/>
          </cell>
          <cell r="K325" t="str">
            <v/>
          </cell>
          <cell r="L325" t="str">
            <v/>
          </cell>
          <cell r="M325" t="str">
            <v/>
          </cell>
          <cell r="N325" t="str">
            <v/>
          </cell>
          <cell r="O325">
            <v>0.25</v>
          </cell>
          <cell r="P325" t="str">
            <v/>
          </cell>
          <cell r="Q325" t="str">
            <v/>
          </cell>
          <cell r="R325" t="str">
            <v/>
          </cell>
          <cell r="S325" t="str">
            <v/>
          </cell>
          <cell r="T325" t="str">
            <v/>
          </cell>
          <cell r="U325" t="str">
            <v/>
          </cell>
          <cell r="W325" t="str">
            <v/>
          </cell>
          <cell r="X325" t="str">
            <v/>
          </cell>
          <cell r="Y325" t="str">
            <v/>
          </cell>
          <cell r="Z325" t="str">
            <v/>
          </cell>
          <cell r="AA325" t="str">
            <v/>
          </cell>
          <cell r="AB325">
            <v>0.25</v>
          </cell>
          <cell r="AC325" t="str">
            <v/>
          </cell>
          <cell r="AD325" t="str">
            <v/>
          </cell>
          <cell r="AE325" t="str">
            <v/>
          </cell>
          <cell r="AF325" t="str">
            <v/>
          </cell>
          <cell r="AS325" t="str">
            <v/>
          </cell>
        </row>
        <row r="326">
          <cell r="B326" t="str">
            <v>A1153</v>
          </cell>
          <cell r="C326" t="str">
            <v>A</v>
          </cell>
          <cell r="D326" t="str">
            <v>二次</v>
          </cell>
          <cell r="E326" t="str">
            <v>太平洋工業株式会社</v>
          </cell>
          <cell r="F326" t="str">
            <v>スナップインタイヤバルブ生産設備導入</v>
          </cell>
          <cell r="G326" t="str">
            <v>大企業</v>
          </cell>
          <cell r="H326" t="str">
            <v>中田</v>
          </cell>
          <cell r="I326" t="str">
            <v>梶野</v>
          </cell>
          <cell r="J326" t="str">
            <v>交付決定日</v>
          </cell>
          <cell r="K326">
            <v>41708</v>
          </cell>
          <cell r="L326" t="str">
            <v/>
          </cell>
          <cell r="M326">
            <v>218000000</v>
          </cell>
          <cell r="N326">
            <v>218000000</v>
          </cell>
          <cell r="O326">
            <v>0.25</v>
          </cell>
          <cell r="P326">
            <v>54500000</v>
          </cell>
          <cell r="Q326" t="str">
            <v>要</v>
          </cell>
          <cell r="R326" t="str">
            <v>・平成23年度決算について書類上は「見込み」となっているが、実際は実績有。H21年度～23年度で全て黒字のため、収益納付要。</v>
          </cell>
          <cell r="S326">
            <v>41179</v>
          </cell>
          <cell r="T326">
            <v>41194</v>
          </cell>
          <cell r="U326" t="str">
            <v/>
          </cell>
          <cell r="W326" t="str">
            <v>交付決定日</v>
          </cell>
          <cell r="X326">
            <v>41708</v>
          </cell>
          <cell r="Y326" t="str">
            <v/>
          </cell>
          <cell r="Z326">
            <v>218000000</v>
          </cell>
          <cell r="AA326">
            <v>218000000</v>
          </cell>
          <cell r="AB326">
            <v>0.25</v>
          </cell>
          <cell r="AC326">
            <v>54500000</v>
          </cell>
          <cell r="AD326" t="str">
            <v/>
          </cell>
          <cell r="AE326" t="str">
            <v/>
          </cell>
          <cell r="AF326" t="str">
            <v/>
          </cell>
          <cell r="AS326" t="str">
            <v/>
          </cell>
        </row>
        <row r="327">
          <cell r="B327" t="str">
            <v>A1157</v>
          </cell>
          <cell r="C327" t="str">
            <v>A</v>
          </cell>
          <cell r="D327" t="str">
            <v>二次</v>
          </cell>
          <cell r="E327" t="str">
            <v>日本製箔株式会社</v>
          </cell>
          <cell r="F327" t="str">
            <v>LiB用アルミニウム箔、電解コンデンサ陰極用アルミニウム箔の製造工程の生産能力向上</v>
          </cell>
          <cell r="G327" t="str">
            <v>大企業</v>
          </cell>
          <cell r="H327" t="str">
            <v>梶野</v>
          </cell>
          <cell r="I327" t="str">
            <v>秋葉</v>
          </cell>
          <cell r="J327">
            <v>41197</v>
          </cell>
          <cell r="K327">
            <v>41729</v>
          </cell>
          <cell r="L327" t="str">
            <v/>
          </cell>
          <cell r="M327">
            <v>489000000</v>
          </cell>
          <cell r="N327">
            <v>489000000</v>
          </cell>
          <cell r="O327">
            <v>0.16666666666666666</v>
          </cell>
          <cell r="P327">
            <v>81500000</v>
          </cell>
          <cell r="Q327" t="str">
            <v>不要</v>
          </cell>
          <cell r="R327" t="str">
            <v/>
          </cell>
          <cell r="S327">
            <v>41197</v>
          </cell>
          <cell r="T327" t="str">
            <v/>
          </cell>
          <cell r="U327" t="str">
            <v/>
          </cell>
          <cell r="W327">
            <v>41197</v>
          </cell>
          <cell r="X327">
            <v>41729</v>
          </cell>
          <cell r="Y327" t="str">
            <v/>
          </cell>
          <cell r="Z327">
            <v>489000000</v>
          </cell>
          <cell r="AA327">
            <v>489000000</v>
          </cell>
          <cell r="AB327">
            <v>0.16666666666666666</v>
          </cell>
          <cell r="AC327">
            <v>81500000</v>
          </cell>
          <cell r="AD327" t="str">
            <v/>
          </cell>
          <cell r="AE327" t="str">
            <v/>
          </cell>
          <cell r="AF327" t="str">
            <v/>
          </cell>
          <cell r="AS327" t="str">
            <v/>
          </cell>
        </row>
        <row r="328">
          <cell r="B328" t="str">
            <v>A1158</v>
          </cell>
          <cell r="C328" t="str">
            <v>A</v>
          </cell>
          <cell r="D328" t="str">
            <v>二次</v>
          </cell>
          <cell r="E328" t="str">
            <v>株式会社アイエイアイ</v>
          </cell>
          <cell r="F328" t="str">
            <v>産業用ロボット（単軸型、直交型、電動スライダ、スカラ型、卓上型とコントローラ）の製造工場(ライン)の複線化整備事業</v>
          </cell>
          <cell r="G328" t="str">
            <v>中小企業</v>
          </cell>
          <cell r="H328" t="str">
            <v>高本</v>
          </cell>
          <cell r="I328" t="str">
            <v>中田</v>
          </cell>
          <cell r="J328">
            <v>41167</v>
          </cell>
          <cell r="K328">
            <v>41729</v>
          </cell>
          <cell r="L328" t="str">
            <v/>
          </cell>
          <cell r="M328">
            <v>3140232000</v>
          </cell>
          <cell r="N328">
            <v>635171000</v>
          </cell>
          <cell r="O328">
            <v>0.33333333333333331</v>
          </cell>
          <cell r="P328">
            <v>211723666</v>
          </cell>
          <cell r="Q328" t="str">
            <v>不要</v>
          </cell>
          <cell r="R328" t="str">
            <v/>
          </cell>
          <cell r="S328">
            <v>41157</v>
          </cell>
          <cell r="T328">
            <v>41159</v>
          </cell>
          <cell r="U328" t="str">
            <v/>
          </cell>
          <cell r="W328">
            <v>41167</v>
          </cell>
          <cell r="X328">
            <v>41729</v>
          </cell>
          <cell r="Y328" t="str">
            <v/>
          </cell>
          <cell r="Z328">
            <v>3140232000</v>
          </cell>
          <cell r="AA328">
            <v>635171000</v>
          </cell>
          <cell r="AB328">
            <v>0.33333333333333331</v>
          </cell>
          <cell r="AC328">
            <v>211723666</v>
          </cell>
          <cell r="AD328" t="str">
            <v/>
          </cell>
          <cell r="AE328" t="str">
            <v/>
          </cell>
          <cell r="AF328" t="str">
            <v/>
          </cell>
          <cell r="AS328" t="str">
            <v/>
          </cell>
        </row>
        <row r="329">
          <cell r="B329" t="str">
            <v>A1161</v>
          </cell>
          <cell r="C329" t="str">
            <v>A</v>
          </cell>
          <cell r="D329" t="str">
            <v>二次</v>
          </cell>
          <cell r="E329" t="str">
            <v>安藤鉄工株式会社</v>
          </cell>
          <cell r="F329" t="str">
            <v>産業用ロボット関節用途精密減速機部品加工設備の分散化、複線化及び増産体制整備の為の工場新設</v>
          </cell>
          <cell r="G329" t="str">
            <v>中小企業</v>
          </cell>
          <cell r="H329" t="str">
            <v>高本</v>
          </cell>
          <cell r="I329" t="str">
            <v>中田</v>
          </cell>
          <cell r="J329" t="str">
            <v>交付決定日</v>
          </cell>
          <cell r="K329">
            <v>41729</v>
          </cell>
          <cell r="L329" t="str">
            <v/>
          </cell>
          <cell r="M329">
            <v>1296210000</v>
          </cell>
          <cell r="N329">
            <v>1038710000</v>
          </cell>
          <cell r="O329">
            <v>0.33333333333333331</v>
          </cell>
          <cell r="P329">
            <v>346236666</v>
          </cell>
          <cell r="Q329" t="str">
            <v>不要</v>
          </cell>
          <cell r="R329" t="str">
            <v>応募時からの減額については確認中</v>
          </cell>
          <cell r="S329">
            <v>41197</v>
          </cell>
          <cell r="T329" t="str">
            <v/>
          </cell>
          <cell r="U329" t="str">
            <v/>
          </cell>
          <cell r="W329" t="str">
            <v>交付決定日</v>
          </cell>
          <cell r="X329">
            <v>41729</v>
          </cell>
          <cell r="Y329" t="str">
            <v/>
          </cell>
          <cell r="Z329">
            <v>1296210000</v>
          </cell>
          <cell r="AA329">
            <v>1038710000</v>
          </cell>
          <cell r="AB329">
            <v>0.33333333333333331</v>
          </cell>
          <cell r="AC329">
            <v>346236666</v>
          </cell>
          <cell r="AD329" t="str">
            <v/>
          </cell>
          <cell r="AE329" t="str">
            <v/>
          </cell>
          <cell r="AF329" t="str">
            <v/>
          </cell>
          <cell r="AS329" t="str">
            <v/>
          </cell>
        </row>
        <row r="330">
          <cell r="B330" t="str">
            <v>A1162</v>
          </cell>
          <cell r="C330" t="str">
            <v>A</v>
          </cell>
          <cell r="D330" t="str">
            <v>二次</v>
          </cell>
          <cell r="E330" t="str">
            <v>中央精機東北（株）</v>
          </cell>
          <cell r="F330" t="str">
            <v>自動車用スチールホイール製造</v>
          </cell>
          <cell r="G330" t="str">
            <v>大企業</v>
          </cell>
          <cell r="H330" t="str">
            <v>梶野</v>
          </cell>
          <cell r="I330" t="str">
            <v>徳重</v>
          </cell>
          <cell r="J330">
            <v>41136</v>
          </cell>
          <cell r="K330">
            <v>41729</v>
          </cell>
          <cell r="L330" t="str">
            <v/>
          </cell>
          <cell r="M330">
            <v>2297001000</v>
          </cell>
          <cell r="N330">
            <v>1257353000</v>
          </cell>
          <cell r="O330">
            <v>0.16666666666666666</v>
          </cell>
          <cell r="P330">
            <v>209558833</v>
          </cell>
          <cell r="Q330" t="str">
            <v>不要</v>
          </cell>
          <cell r="R330" t="str">
            <v/>
          </cell>
          <cell r="S330">
            <v>41128</v>
          </cell>
          <cell r="T330">
            <v>41128</v>
          </cell>
          <cell r="U330" t="str">
            <v/>
          </cell>
          <cell r="W330">
            <v>41136</v>
          </cell>
          <cell r="X330">
            <v>41729</v>
          </cell>
          <cell r="Y330" t="str">
            <v/>
          </cell>
          <cell r="Z330">
            <v>2297001000</v>
          </cell>
          <cell r="AA330">
            <v>1257353000</v>
          </cell>
          <cell r="AB330">
            <v>0.16666666666666666</v>
          </cell>
          <cell r="AC330">
            <v>209558833</v>
          </cell>
          <cell r="AD330" t="str">
            <v/>
          </cell>
          <cell r="AE330" t="str">
            <v/>
          </cell>
          <cell r="AF330" t="str">
            <v/>
          </cell>
          <cell r="AS330" t="str">
            <v/>
          </cell>
        </row>
        <row r="331">
          <cell r="B331" t="str">
            <v>A1163</v>
          </cell>
          <cell r="C331" t="str">
            <v>A</v>
          </cell>
          <cell r="D331" t="str">
            <v>二次</v>
          </cell>
          <cell r="E331" t="str">
            <v>株式会社 九州タブチ</v>
          </cell>
          <cell r="F331" t="str">
            <v>鉛レス青銅合金鋳物鋳造技術をベースとした次世代給水部品の生産拡大</v>
          </cell>
          <cell r="G331" t="str">
            <v>中小企業</v>
          </cell>
          <cell r="H331" t="str">
            <v>宮田</v>
          </cell>
          <cell r="I331" t="str">
            <v>徳重</v>
          </cell>
          <cell r="J331">
            <v>41141</v>
          </cell>
          <cell r="K331">
            <v>41455</v>
          </cell>
          <cell r="L331" t="str">
            <v/>
          </cell>
          <cell r="M331">
            <v>85000000</v>
          </cell>
          <cell r="N331">
            <v>83000000</v>
          </cell>
          <cell r="O331">
            <v>0.33333333333333331</v>
          </cell>
          <cell r="P331">
            <v>27665000</v>
          </cell>
          <cell r="Q331" t="str">
            <v>要</v>
          </cell>
          <cell r="R331" t="str">
            <v>雇用効果大幅減。理由書受領済み。
理由書はMETI確認済み。</v>
          </cell>
          <cell r="S331">
            <v>41152</v>
          </cell>
          <cell r="T331">
            <v>41159</v>
          </cell>
          <cell r="U331" t="str">
            <v/>
          </cell>
          <cell r="W331">
            <v>41141</v>
          </cell>
          <cell r="X331">
            <v>41455</v>
          </cell>
          <cell r="Y331" t="str">
            <v/>
          </cell>
          <cell r="Z331">
            <v>85000000</v>
          </cell>
          <cell r="AA331">
            <v>83000000</v>
          </cell>
          <cell r="AB331">
            <v>0.33333333333333331</v>
          </cell>
          <cell r="AC331">
            <v>27665000</v>
          </cell>
          <cell r="AD331" t="str">
            <v/>
          </cell>
          <cell r="AE331" t="str">
            <v/>
          </cell>
          <cell r="AF331" t="str">
            <v/>
          </cell>
          <cell r="AS331" t="str">
            <v/>
          </cell>
        </row>
        <row r="332">
          <cell r="B332" t="str">
            <v>A1164</v>
          </cell>
          <cell r="C332" t="str">
            <v>A</v>
          </cell>
          <cell r="D332" t="str">
            <v>二次</v>
          </cell>
          <cell r="E332" t="str">
            <v>株式会社イハラ製作所</v>
          </cell>
          <cell r="F332" t="str">
            <v>ＥＶ・ＨＥＶ用モーター制御インバーターの冷却装置であるヒートシンク加工の分散化・複線化かつ増産化への対応</v>
          </cell>
          <cell r="G332" t="str">
            <v>中小企業</v>
          </cell>
          <cell r="H332" t="str">
            <v>宮田</v>
          </cell>
          <cell r="I332" t="str">
            <v>徳重</v>
          </cell>
          <cell r="J332" t="str">
            <v/>
          </cell>
          <cell r="K332" t="str">
            <v/>
          </cell>
          <cell r="L332" t="str">
            <v/>
          </cell>
          <cell r="M332" t="str">
            <v/>
          </cell>
          <cell r="N332" t="str">
            <v/>
          </cell>
          <cell r="O332">
            <v>0.33333333333333331</v>
          </cell>
          <cell r="P332" t="str">
            <v/>
          </cell>
          <cell r="Q332" t="str">
            <v/>
          </cell>
          <cell r="R332" t="str">
            <v/>
          </cell>
          <cell r="S332" t="str">
            <v/>
          </cell>
          <cell r="T332" t="str">
            <v/>
          </cell>
          <cell r="U332" t="str">
            <v/>
          </cell>
          <cell r="W332" t="str">
            <v/>
          </cell>
          <cell r="X332" t="str">
            <v/>
          </cell>
          <cell r="Y332" t="str">
            <v/>
          </cell>
          <cell r="Z332" t="str">
            <v/>
          </cell>
          <cell r="AA332" t="str">
            <v/>
          </cell>
          <cell r="AB332">
            <v>0.33333333333333331</v>
          </cell>
          <cell r="AC332" t="str">
            <v/>
          </cell>
          <cell r="AD332" t="str">
            <v/>
          </cell>
          <cell r="AE332" t="str">
            <v/>
          </cell>
          <cell r="AF332" t="str">
            <v/>
          </cell>
          <cell r="AS332" t="str">
            <v/>
          </cell>
        </row>
        <row r="333">
          <cell r="B333" t="str">
            <v>A1165</v>
          </cell>
          <cell r="C333" t="str">
            <v>A</v>
          </cell>
          <cell r="D333" t="str">
            <v>二次</v>
          </cell>
          <cell r="E333" t="str">
            <v>株式会社メタルアート
明石機械工業株式会社</v>
          </cell>
          <cell r="F333" t="str">
            <v>軽貨物車用マニュアルトランスミッションのギヤ鍛造工程から機械加工・熱処理・組付工程まで一貫した生産ラインの導入</v>
          </cell>
          <cell r="G333" t="str">
            <v>大企業</v>
          </cell>
          <cell r="H333" t="str">
            <v>中田</v>
          </cell>
          <cell r="I333" t="str">
            <v>梶野</v>
          </cell>
          <cell r="J333">
            <v>41153</v>
          </cell>
          <cell r="K333">
            <v>41729</v>
          </cell>
          <cell r="L333" t="str">
            <v/>
          </cell>
          <cell r="M333">
            <v>2672545000</v>
          </cell>
          <cell r="N333">
            <v>2665245000</v>
          </cell>
          <cell r="O333">
            <v>0.16666666666666666</v>
          </cell>
          <cell r="P333">
            <v>444207000</v>
          </cell>
          <cell r="Q333" t="str">
            <v>要</v>
          </cell>
          <cell r="R333" t="str">
            <v>共同申請にメタルテクス社を追加（METI承認済）</v>
          </cell>
          <cell r="S333">
            <v>41149</v>
          </cell>
          <cell r="T333">
            <v>41159</v>
          </cell>
          <cell r="U333" t="str">
            <v/>
          </cell>
          <cell r="W333">
            <v>41153</v>
          </cell>
          <cell r="X333">
            <v>41729</v>
          </cell>
          <cell r="Y333" t="str">
            <v/>
          </cell>
          <cell r="Z333">
            <v>2672545000</v>
          </cell>
          <cell r="AA333">
            <v>2665245000</v>
          </cell>
          <cell r="AB333">
            <v>0.16666666666666666</v>
          </cell>
          <cell r="AC333">
            <v>444207000</v>
          </cell>
          <cell r="AD333" t="str">
            <v/>
          </cell>
          <cell r="AE333" t="str">
            <v/>
          </cell>
          <cell r="AF333" t="str">
            <v/>
          </cell>
          <cell r="AS333" t="str">
            <v/>
          </cell>
        </row>
        <row r="334">
          <cell r="B334" t="str">
            <v>A1167</v>
          </cell>
          <cell r="C334" t="str">
            <v>A</v>
          </cell>
          <cell r="D334" t="str">
            <v>二次</v>
          </cell>
          <cell r="E334" t="str">
            <v>株式会社神峰精機</v>
          </cell>
          <cell r="F334" t="str">
            <v>エアーバック部品ハウジングロアーのニアネットシェイプ化及び加工方法改善による生産性向上</v>
          </cell>
          <cell r="G334" t="str">
            <v>中小企業</v>
          </cell>
          <cell r="H334" t="str">
            <v>梶野</v>
          </cell>
          <cell r="I334" t="str">
            <v>徳重</v>
          </cell>
          <cell r="J334" t="str">
            <v/>
          </cell>
          <cell r="K334" t="str">
            <v/>
          </cell>
          <cell r="L334" t="str">
            <v/>
          </cell>
          <cell r="M334" t="str">
            <v/>
          </cell>
          <cell r="N334" t="str">
            <v/>
          </cell>
          <cell r="O334">
            <v>0.33333333333333331</v>
          </cell>
          <cell r="P334" t="str">
            <v/>
          </cell>
          <cell r="Q334" t="str">
            <v/>
          </cell>
          <cell r="R334" t="str">
            <v/>
          </cell>
          <cell r="S334" t="str">
            <v/>
          </cell>
          <cell r="T334" t="str">
            <v/>
          </cell>
          <cell r="U334" t="str">
            <v/>
          </cell>
          <cell r="W334" t="str">
            <v/>
          </cell>
          <cell r="X334" t="str">
            <v/>
          </cell>
          <cell r="Y334" t="str">
            <v/>
          </cell>
          <cell r="Z334" t="str">
            <v/>
          </cell>
          <cell r="AA334" t="str">
            <v/>
          </cell>
          <cell r="AB334">
            <v>0.33333333333333331</v>
          </cell>
          <cell r="AC334" t="str">
            <v/>
          </cell>
          <cell r="AD334" t="str">
            <v/>
          </cell>
          <cell r="AE334" t="str">
            <v/>
          </cell>
          <cell r="AF334" t="str">
            <v/>
          </cell>
          <cell r="AS334" t="str">
            <v/>
          </cell>
        </row>
        <row r="335">
          <cell r="B335" t="str">
            <v>A1169</v>
          </cell>
          <cell r="C335" t="str">
            <v>A</v>
          </cell>
          <cell r="D335" t="str">
            <v>二次</v>
          </cell>
          <cell r="E335" t="str">
            <v>日本特絹工業㈱</v>
          </cell>
          <cell r="F335" t="str">
            <v>騎西工場新設による事業および製造ラインの再構築</v>
          </cell>
          <cell r="G335" t="str">
            <v>中小企業</v>
          </cell>
          <cell r="H335" t="str">
            <v>高本</v>
          </cell>
          <cell r="I335" t="str">
            <v>中間</v>
          </cell>
          <cell r="J335">
            <v>41183</v>
          </cell>
          <cell r="K335">
            <v>41729</v>
          </cell>
          <cell r="L335" t="str">
            <v/>
          </cell>
          <cell r="M335">
            <v>385222222</v>
          </cell>
          <cell r="N335">
            <v>305000000</v>
          </cell>
          <cell r="O335">
            <v>0.33333333333333331</v>
          </cell>
          <cell r="P335">
            <v>101666666</v>
          </cell>
          <cell r="Q335" t="str">
            <v>不要</v>
          </cell>
          <cell r="R335" t="str">
            <v>（8/28面会）織機を新規追加⇒改造に変更したい。枚数が変わるので見た目で改造は見える。今からメーカーを探す段階なので、交付申請書の作成はもう少し時間がかかる
ドルを持っているので、それをユーロに換えて購入するような場合もある。
応募時からの減額については性能変更によるもの。事業目的に影響を与えるものではないことを確認中</v>
          </cell>
          <cell r="S335">
            <v>41197</v>
          </cell>
          <cell r="T335" t="str">
            <v/>
          </cell>
          <cell r="U335" t="str">
            <v/>
          </cell>
          <cell r="W335">
            <v>41183</v>
          </cell>
          <cell r="X335">
            <v>41729</v>
          </cell>
          <cell r="Y335" t="str">
            <v/>
          </cell>
          <cell r="Z335">
            <v>385222222</v>
          </cell>
          <cell r="AA335">
            <v>305000000</v>
          </cell>
          <cell r="AB335">
            <v>0.33333333333333331</v>
          </cell>
          <cell r="AC335">
            <v>101666666</v>
          </cell>
          <cell r="AD335" t="str">
            <v/>
          </cell>
          <cell r="AE335" t="str">
            <v/>
          </cell>
          <cell r="AF335" t="str">
            <v/>
          </cell>
          <cell r="AS335" t="str">
            <v/>
          </cell>
        </row>
        <row r="336">
          <cell r="B336" t="str">
            <v>A1170</v>
          </cell>
          <cell r="C336" t="str">
            <v>A</v>
          </cell>
          <cell r="D336" t="str">
            <v>二次</v>
          </cell>
          <cell r="E336" t="str">
            <v>株式会社ホタニ</v>
          </cell>
          <cell r="F336" t="str">
            <v>製鉄・非鉄金属メーカー向けディスク型工業用ブラシの生産能力増強事業</v>
          </cell>
          <cell r="G336" t="str">
            <v>中小企業</v>
          </cell>
          <cell r="H336" t="str">
            <v>中田</v>
          </cell>
          <cell r="I336" t="str">
            <v>宮田</v>
          </cell>
          <cell r="J336">
            <v>41190</v>
          </cell>
          <cell r="K336">
            <v>41729</v>
          </cell>
          <cell r="L336" t="str">
            <v/>
          </cell>
          <cell r="M336">
            <v>78400000</v>
          </cell>
          <cell r="N336">
            <v>76000000</v>
          </cell>
          <cell r="O336">
            <v>0.4</v>
          </cell>
          <cell r="P336">
            <v>30400000</v>
          </cell>
          <cell r="Q336" t="str">
            <v>不要</v>
          </cell>
          <cell r="R336" t="str">
            <v/>
          </cell>
          <cell r="S336">
            <v>41192</v>
          </cell>
          <cell r="T336" t="str">
            <v/>
          </cell>
          <cell r="U336" t="str">
            <v/>
          </cell>
          <cell r="W336">
            <v>41190</v>
          </cell>
          <cell r="X336">
            <v>41729</v>
          </cell>
          <cell r="Y336" t="str">
            <v/>
          </cell>
          <cell r="Z336">
            <v>78400000</v>
          </cell>
          <cell r="AA336">
            <v>76000000</v>
          </cell>
          <cell r="AB336">
            <v>0.4</v>
          </cell>
          <cell r="AC336">
            <v>30400000</v>
          </cell>
          <cell r="AD336" t="str">
            <v/>
          </cell>
          <cell r="AE336" t="str">
            <v/>
          </cell>
          <cell r="AF336" t="str">
            <v/>
          </cell>
          <cell r="AS336" t="str">
            <v/>
          </cell>
        </row>
        <row r="337">
          <cell r="B337" t="str">
            <v>A1172</v>
          </cell>
          <cell r="C337" t="str">
            <v>A</v>
          </cell>
          <cell r="D337" t="str">
            <v>二次</v>
          </cell>
          <cell r="E337" t="str">
            <v>日本特殊陶業(株)
ＮＴＫセラミック(株)</v>
          </cell>
          <cell r="F337" t="str">
            <v>新材料・新工法を使用したセラミックパッケージ生産設備導入</v>
          </cell>
          <cell r="G337" t="str">
            <v>大企業</v>
          </cell>
          <cell r="H337" t="str">
            <v>梶野</v>
          </cell>
          <cell r="I337" t="str">
            <v>秋葉</v>
          </cell>
          <cell r="J337" t="str">
            <v>交付決定日</v>
          </cell>
          <cell r="K337">
            <v>41639</v>
          </cell>
          <cell r="L337" t="str">
            <v/>
          </cell>
          <cell r="M337">
            <v>3159500000</v>
          </cell>
          <cell r="N337">
            <v>1703500000</v>
          </cell>
          <cell r="O337">
            <v>0.16666666666666666</v>
          </cell>
          <cell r="P337">
            <v>283916666</v>
          </cell>
          <cell r="Q337" t="str">
            <v>要</v>
          </cell>
          <cell r="R337" t="str">
            <v>応募時からの減額については機器入れ替えのため。
（変更内容報告あり。METI確認状況について確認中）
中間移動給排装置については現物を要確認
日特全期黒字、NTKセラミックのみH23年度赤字。NTKセラミックは製造機能のみのため、収益納付要と判断。</v>
          </cell>
          <cell r="S337">
            <v>41187</v>
          </cell>
          <cell r="T337">
            <v>41204</v>
          </cell>
          <cell r="U337" t="str">
            <v/>
          </cell>
          <cell r="W337" t="str">
            <v>交付決定日</v>
          </cell>
          <cell r="X337">
            <v>41639</v>
          </cell>
          <cell r="Y337" t="str">
            <v/>
          </cell>
          <cell r="Z337">
            <v>3159500000</v>
          </cell>
          <cell r="AA337">
            <v>1703500000</v>
          </cell>
          <cell r="AB337">
            <v>0.16666666666666666</v>
          </cell>
          <cell r="AC337">
            <v>283916666</v>
          </cell>
          <cell r="AD337" t="str">
            <v/>
          </cell>
          <cell r="AE337" t="str">
            <v/>
          </cell>
          <cell r="AF337" t="str">
            <v/>
          </cell>
          <cell r="AS337" t="str">
            <v/>
          </cell>
        </row>
        <row r="338">
          <cell r="B338" t="str">
            <v>A1173</v>
          </cell>
          <cell r="C338" t="str">
            <v>A</v>
          </cell>
          <cell r="D338" t="str">
            <v>二次</v>
          </cell>
          <cell r="E338" t="str">
            <v>浜松ホトニクス株式会社</v>
          </cell>
          <cell r="F338" t="str">
            <v>ＭＯＥＭＳ（Micro Opto　Electro Mechanical Systems)技術を応用し、特殊な光技術と電気的処理や機械的加工を融合した高性能、高機能な半導体光検出素子の量産</v>
          </cell>
          <cell r="G338" t="str">
            <v>大企業</v>
          </cell>
          <cell r="H338" t="str">
            <v>梶野</v>
          </cell>
          <cell r="I338" t="str">
            <v>秋葉</v>
          </cell>
          <cell r="J338" t="str">
            <v/>
          </cell>
          <cell r="K338" t="str">
            <v/>
          </cell>
          <cell r="L338" t="str">
            <v/>
          </cell>
          <cell r="M338" t="str">
            <v/>
          </cell>
          <cell r="N338" t="str">
            <v/>
          </cell>
          <cell r="O338">
            <v>0.16666666666666666</v>
          </cell>
          <cell r="P338" t="str">
            <v/>
          </cell>
          <cell r="Q338" t="str">
            <v/>
          </cell>
          <cell r="R338" t="str">
            <v>事業延長H27.3。スケジュール変更届け提出依頼中。
書類は問題なし。METI確認を持って正式受理へ。</v>
          </cell>
          <cell r="S338" t="str">
            <v/>
          </cell>
          <cell r="T338" t="str">
            <v/>
          </cell>
          <cell r="U338" t="str">
            <v/>
          </cell>
          <cell r="W338" t="str">
            <v/>
          </cell>
          <cell r="X338" t="str">
            <v/>
          </cell>
          <cell r="Y338" t="str">
            <v/>
          </cell>
          <cell r="Z338" t="str">
            <v/>
          </cell>
          <cell r="AA338" t="str">
            <v/>
          </cell>
          <cell r="AB338">
            <v>0.16666666666666666</v>
          </cell>
          <cell r="AC338" t="str">
            <v/>
          </cell>
          <cell r="AD338" t="str">
            <v/>
          </cell>
          <cell r="AE338" t="str">
            <v/>
          </cell>
          <cell r="AF338" t="str">
            <v/>
          </cell>
          <cell r="AS338" t="str">
            <v/>
          </cell>
        </row>
        <row r="339">
          <cell r="B339" t="str">
            <v>A1174</v>
          </cell>
          <cell r="C339" t="str">
            <v>A</v>
          </cell>
          <cell r="D339" t="str">
            <v>二次</v>
          </cell>
          <cell r="E339" t="str">
            <v>日本特殊陶業㈱
㈱東濃セラミック</v>
          </cell>
          <cell r="F339" t="str">
            <v>低燃費・低エミッションの環境配慮型次世代エンジン開発を実現する次世代型小型スパークプラグ用新高性能セラミック部品製造設備一式</v>
          </cell>
          <cell r="G339" t="str">
            <v>大企業</v>
          </cell>
          <cell r="H339" t="str">
            <v>中田</v>
          </cell>
          <cell r="I339" t="str">
            <v>梶野</v>
          </cell>
          <cell r="J339" t="str">
            <v/>
          </cell>
          <cell r="K339" t="str">
            <v/>
          </cell>
          <cell r="L339" t="str">
            <v/>
          </cell>
          <cell r="M339" t="str">
            <v/>
          </cell>
          <cell r="N339" t="str">
            <v/>
          </cell>
          <cell r="O339">
            <v>0.16666666666666666</v>
          </cell>
          <cell r="P339" t="str">
            <v/>
          </cell>
          <cell r="Q339" t="str">
            <v/>
          </cell>
          <cell r="R339" t="str">
            <v/>
          </cell>
          <cell r="S339" t="str">
            <v/>
          </cell>
          <cell r="T339" t="str">
            <v/>
          </cell>
          <cell r="U339" t="str">
            <v/>
          </cell>
          <cell r="W339" t="str">
            <v/>
          </cell>
          <cell r="X339" t="str">
            <v/>
          </cell>
          <cell r="Y339" t="str">
            <v/>
          </cell>
          <cell r="Z339" t="str">
            <v/>
          </cell>
          <cell r="AA339" t="str">
            <v/>
          </cell>
          <cell r="AB339">
            <v>0.16666666666666666</v>
          </cell>
          <cell r="AC339" t="str">
            <v/>
          </cell>
          <cell r="AD339" t="str">
            <v/>
          </cell>
          <cell r="AE339" t="str">
            <v/>
          </cell>
          <cell r="AF339" t="str">
            <v/>
          </cell>
          <cell r="AS339" t="str">
            <v/>
          </cell>
        </row>
        <row r="340">
          <cell r="B340" t="str">
            <v>A1175</v>
          </cell>
          <cell r="C340" t="str">
            <v>A</v>
          </cell>
          <cell r="D340" t="str">
            <v>二次</v>
          </cell>
          <cell r="E340" t="str">
            <v>日本特殊陶業株式会社</v>
          </cell>
          <cell r="F340" t="str">
            <v>シリコン用ｴｯﾁﾝｸﾞ装置向けｼｰﾄ積層型静電ﾁｬｯｸの設備導入</v>
          </cell>
          <cell r="G340" t="str">
            <v>大企業</v>
          </cell>
          <cell r="H340" t="str">
            <v>梶野</v>
          </cell>
          <cell r="I340" t="str">
            <v>秋葉</v>
          </cell>
          <cell r="J340">
            <v>41180</v>
          </cell>
          <cell r="K340">
            <v>41729</v>
          </cell>
          <cell r="L340" t="str">
            <v/>
          </cell>
          <cell r="M340">
            <v>1147500000</v>
          </cell>
          <cell r="N340">
            <v>333700000</v>
          </cell>
          <cell r="O340">
            <v>0.25</v>
          </cell>
          <cell r="P340">
            <v>83425000</v>
          </cell>
          <cell r="Q340" t="str">
            <v>要</v>
          </cell>
          <cell r="R340" t="str">
            <v/>
          </cell>
          <cell r="S340">
            <v>41180</v>
          </cell>
          <cell r="T340">
            <v>41204</v>
          </cell>
          <cell r="U340" t="str">
            <v/>
          </cell>
          <cell r="W340">
            <v>41180</v>
          </cell>
          <cell r="X340">
            <v>41729</v>
          </cell>
          <cell r="Y340" t="str">
            <v/>
          </cell>
          <cell r="Z340">
            <v>1147500000</v>
          </cell>
          <cell r="AA340">
            <v>333700000</v>
          </cell>
          <cell r="AB340">
            <v>0.25</v>
          </cell>
          <cell r="AC340">
            <v>83425000</v>
          </cell>
          <cell r="AD340" t="str">
            <v/>
          </cell>
          <cell r="AE340" t="str">
            <v/>
          </cell>
          <cell r="AF340" t="str">
            <v/>
          </cell>
          <cell r="AS340" t="str">
            <v/>
          </cell>
        </row>
        <row r="341">
          <cell r="B341" t="str">
            <v>A1179</v>
          </cell>
          <cell r="C341" t="str">
            <v>A</v>
          </cell>
          <cell r="D341" t="str">
            <v>二次</v>
          </cell>
          <cell r="E341" t="str">
            <v>アイティーオー株式会社</v>
          </cell>
          <cell r="F341" t="str">
            <v>航空機用翼及び胴体部品の超高速切削加工製造事業</v>
          </cell>
          <cell r="G341" t="str">
            <v>中小企業</v>
          </cell>
          <cell r="H341" t="str">
            <v>宮田</v>
          </cell>
          <cell r="I341" t="str">
            <v>中間</v>
          </cell>
          <cell r="J341" t="str">
            <v/>
          </cell>
          <cell r="K341" t="str">
            <v/>
          </cell>
          <cell r="L341" t="str">
            <v/>
          </cell>
          <cell r="M341" t="str">
            <v/>
          </cell>
          <cell r="N341" t="str">
            <v/>
          </cell>
          <cell r="O341">
            <v>0.4</v>
          </cell>
          <cell r="P341" t="str">
            <v/>
          </cell>
          <cell r="Q341" t="str">
            <v/>
          </cell>
          <cell r="R341" t="str">
            <v/>
          </cell>
          <cell r="S341">
            <v>41204</v>
          </cell>
          <cell r="T341" t="str">
            <v/>
          </cell>
          <cell r="U341" t="str">
            <v/>
          </cell>
          <cell r="W341" t="str">
            <v/>
          </cell>
          <cell r="X341" t="str">
            <v/>
          </cell>
          <cell r="Y341" t="str">
            <v/>
          </cell>
          <cell r="Z341" t="str">
            <v/>
          </cell>
          <cell r="AA341" t="str">
            <v/>
          </cell>
          <cell r="AB341">
            <v>0.4</v>
          </cell>
          <cell r="AC341" t="str">
            <v/>
          </cell>
          <cell r="AD341" t="str">
            <v/>
          </cell>
          <cell r="AE341" t="str">
            <v/>
          </cell>
          <cell r="AF341" t="str">
            <v/>
          </cell>
          <cell r="AS341" t="str">
            <v/>
          </cell>
        </row>
        <row r="342">
          <cell r="B342" t="str">
            <v>A1180</v>
          </cell>
          <cell r="C342" t="str">
            <v>A</v>
          </cell>
          <cell r="D342" t="str">
            <v>二次</v>
          </cell>
          <cell r="E342" t="str">
            <v>ＴＨＫ新潟株式会社</v>
          </cell>
          <cell r="F342" t="str">
            <v>ボールスプライン量産化及び多品種生産の為のライン構築</v>
          </cell>
          <cell r="G342" t="str">
            <v>大企業</v>
          </cell>
          <cell r="H342" t="str">
            <v>中田</v>
          </cell>
          <cell r="I342" t="str">
            <v>宮田</v>
          </cell>
          <cell r="J342" t="str">
            <v/>
          </cell>
          <cell r="K342" t="str">
            <v/>
          </cell>
          <cell r="L342" t="str">
            <v/>
          </cell>
          <cell r="M342" t="str">
            <v/>
          </cell>
          <cell r="N342" t="str">
            <v/>
          </cell>
          <cell r="O342">
            <v>0.33333333320513214</v>
          </cell>
          <cell r="P342" t="str">
            <v/>
          </cell>
          <cell r="Q342" t="str">
            <v/>
          </cell>
          <cell r="R342" t="str">
            <v>事業完了：27年3月末としており、理由書が必要。
（7/31中田から依頼：10/1にも再度依頼）</v>
          </cell>
          <cell r="S342">
            <v>41183</v>
          </cell>
          <cell r="T342" t="str">
            <v/>
          </cell>
          <cell r="U342" t="str">
            <v/>
          </cell>
          <cell r="W342" t="str">
            <v/>
          </cell>
          <cell r="X342" t="str">
            <v/>
          </cell>
          <cell r="Y342" t="str">
            <v/>
          </cell>
          <cell r="Z342" t="str">
            <v/>
          </cell>
          <cell r="AA342" t="str">
            <v/>
          </cell>
          <cell r="AB342">
            <v>0.33333333320513214</v>
          </cell>
          <cell r="AC342" t="str">
            <v/>
          </cell>
          <cell r="AD342" t="str">
            <v/>
          </cell>
          <cell r="AE342" t="str">
            <v/>
          </cell>
          <cell r="AF342" t="str">
            <v/>
          </cell>
          <cell r="AS342" t="str">
            <v/>
          </cell>
        </row>
        <row r="343">
          <cell r="B343" t="str">
            <v>A1181</v>
          </cell>
          <cell r="C343" t="str">
            <v>A</v>
          </cell>
          <cell r="D343" t="str">
            <v>二次</v>
          </cell>
          <cell r="E343" t="str">
            <v>太洋化学工業株式会社</v>
          </cell>
          <cell r="F343" t="str">
            <v>福島工場代替による新工場設立事業</v>
          </cell>
          <cell r="G343" t="str">
            <v>中小企業</v>
          </cell>
          <cell r="H343" t="str">
            <v>高本</v>
          </cell>
          <cell r="I343" t="str">
            <v>中間</v>
          </cell>
          <cell r="J343" t="str">
            <v>交付決定日</v>
          </cell>
          <cell r="K343">
            <v>41729</v>
          </cell>
          <cell r="L343" t="str">
            <v/>
          </cell>
          <cell r="M343">
            <v>993000000</v>
          </cell>
          <cell r="N343">
            <v>993000000</v>
          </cell>
          <cell r="O343">
            <v>0.33333333333333331</v>
          </cell>
          <cell r="P343">
            <v>331000000</v>
          </cell>
          <cell r="Q343" t="str">
            <v>要</v>
          </cell>
          <cell r="R343" t="str">
            <v/>
          </cell>
          <cell r="S343">
            <v>41191</v>
          </cell>
          <cell r="T343">
            <v>41204</v>
          </cell>
          <cell r="U343" t="str">
            <v/>
          </cell>
          <cell r="W343" t="str">
            <v>交付決定日</v>
          </cell>
          <cell r="X343">
            <v>41729</v>
          </cell>
          <cell r="Y343" t="str">
            <v/>
          </cell>
          <cell r="Z343">
            <v>993000000</v>
          </cell>
          <cell r="AA343">
            <v>993000000</v>
          </cell>
          <cell r="AB343">
            <v>0.33333333333333331</v>
          </cell>
          <cell r="AC343">
            <v>331000000</v>
          </cell>
          <cell r="AD343" t="str">
            <v/>
          </cell>
          <cell r="AE343" t="str">
            <v/>
          </cell>
          <cell r="AF343" t="str">
            <v/>
          </cell>
          <cell r="AS343" t="str">
            <v/>
          </cell>
        </row>
        <row r="344">
          <cell r="B344" t="str">
            <v>A1183</v>
          </cell>
          <cell r="C344" t="str">
            <v>A</v>
          </cell>
          <cell r="D344" t="str">
            <v>二次</v>
          </cell>
          <cell r="E344" t="str">
            <v>株式会社タイセイプラス</v>
          </cell>
          <cell r="F344" t="str">
            <v>九州工場増設</v>
          </cell>
          <cell r="G344" t="str">
            <v>中小企業</v>
          </cell>
          <cell r="H344" t="str">
            <v>中田</v>
          </cell>
          <cell r="I344" t="str">
            <v>梶野</v>
          </cell>
          <cell r="J344">
            <v>41275</v>
          </cell>
          <cell r="K344">
            <v>41654</v>
          </cell>
          <cell r="L344" t="str">
            <v/>
          </cell>
          <cell r="M344">
            <v>75270000</v>
          </cell>
          <cell r="N344">
            <v>26120000</v>
          </cell>
          <cell r="O344">
            <v>0.33333333333333331</v>
          </cell>
          <cell r="P344">
            <v>8706666</v>
          </cell>
          <cell r="Q344" t="str">
            <v>不要</v>
          </cell>
          <cell r="R344" t="str">
            <v>減額については、見積もり精査に起因するもの。
※申請書上、H23年度決算情報は「見込み」となっているが、応募時点からH23年度実績の資料添付あり。「実績」としていただくのが正しい。</v>
          </cell>
          <cell r="S344">
            <v>41156</v>
          </cell>
          <cell r="T344">
            <v>41159</v>
          </cell>
          <cell r="U344" t="str">
            <v/>
          </cell>
          <cell r="W344">
            <v>41275</v>
          </cell>
          <cell r="X344">
            <v>41654</v>
          </cell>
          <cell r="Y344" t="str">
            <v/>
          </cell>
          <cell r="Z344">
            <v>75270000</v>
          </cell>
          <cell r="AA344">
            <v>26120000</v>
          </cell>
          <cell r="AB344">
            <v>0.33333333333333331</v>
          </cell>
          <cell r="AC344">
            <v>8706666</v>
          </cell>
          <cell r="AD344" t="str">
            <v/>
          </cell>
          <cell r="AE344" t="str">
            <v/>
          </cell>
          <cell r="AF344" t="str">
            <v/>
          </cell>
          <cell r="AS344" t="str">
            <v/>
          </cell>
        </row>
        <row r="345">
          <cell r="B345" t="str">
            <v>A1186</v>
          </cell>
          <cell r="C345" t="str">
            <v>A</v>
          </cell>
          <cell r="D345" t="str">
            <v>二次</v>
          </cell>
          <cell r="E345" t="str">
            <v>東洋樹脂株式会社
首都圏リース株式会社</v>
          </cell>
          <cell r="F345" t="str">
            <v>偽造紙幣検知センサー用「ガラス樹脂一体プレート」の生産ライン新設事業</v>
          </cell>
          <cell r="G345" t="str">
            <v>中小企業</v>
          </cell>
          <cell r="H345" t="str">
            <v>高本</v>
          </cell>
          <cell r="I345" t="str">
            <v>中間</v>
          </cell>
          <cell r="J345" t="str">
            <v>交付決定日</v>
          </cell>
          <cell r="K345">
            <v>41271</v>
          </cell>
          <cell r="L345" t="str">
            <v/>
          </cell>
          <cell r="M345">
            <v>31000000</v>
          </cell>
          <cell r="N345">
            <v>21000000</v>
          </cell>
          <cell r="O345">
            <v>0.33333333333333331</v>
          </cell>
          <cell r="P345">
            <v>7000000</v>
          </cell>
          <cell r="Q345" t="str">
            <v>不要</v>
          </cell>
          <cell r="R345" t="str">
            <v>・H24年6月期の決算実績については未確定のため、H20年度～22年度の決算実績に基づいて収益納付要不要を判断
⇒実績無し。収益納付不要。
・笠間社長から、設備数を増やすという連絡あり　8/29</v>
          </cell>
          <cell r="S345">
            <v>41171</v>
          </cell>
          <cell r="T345">
            <v>41173</v>
          </cell>
          <cell r="U345" t="str">
            <v/>
          </cell>
          <cell r="W345" t="str">
            <v>交付決定日</v>
          </cell>
          <cell r="X345">
            <v>41271</v>
          </cell>
          <cell r="Y345" t="str">
            <v/>
          </cell>
          <cell r="Z345">
            <v>31000000</v>
          </cell>
          <cell r="AA345">
            <v>21000000</v>
          </cell>
          <cell r="AB345">
            <v>0.33333333333333331</v>
          </cell>
          <cell r="AC345">
            <v>7000000</v>
          </cell>
          <cell r="AD345" t="str">
            <v/>
          </cell>
          <cell r="AE345" t="str">
            <v/>
          </cell>
          <cell r="AF345" t="str">
            <v/>
          </cell>
          <cell r="AS345" t="str">
            <v/>
          </cell>
        </row>
        <row r="346">
          <cell r="B346" t="str">
            <v>A1188</v>
          </cell>
          <cell r="C346" t="str">
            <v>A</v>
          </cell>
          <cell r="D346" t="str">
            <v>二次</v>
          </cell>
          <cell r="E346" t="str">
            <v>東レバッテりーセパレータフィルム合同会社</v>
          </cell>
          <cell r="F346" t="str">
            <v>リチウムイオン２次電池用セパレータ（車載用・民生用）製造設備の建設・設置</v>
          </cell>
          <cell r="G346" t="str">
            <v>大企業</v>
          </cell>
          <cell r="H346" t="str">
            <v>梶野</v>
          </cell>
          <cell r="I346" t="str">
            <v>中間</v>
          </cell>
          <cell r="J346">
            <v>41197</v>
          </cell>
          <cell r="K346">
            <v>42094</v>
          </cell>
          <cell r="L346" t="str">
            <v>○</v>
          </cell>
          <cell r="M346">
            <v>6772000000</v>
          </cell>
          <cell r="N346">
            <v>5271000000</v>
          </cell>
          <cell r="O346">
            <v>0.25</v>
          </cell>
          <cell r="P346">
            <v>1317750000</v>
          </cell>
          <cell r="Q346" t="str">
            <v>要</v>
          </cell>
          <cell r="R346" t="str">
            <v>・社名変更（合同会社⇒株式会社）
・事業完了日はH27.3末。理由書を作成して頂き、METIに協議。→（2012/7/24）METI吉川様よりOKのメール。</v>
          </cell>
          <cell r="S346">
            <v>41197</v>
          </cell>
          <cell r="T346" t="str">
            <v/>
          </cell>
          <cell r="U346" t="str">
            <v/>
          </cell>
          <cell r="W346">
            <v>41197</v>
          </cell>
          <cell r="X346">
            <v>42094</v>
          </cell>
          <cell r="Y346" t="str">
            <v>○</v>
          </cell>
          <cell r="Z346">
            <v>6772000000</v>
          </cell>
          <cell r="AA346">
            <v>5271000000</v>
          </cell>
          <cell r="AB346">
            <v>0.25</v>
          </cell>
          <cell r="AC346">
            <v>1317750000</v>
          </cell>
          <cell r="AD346" t="str">
            <v/>
          </cell>
          <cell r="AE346" t="str">
            <v/>
          </cell>
          <cell r="AF346" t="str">
            <v/>
          </cell>
          <cell r="AS346" t="str">
            <v/>
          </cell>
        </row>
        <row r="347">
          <cell r="B347" t="str">
            <v>A1192</v>
          </cell>
          <cell r="C347" t="str">
            <v>A</v>
          </cell>
          <cell r="D347" t="str">
            <v>二次</v>
          </cell>
          <cell r="E347" t="str">
            <v>東邦チタニウム株式会社</v>
          </cell>
          <cell r="F347" t="str">
            <v>酸化チタンのリサイクル設備設置</v>
          </cell>
          <cell r="G347" t="str">
            <v>大企業</v>
          </cell>
          <cell r="H347" t="str">
            <v>中田</v>
          </cell>
          <cell r="I347" t="str">
            <v>宮田</v>
          </cell>
          <cell r="J347" t="str">
            <v/>
          </cell>
          <cell r="K347" t="str">
            <v/>
          </cell>
          <cell r="L347" t="str">
            <v/>
          </cell>
          <cell r="M347" t="str">
            <v/>
          </cell>
          <cell r="N347" t="str">
            <v/>
          </cell>
          <cell r="O347">
            <v>0.16666666666666666</v>
          </cell>
          <cell r="P347" t="str">
            <v/>
          </cell>
          <cell r="Q347" t="str">
            <v/>
          </cell>
          <cell r="R347" t="str">
            <v/>
          </cell>
          <cell r="S347">
            <v>41194</v>
          </cell>
          <cell r="T347" t="str">
            <v/>
          </cell>
          <cell r="U347" t="str">
            <v/>
          </cell>
          <cell r="W347" t="str">
            <v/>
          </cell>
          <cell r="X347" t="str">
            <v/>
          </cell>
          <cell r="Y347" t="str">
            <v/>
          </cell>
          <cell r="Z347" t="str">
            <v/>
          </cell>
          <cell r="AA347" t="str">
            <v/>
          </cell>
          <cell r="AB347">
            <v>0.16666666666666666</v>
          </cell>
          <cell r="AC347" t="str">
            <v/>
          </cell>
          <cell r="AD347" t="str">
            <v/>
          </cell>
          <cell r="AE347" t="str">
            <v/>
          </cell>
          <cell r="AF347" t="str">
            <v/>
          </cell>
          <cell r="AS347" t="str">
            <v/>
          </cell>
        </row>
        <row r="348">
          <cell r="B348" t="str">
            <v>A1194</v>
          </cell>
          <cell r="C348" t="str">
            <v>A</v>
          </cell>
          <cell r="D348" t="str">
            <v>二次</v>
          </cell>
          <cell r="E348" t="str">
            <v>シチズンセイミツ株式会社</v>
          </cell>
          <cell r="F348" t="str">
            <v>自動車機器事業（自動車用部品の製作ならびに売買の事業）</v>
          </cell>
          <cell r="G348" t="str">
            <v>大企業</v>
          </cell>
          <cell r="H348" t="str">
            <v>梶野</v>
          </cell>
          <cell r="I348" t="str">
            <v>徳重</v>
          </cell>
          <cell r="J348">
            <v>41153</v>
          </cell>
          <cell r="K348">
            <v>41664</v>
          </cell>
          <cell r="L348" t="str">
            <v/>
          </cell>
          <cell r="M348">
            <v>2617981000</v>
          </cell>
          <cell r="N348">
            <v>1080981000</v>
          </cell>
          <cell r="O348">
            <v>0.16666666666666666</v>
          </cell>
          <cell r="P348">
            <v>180163490</v>
          </cell>
          <cell r="Q348" t="str">
            <v>不要</v>
          </cell>
          <cell r="R348" t="str">
            <v>・応募時からの減額については、交付決定前に自己負担にて投資した物件が発生したことが主要因（40,000,000円）。他の要因についても確認中。</v>
          </cell>
          <cell r="S348">
            <v>41153</v>
          </cell>
          <cell r="T348">
            <v>41173</v>
          </cell>
          <cell r="U348" t="str">
            <v/>
          </cell>
          <cell r="W348">
            <v>41153</v>
          </cell>
          <cell r="X348">
            <v>41664</v>
          </cell>
          <cell r="Y348" t="str">
            <v/>
          </cell>
          <cell r="Z348">
            <v>2617981000</v>
          </cell>
          <cell r="AA348">
            <v>1080981000</v>
          </cell>
          <cell r="AB348">
            <v>0.16666666666666666</v>
          </cell>
          <cell r="AC348">
            <v>180163490</v>
          </cell>
          <cell r="AD348" t="str">
            <v/>
          </cell>
          <cell r="AE348" t="str">
            <v/>
          </cell>
          <cell r="AF348" t="str">
            <v/>
          </cell>
          <cell r="AS348" t="str">
            <v/>
          </cell>
        </row>
        <row r="349">
          <cell r="B349" t="str">
            <v>A1195</v>
          </cell>
          <cell r="C349" t="str">
            <v>A</v>
          </cell>
          <cell r="D349" t="str">
            <v>二次</v>
          </cell>
          <cell r="E349" t="str">
            <v>株式会社岡山村田製作所</v>
          </cell>
          <cell r="F349" t="str">
            <v>スマートフォン等モバイル機器用ＬＴＣＣ（低温焼結セラミック）高周波コンポーネンツの国内生産継続拡大</v>
          </cell>
          <cell r="G349" t="str">
            <v>大企業</v>
          </cell>
          <cell r="H349" t="str">
            <v>梶野</v>
          </cell>
          <cell r="I349" t="str">
            <v>秋葉</v>
          </cell>
          <cell r="J349">
            <v>41152</v>
          </cell>
          <cell r="K349">
            <v>41364</v>
          </cell>
          <cell r="L349" t="str">
            <v/>
          </cell>
          <cell r="M349">
            <v>220600000</v>
          </cell>
          <cell r="N349">
            <v>190700000</v>
          </cell>
          <cell r="O349">
            <v>0.16666666666666666</v>
          </cell>
          <cell r="P349">
            <v>31783333</v>
          </cell>
          <cell r="Q349" t="str">
            <v>要</v>
          </cell>
          <cell r="R349" t="str">
            <v>・応募時点からの減額については、一部既に発注済みのものを補助対象経費から外したことが主要因。</v>
          </cell>
          <cell r="S349">
            <v>41152</v>
          </cell>
          <cell r="T349">
            <v>41173</v>
          </cell>
          <cell r="U349" t="str">
            <v/>
          </cell>
          <cell r="W349">
            <v>41152</v>
          </cell>
          <cell r="X349">
            <v>41364</v>
          </cell>
          <cell r="Y349" t="str">
            <v/>
          </cell>
          <cell r="Z349">
            <v>220600000</v>
          </cell>
          <cell r="AA349">
            <v>190700000</v>
          </cell>
          <cell r="AB349">
            <v>0.16666666666666666</v>
          </cell>
          <cell r="AC349">
            <v>31783333</v>
          </cell>
          <cell r="AD349" t="str">
            <v/>
          </cell>
          <cell r="AE349" t="str">
            <v/>
          </cell>
          <cell r="AF349" t="str">
            <v/>
          </cell>
          <cell r="AS349" t="str">
            <v/>
          </cell>
        </row>
        <row r="350">
          <cell r="B350" t="str">
            <v>A1196</v>
          </cell>
          <cell r="C350" t="str">
            <v>A</v>
          </cell>
          <cell r="D350" t="str">
            <v>二次</v>
          </cell>
          <cell r="E350" t="str">
            <v>荻野工業株式会社</v>
          </cell>
          <cell r="F350" t="str">
            <v>環境エンジンを支えるピストンクーリングオイルジェットの低コスト高精度極細パイプと低コスト高精度バルブボディーの製造</v>
          </cell>
          <cell r="G350" t="str">
            <v>中小企業</v>
          </cell>
          <cell r="H350" t="str">
            <v>梶野</v>
          </cell>
          <cell r="I350" t="str">
            <v>徳重</v>
          </cell>
          <cell r="J350" t="str">
            <v/>
          </cell>
          <cell r="K350" t="str">
            <v/>
          </cell>
          <cell r="L350" t="str">
            <v/>
          </cell>
          <cell r="M350" t="str">
            <v/>
          </cell>
          <cell r="N350" t="str">
            <v/>
          </cell>
          <cell r="O350">
            <v>0.33333333333333331</v>
          </cell>
          <cell r="P350" t="str">
            <v/>
          </cell>
          <cell r="Q350" t="str">
            <v/>
          </cell>
          <cell r="R350" t="str">
            <v/>
          </cell>
          <cell r="S350" t="str">
            <v/>
          </cell>
          <cell r="T350" t="str">
            <v/>
          </cell>
          <cell r="U350" t="str">
            <v/>
          </cell>
          <cell r="W350" t="str">
            <v/>
          </cell>
          <cell r="X350" t="str">
            <v/>
          </cell>
          <cell r="Y350" t="str">
            <v/>
          </cell>
          <cell r="Z350" t="str">
            <v/>
          </cell>
          <cell r="AA350" t="str">
            <v/>
          </cell>
          <cell r="AB350">
            <v>0.33333333333333331</v>
          </cell>
          <cell r="AC350" t="str">
            <v/>
          </cell>
          <cell r="AD350" t="str">
            <v/>
          </cell>
          <cell r="AE350" t="str">
            <v/>
          </cell>
          <cell r="AF350" t="str">
            <v/>
          </cell>
          <cell r="AS350" t="str">
            <v/>
          </cell>
        </row>
        <row r="351">
          <cell r="B351" t="str">
            <v>A1198</v>
          </cell>
          <cell r="C351" t="str">
            <v>A</v>
          </cell>
          <cell r="D351" t="str">
            <v>二次</v>
          </cell>
          <cell r="E351" t="str">
            <v>住友金属工業株式会社</v>
          </cell>
          <cell r="F351" t="str">
            <v>航空機用チタン合金の鍛造効率化による強化事業</v>
          </cell>
          <cell r="G351" t="str">
            <v>大企業</v>
          </cell>
          <cell r="H351" t="str">
            <v>宮田</v>
          </cell>
          <cell r="I351" t="str">
            <v>中間</v>
          </cell>
          <cell r="J351" t="str">
            <v/>
          </cell>
          <cell r="K351" t="str">
            <v/>
          </cell>
          <cell r="L351" t="str">
            <v/>
          </cell>
          <cell r="M351" t="str">
            <v/>
          </cell>
          <cell r="N351" t="str">
            <v/>
          </cell>
          <cell r="O351">
            <v>0.25</v>
          </cell>
          <cell r="P351" t="str">
            <v/>
          </cell>
          <cell r="Q351" t="str">
            <v>不要</v>
          </cell>
          <cell r="R351" t="str">
            <v/>
          </cell>
          <cell r="S351" t="str">
            <v/>
          </cell>
          <cell r="T351" t="str">
            <v/>
          </cell>
          <cell r="U351" t="str">
            <v/>
          </cell>
          <cell r="W351" t="str">
            <v/>
          </cell>
          <cell r="X351" t="str">
            <v/>
          </cell>
          <cell r="Y351" t="str">
            <v/>
          </cell>
          <cell r="Z351" t="str">
            <v/>
          </cell>
          <cell r="AA351" t="str">
            <v/>
          </cell>
          <cell r="AB351">
            <v>0.25</v>
          </cell>
          <cell r="AC351" t="str">
            <v/>
          </cell>
          <cell r="AD351" t="str">
            <v/>
          </cell>
          <cell r="AE351" t="str">
            <v/>
          </cell>
          <cell r="AF351" t="str">
            <v/>
          </cell>
          <cell r="AS351" t="str">
            <v/>
          </cell>
        </row>
        <row r="352">
          <cell r="B352" t="str">
            <v>A1199</v>
          </cell>
          <cell r="C352" t="str">
            <v>A</v>
          </cell>
          <cell r="D352" t="str">
            <v>二次</v>
          </cell>
          <cell r="E352" t="str">
            <v>株式会社ﾏｷｼﾏﾑ・ﾃｸﾉﾛｼﾞｰ</v>
          </cell>
          <cell r="F352" t="str">
            <v>ドアミラー用電子部品PTCの製造ラインのマルチ化</v>
          </cell>
          <cell r="G352" t="str">
            <v>中小企業</v>
          </cell>
          <cell r="H352" t="str">
            <v>梶野</v>
          </cell>
          <cell r="I352" t="str">
            <v>徳重</v>
          </cell>
          <cell r="J352">
            <v>41192</v>
          </cell>
          <cell r="K352">
            <v>41613</v>
          </cell>
          <cell r="L352" t="str">
            <v/>
          </cell>
          <cell r="M352">
            <v>18500000</v>
          </cell>
          <cell r="N352">
            <v>18000000</v>
          </cell>
          <cell r="O352">
            <v>0.33333333333333331</v>
          </cell>
          <cell r="P352">
            <v>5999999</v>
          </cell>
          <cell r="Q352" t="str">
            <v>不要</v>
          </cell>
          <cell r="R352" t="str">
            <v/>
          </cell>
          <cell r="S352">
            <v>41201</v>
          </cell>
          <cell r="T352">
            <v>41204</v>
          </cell>
          <cell r="U352" t="str">
            <v/>
          </cell>
          <cell r="W352">
            <v>41192</v>
          </cell>
          <cell r="X352">
            <v>41613</v>
          </cell>
          <cell r="Y352" t="str">
            <v/>
          </cell>
          <cell r="Z352">
            <v>18500000</v>
          </cell>
          <cell r="AA352">
            <v>18000000</v>
          </cell>
          <cell r="AB352">
            <v>0.33333333333333331</v>
          </cell>
          <cell r="AC352">
            <v>5999999</v>
          </cell>
          <cell r="AD352" t="str">
            <v/>
          </cell>
          <cell r="AE352" t="str">
            <v/>
          </cell>
          <cell r="AF352" t="str">
            <v/>
          </cell>
          <cell r="AS352" t="str">
            <v/>
          </cell>
        </row>
        <row r="353">
          <cell r="B353" t="str">
            <v>A1200</v>
          </cell>
          <cell r="C353" t="str">
            <v>A</v>
          </cell>
          <cell r="D353" t="str">
            <v>二次</v>
          </cell>
          <cell r="E353" t="str">
            <v>株式会社ビスキャス</v>
          </cell>
          <cell r="F353" t="str">
            <v>高圧・特高圧交流３芯CV海底ケーブル用大型撚合せ機の導入</v>
          </cell>
          <cell r="G353" t="str">
            <v>大企業</v>
          </cell>
          <cell r="H353" t="str">
            <v>中田</v>
          </cell>
          <cell r="I353" t="str">
            <v>宮田</v>
          </cell>
          <cell r="J353">
            <v>41145</v>
          </cell>
          <cell r="K353">
            <v>41729</v>
          </cell>
          <cell r="L353" t="str">
            <v/>
          </cell>
          <cell r="M353">
            <v>2124000000</v>
          </cell>
          <cell r="N353">
            <v>1314000000</v>
          </cell>
          <cell r="O353">
            <v>0.16666666666666666</v>
          </cell>
          <cell r="P353">
            <v>219000000</v>
          </cell>
          <cell r="Q353" t="str">
            <v>不要</v>
          </cell>
          <cell r="R353" t="str">
            <v/>
          </cell>
          <cell r="S353">
            <v>41143</v>
          </cell>
          <cell r="T353">
            <v>41159</v>
          </cell>
          <cell r="U353" t="str">
            <v/>
          </cell>
          <cell r="W353">
            <v>41145</v>
          </cell>
          <cell r="X353">
            <v>41729</v>
          </cell>
          <cell r="Y353" t="str">
            <v/>
          </cell>
          <cell r="Z353">
            <v>2124000000</v>
          </cell>
          <cell r="AA353">
            <v>1314000000</v>
          </cell>
          <cell r="AB353">
            <v>0.16666666666666666</v>
          </cell>
          <cell r="AC353">
            <v>219000000</v>
          </cell>
          <cell r="AD353" t="str">
            <v/>
          </cell>
          <cell r="AE353" t="str">
            <v/>
          </cell>
          <cell r="AF353" t="str">
            <v/>
          </cell>
          <cell r="AS353" t="str">
            <v/>
          </cell>
        </row>
        <row r="354">
          <cell r="B354" t="str">
            <v>A1204</v>
          </cell>
          <cell r="C354" t="str">
            <v>A</v>
          </cell>
          <cell r="D354" t="str">
            <v>二次</v>
          </cell>
          <cell r="E354" t="str">
            <v>赤田工業株式会社</v>
          </cell>
          <cell r="F354" t="str">
            <v>真空機器の中核部品</v>
          </cell>
          <cell r="G354" t="str">
            <v>中小企業</v>
          </cell>
          <cell r="H354" t="str">
            <v>中田</v>
          </cell>
          <cell r="I354" t="str">
            <v>宮田</v>
          </cell>
          <cell r="J354">
            <v>41205</v>
          </cell>
          <cell r="K354">
            <v>41608</v>
          </cell>
          <cell r="L354" t="str">
            <v/>
          </cell>
          <cell r="M354">
            <v>350000000</v>
          </cell>
          <cell r="N354">
            <v>193500000</v>
          </cell>
          <cell r="O354">
            <v>0.33333333333333331</v>
          </cell>
          <cell r="P354">
            <v>64500000</v>
          </cell>
          <cell r="Q354" t="str">
            <v>不要</v>
          </cell>
          <cell r="R354" t="str">
            <v>・測定器の金額を抑えて、マシニングセンタのサイズを大きくしたい
⇒問題無いと回答。</v>
          </cell>
          <cell r="S354">
            <v>41184</v>
          </cell>
          <cell r="T354">
            <v>41204</v>
          </cell>
          <cell r="U354" t="str">
            <v/>
          </cell>
          <cell r="W354">
            <v>41205</v>
          </cell>
          <cell r="X354">
            <v>41608</v>
          </cell>
          <cell r="Y354" t="str">
            <v/>
          </cell>
          <cell r="Z354">
            <v>350000000</v>
          </cell>
          <cell r="AA354">
            <v>193500000</v>
          </cell>
          <cell r="AB354">
            <v>0.33333333333333331</v>
          </cell>
          <cell r="AC354">
            <v>64500000</v>
          </cell>
          <cell r="AD354" t="str">
            <v/>
          </cell>
          <cell r="AE354" t="str">
            <v/>
          </cell>
          <cell r="AF354" t="str">
            <v/>
          </cell>
          <cell r="AS354" t="str">
            <v/>
          </cell>
        </row>
        <row r="355">
          <cell r="B355" t="str">
            <v>A1205</v>
          </cell>
          <cell r="C355" t="str">
            <v>A</v>
          </cell>
          <cell r="D355" t="str">
            <v>二次</v>
          </cell>
          <cell r="E355" t="str">
            <v>株式会社岡山村田製作所</v>
          </cell>
          <cell r="F355" t="str">
            <v>スマートフォン等モバイル機器用高周波モジュールの国内生産継続拡大</v>
          </cell>
          <cell r="G355" t="str">
            <v>大企業</v>
          </cell>
          <cell r="H355" t="str">
            <v>梶野</v>
          </cell>
          <cell r="I355" t="str">
            <v>秋葉</v>
          </cell>
          <cell r="J355">
            <v>41152</v>
          </cell>
          <cell r="K355">
            <v>41455</v>
          </cell>
          <cell r="L355" t="str">
            <v/>
          </cell>
          <cell r="M355">
            <v>204750000</v>
          </cell>
          <cell r="N355">
            <v>145500000</v>
          </cell>
          <cell r="O355">
            <v>0.25</v>
          </cell>
          <cell r="P355">
            <v>36375000</v>
          </cell>
          <cell r="Q355" t="str">
            <v>要</v>
          </cell>
          <cell r="R355" t="str">
            <v>・応募時点からの減額については、一部既に発注済みのものを補助対象経費から外したことが主要因。</v>
          </cell>
          <cell r="S355">
            <v>41152</v>
          </cell>
          <cell r="T355">
            <v>41173</v>
          </cell>
          <cell r="U355" t="str">
            <v/>
          </cell>
          <cell r="W355">
            <v>41152</v>
          </cell>
          <cell r="X355">
            <v>41455</v>
          </cell>
          <cell r="Y355" t="str">
            <v/>
          </cell>
          <cell r="Z355">
            <v>204750000</v>
          </cell>
          <cell r="AA355">
            <v>145500000</v>
          </cell>
          <cell r="AB355">
            <v>0.25</v>
          </cell>
          <cell r="AC355">
            <v>36375000</v>
          </cell>
          <cell r="AD355" t="str">
            <v/>
          </cell>
          <cell r="AE355" t="str">
            <v/>
          </cell>
          <cell r="AF355" t="str">
            <v/>
          </cell>
          <cell r="AS355" t="str">
            <v/>
          </cell>
        </row>
        <row r="356">
          <cell r="B356" t="str">
            <v>A1206</v>
          </cell>
          <cell r="C356" t="str">
            <v>A</v>
          </cell>
          <cell r="D356" t="str">
            <v>二次</v>
          </cell>
          <cell r="E356" t="str">
            <v>同和発條株式会社</v>
          </cell>
          <cell r="F356" t="str">
            <v>世界に冠たる「建設機械用超精密コイルスプリング」生産ラインの構築（新工場）</v>
          </cell>
          <cell r="G356" t="str">
            <v>中小企業</v>
          </cell>
          <cell r="H356" t="str">
            <v>高本</v>
          </cell>
          <cell r="I356" t="str">
            <v>中間</v>
          </cell>
          <cell r="J356">
            <v>41152</v>
          </cell>
          <cell r="K356">
            <v>41608</v>
          </cell>
          <cell r="L356" t="str">
            <v/>
          </cell>
          <cell r="M356">
            <v>169188000</v>
          </cell>
          <cell r="N356">
            <v>90588000</v>
          </cell>
          <cell r="O356">
            <v>0.33333333333333331</v>
          </cell>
          <cell r="P356">
            <v>30196000</v>
          </cell>
          <cell r="Q356" t="str">
            <v>要</v>
          </cell>
          <cell r="R356" t="str">
            <v>減額については、見積もり精査に起因するもの。
※H24年6月決算情報について、実績として公になっていないかどうか確認中。⇒実績黒、収益納付要、書式差し替え</v>
          </cell>
          <cell r="S356">
            <v>41144</v>
          </cell>
          <cell r="T356">
            <v>41159</v>
          </cell>
          <cell r="U356" t="str">
            <v>・建機市場の落ち込みで、月単位の赤字もみえている。一方で自動車向けエキスパンダーの方は好調
⇒新工場建設取りやめ、生産計画下方修正、一部設備取りやめ（ガス熱処理・材料搬送クレーン）。計画変更承認申請書を提出頂く。</v>
          </cell>
          <cell r="W356">
            <v>41152</v>
          </cell>
          <cell r="X356">
            <v>41608</v>
          </cell>
          <cell r="Y356" t="str">
            <v/>
          </cell>
          <cell r="Z356">
            <v>169188000</v>
          </cell>
          <cell r="AA356">
            <v>90588000</v>
          </cell>
          <cell r="AB356">
            <v>0.33333333333333331</v>
          </cell>
          <cell r="AC356">
            <v>30196000</v>
          </cell>
          <cell r="AD356" t="str">
            <v/>
          </cell>
          <cell r="AE356" t="str">
            <v/>
          </cell>
          <cell r="AF356" t="str">
            <v/>
          </cell>
          <cell r="AS356" t="str">
            <v/>
          </cell>
        </row>
        <row r="357">
          <cell r="B357" t="str">
            <v>A1207</v>
          </cell>
          <cell r="C357" t="str">
            <v>A</v>
          </cell>
          <cell r="D357" t="str">
            <v>二次</v>
          </cell>
          <cell r="E357" t="str">
            <v>ヤマト精機株式会社</v>
          </cell>
          <cell r="F357" t="str">
            <v>小型マシニングセンターの部品供給網強化に資する工場増設事業</v>
          </cell>
          <cell r="G357" t="str">
            <v>中小企業</v>
          </cell>
          <cell r="H357" t="str">
            <v>中田</v>
          </cell>
          <cell r="I357" t="str">
            <v>宮田</v>
          </cell>
          <cell r="J357" t="str">
            <v>交付決定日</v>
          </cell>
          <cell r="K357">
            <v>41424</v>
          </cell>
          <cell r="L357" t="str">
            <v/>
          </cell>
          <cell r="M357">
            <v>297900000</v>
          </cell>
          <cell r="N357">
            <v>131000000</v>
          </cell>
          <cell r="O357">
            <v>0.33333333333333331</v>
          </cell>
          <cell r="P357">
            <v>43666665</v>
          </cell>
          <cell r="Q357" t="str">
            <v>不要</v>
          </cell>
          <cell r="R357" t="str">
            <v>設備に自動運転システム導入。それに伴う機種変更により、応募時から減額となっている。
⇒METI確認状況について確認中</v>
          </cell>
          <cell r="S357">
            <v>41183</v>
          </cell>
          <cell r="T357">
            <v>41204</v>
          </cell>
          <cell r="U357" t="str">
            <v/>
          </cell>
          <cell r="W357" t="str">
            <v>交付決定日</v>
          </cell>
          <cell r="X357">
            <v>41424</v>
          </cell>
          <cell r="Y357" t="str">
            <v/>
          </cell>
          <cell r="Z357">
            <v>297900000</v>
          </cell>
          <cell r="AA357">
            <v>131000000</v>
          </cell>
          <cell r="AB357">
            <v>0.33333333333333331</v>
          </cell>
          <cell r="AC357">
            <v>43666665</v>
          </cell>
          <cell r="AD357" t="str">
            <v/>
          </cell>
          <cell r="AE357" t="str">
            <v/>
          </cell>
          <cell r="AF357" t="str">
            <v/>
          </cell>
          <cell r="AS357" t="str">
            <v/>
          </cell>
        </row>
        <row r="358">
          <cell r="B358" t="str">
            <v>A1208</v>
          </cell>
          <cell r="C358" t="str">
            <v>A</v>
          </cell>
          <cell r="D358" t="str">
            <v>二次</v>
          </cell>
          <cell r="E358" t="str">
            <v>株式会社　角田鉄工所</v>
          </cell>
          <cell r="F358" t="str">
            <v>次世代自動車（ハイブリッド）、軽自動車及び小型乗用車用クランクシャフトのコスト競争力強化</v>
          </cell>
          <cell r="G358" t="str">
            <v>中小企業</v>
          </cell>
          <cell r="H358" t="str">
            <v>梶野</v>
          </cell>
          <cell r="I358" t="str">
            <v>徳重</v>
          </cell>
          <cell r="J358">
            <v>41149</v>
          </cell>
          <cell r="K358">
            <v>41588</v>
          </cell>
          <cell r="L358" t="str">
            <v/>
          </cell>
          <cell r="M358">
            <v>3850000000</v>
          </cell>
          <cell r="N358">
            <v>1400000000</v>
          </cell>
          <cell r="O358">
            <v>0.33333333333333331</v>
          </cell>
          <cell r="P358">
            <v>466666665</v>
          </cell>
          <cell r="Q358" t="str">
            <v>不要</v>
          </cell>
          <cell r="R358" t="str">
            <v/>
          </cell>
          <cell r="S358">
            <v>41149</v>
          </cell>
          <cell r="T358">
            <v>41159</v>
          </cell>
          <cell r="U358" t="str">
            <v/>
          </cell>
          <cell r="W358">
            <v>41149</v>
          </cell>
          <cell r="X358">
            <v>41588</v>
          </cell>
          <cell r="Y358" t="str">
            <v/>
          </cell>
          <cell r="Z358">
            <v>3850000000</v>
          </cell>
          <cell r="AA358">
            <v>1400000000</v>
          </cell>
          <cell r="AB358">
            <v>0.33333333333333331</v>
          </cell>
          <cell r="AC358">
            <v>466666665</v>
          </cell>
          <cell r="AD358" t="str">
            <v/>
          </cell>
          <cell r="AE358" t="str">
            <v/>
          </cell>
          <cell r="AF358" t="str">
            <v/>
          </cell>
          <cell r="AS358" t="str">
            <v/>
          </cell>
        </row>
        <row r="359">
          <cell r="B359" t="str">
            <v>A1210</v>
          </cell>
          <cell r="C359" t="str">
            <v>A</v>
          </cell>
          <cell r="D359" t="str">
            <v>二次</v>
          </cell>
          <cell r="E359" t="str">
            <v>光工業株式会社</v>
          </cell>
          <cell r="F359" t="str">
            <v>自動車エンジン用フューエルインジェクションレール部品のプレス量産事業</v>
          </cell>
          <cell r="G359" t="str">
            <v>中小企業</v>
          </cell>
          <cell r="H359" t="str">
            <v>梶野</v>
          </cell>
          <cell r="I359" t="str">
            <v>徳重</v>
          </cell>
          <cell r="J359">
            <v>41167</v>
          </cell>
          <cell r="K359">
            <v>41729</v>
          </cell>
          <cell r="L359" t="str">
            <v/>
          </cell>
          <cell r="M359">
            <v>907580000</v>
          </cell>
          <cell r="N359">
            <v>507580000</v>
          </cell>
          <cell r="O359">
            <v>0.33333333333333331</v>
          </cell>
          <cell r="P359">
            <v>169193333</v>
          </cell>
          <cell r="Q359" t="str">
            <v>要</v>
          </cell>
          <cell r="R359" t="str">
            <v>・応募時点からの減額については、設備投資内容見直しの結果。</v>
          </cell>
          <cell r="S359">
            <v>41167</v>
          </cell>
          <cell r="T359">
            <v>41173</v>
          </cell>
          <cell r="U359" t="str">
            <v/>
          </cell>
          <cell r="W359">
            <v>41167</v>
          </cell>
          <cell r="X359">
            <v>41729</v>
          </cell>
          <cell r="Y359" t="str">
            <v/>
          </cell>
          <cell r="Z359">
            <v>907580000</v>
          </cell>
          <cell r="AA359">
            <v>507580000</v>
          </cell>
          <cell r="AB359">
            <v>0.33333333333333331</v>
          </cell>
          <cell r="AC359">
            <v>169193333</v>
          </cell>
          <cell r="AD359" t="str">
            <v/>
          </cell>
          <cell r="AE359" t="str">
            <v/>
          </cell>
          <cell r="AF359" t="str">
            <v/>
          </cell>
          <cell r="AS359" t="str">
            <v/>
          </cell>
        </row>
        <row r="360">
          <cell r="B360" t="str">
            <v>A1211</v>
          </cell>
          <cell r="C360" t="str">
            <v>A</v>
          </cell>
          <cell r="D360" t="str">
            <v>二次</v>
          </cell>
          <cell r="E360" t="str">
            <v>トピー工業株式会社</v>
          </cell>
          <cell r="F360" t="str">
            <v>鉱山機械用足回り部品の製造</v>
          </cell>
          <cell r="G360" t="str">
            <v>大企業</v>
          </cell>
          <cell r="H360" t="str">
            <v>高本</v>
          </cell>
          <cell r="I360" t="str">
            <v>中間</v>
          </cell>
          <cell r="J360" t="str">
            <v/>
          </cell>
          <cell r="K360" t="str">
            <v/>
          </cell>
          <cell r="L360" t="str">
            <v/>
          </cell>
          <cell r="M360" t="str">
            <v/>
          </cell>
          <cell r="N360" t="str">
            <v/>
          </cell>
          <cell r="O360">
            <v>0.16666666666666666</v>
          </cell>
          <cell r="P360" t="str">
            <v/>
          </cell>
          <cell r="Q360" t="str">
            <v/>
          </cell>
          <cell r="R360" t="str">
            <v/>
          </cell>
          <cell r="S360" t="str">
            <v/>
          </cell>
          <cell r="T360" t="str">
            <v/>
          </cell>
          <cell r="U360" t="str">
            <v/>
          </cell>
          <cell r="W360" t="str">
            <v/>
          </cell>
          <cell r="X360" t="str">
            <v/>
          </cell>
          <cell r="Y360" t="str">
            <v/>
          </cell>
          <cell r="Z360" t="str">
            <v/>
          </cell>
          <cell r="AA360" t="str">
            <v/>
          </cell>
          <cell r="AB360">
            <v>0.16666666666666666</v>
          </cell>
          <cell r="AC360" t="str">
            <v/>
          </cell>
          <cell r="AD360" t="str">
            <v/>
          </cell>
          <cell r="AE360" t="str">
            <v/>
          </cell>
          <cell r="AF360" t="str">
            <v/>
          </cell>
          <cell r="AS360" t="str">
            <v/>
          </cell>
        </row>
        <row r="361">
          <cell r="B361" t="str">
            <v>A1213</v>
          </cell>
          <cell r="C361" t="str">
            <v>A</v>
          </cell>
          <cell r="D361" t="str">
            <v>二次</v>
          </cell>
          <cell r="E361" t="str">
            <v>株式会社タムラ製作所</v>
          </cell>
          <cell r="F361" t="str">
            <v>電子化学事業本部　児玉工場　生産能力の増強</v>
          </cell>
          <cell r="G361" t="str">
            <v>大企業</v>
          </cell>
          <cell r="H361" t="str">
            <v>宮田</v>
          </cell>
          <cell r="I361" t="str">
            <v>秋葉</v>
          </cell>
          <cell r="J361" t="str">
            <v/>
          </cell>
          <cell r="K361" t="str">
            <v/>
          </cell>
          <cell r="L361" t="str">
            <v/>
          </cell>
          <cell r="M361" t="str">
            <v/>
          </cell>
          <cell r="N361" t="str">
            <v/>
          </cell>
          <cell r="O361">
            <v>0.16666666666666666</v>
          </cell>
          <cell r="P361" t="str">
            <v/>
          </cell>
          <cell r="Q361" t="str">
            <v/>
          </cell>
          <cell r="R361" t="str">
            <v/>
          </cell>
          <cell r="S361" t="str">
            <v/>
          </cell>
          <cell r="T361" t="str">
            <v/>
          </cell>
          <cell r="U361" t="str">
            <v/>
          </cell>
          <cell r="W361" t="str">
            <v/>
          </cell>
          <cell r="X361" t="str">
            <v/>
          </cell>
          <cell r="Y361" t="str">
            <v/>
          </cell>
          <cell r="Z361" t="str">
            <v/>
          </cell>
          <cell r="AA361" t="str">
            <v/>
          </cell>
          <cell r="AB361">
            <v>0.16666666666666666</v>
          </cell>
          <cell r="AC361" t="str">
            <v/>
          </cell>
          <cell r="AD361" t="str">
            <v/>
          </cell>
          <cell r="AE361" t="str">
            <v/>
          </cell>
          <cell r="AF361" t="str">
            <v/>
          </cell>
          <cell r="AS361" t="str">
            <v/>
          </cell>
        </row>
        <row r="362">
          <cell r="B362" t="str">
            <v>A1214</v>
          </cell>
          <cell r="C362" t="str">
            <v>A</v>
          </cell>
          <cell r="D362" t="str">
            <v>二次</v>
          </cell>
          <cell r="E362" t="str">
            <v>株式会社キラ・コーポレーション
三菱UFJリース株式会社</v>
          </cell>
          <cell r="F362" t="str">
            <v>電動パワーステアリング（ＥＰＳ）の部材生産に必要な高付加価値マシニングセンタ製作拠点の構築
（新成長戦略のグリーンイノベーション分野）</v>
          </cell>
          <cell r="G362" t="str">
            <v>中小企業</v>
          </cell>
          <cell r="H362" t="str">
            <v>中田</v>
          </cell>
          <cell r="I362" t="str">
            <v>梶野</v>
          </cell>
          <cell r="J362">
            <v>41207</v>
          </cell>
          <cell r="K362">
            <v>41455</v>
          </cell>
          <cell r="L362" t="str">
            <v/>
          </cell>
          <cell r="M362">
            <v>107600000</v>
          </cell>
          <cell r="N362">
            <v>107600000</v>
          </cell>
          <cell r="O362">
            <v>0.33333333333333331</v>
          </cell>
          <cell r="P362">
            <v>35866666</v>
          </cell>
          <cell r="Q362" t="str">
            <v>不要</v>
          </cell>
          <cell r="R362" t="str">
            <v/>
          </cell>
          <cell r="S362">
            <v>41156</v>
          </cell>
          <cell r="T362">
            <v>41159</v>
          </cell>
          <cell r="U362" t="str">
            <v/>
          </cell>
          <cell r="W362">
            <v>41207</v>
          </cell>
          <cell r="X362">
            <v>41455</v>
          </cell>
          <cell r="Y362" t="str">
            <v/>
          </cell>
          <cell r="Z362">
            <v>107600000</v>
          </cell>
          <cell r="AA362">
            <v>107600000</v>
          </cell>
          <cell r="AB362">
            <v>0.33333333333333331</v>
          </cell>
          <cell r="AC362">
            <v>35866666</v>
          </cell>
          <cell r="AD362" t="str">
            <v/>
          </cell>
          <cell r="AE362" t="str">
            <v/>
          </cell>
          <cell r="AF362" t="str">
            <v/>
          </cell>
          <cell r="AS362" t="str">
            <v/>
          </cell>
        </row>
        <row r="363">
          <cell r="B363" t="str">
            <v>A1218</v>
          </cell>
          <cell r="C363" t="str">
            <v>A</v>
          </cell>
          <cell r="D363" t="str">
            <v>二次</v>
          </cell>
          <cell r="E363" t="str">
            <v>日本ケミコン株式会社
福島電気工業株式会社</v>
          </cell>
          <cell r="F363" t="str">
            <v>アルミ電解コンデンサ電極箔加工設備の増設</v>
          </cell>
          <cell r="G363" t="str">
            <v>大企業</v>
          </cell>
          <cell r="H363" t="str">
            <v>梶野</v>
          </cell>
          <cell r="I363" t="str">
            <v>秋葉</v>
          </cell>
          <cell r="J363" t="str">
            <v/>
          </cell>
          <cell r="K363" t="str">
            <v/>
          </cell>
          <cell r="L363" t="str">
            <v/>
          </cell>
          <cell r="M363" t="str">
            <v/>
          </cell>
          <cell r="N363" t="str">
            <v/>
          </cell>
          <cell r="O363">
            <v>0.25</v>
          </cell>
          <cell r="P363" t="str">
            <v/>
          </cell>
          <cell r="Q363" t="str">
            <v/>
          </cell>
          <cell r="R363" t="str">
            <v/>
          </cell>
          <cell r="S363" t="str">
            <v/>
          </cell>
          <cell r="T363" t="str">
            <v/>
          </cell>
          <cell r="U363" t="str">
            <v/>
          </cell>
          <cell r="W363" t="str">
            <v/>
          </cell>
          <cell r="X363" t="str">
            <v/>
          </cell>
          <cell r="Y363" t="str">
            <v/>
          </cell>
          <cell r="Z363" t="str">
            <v/>
          </cell>
          <cell r="AA363" t="str">
            <v/>
          </cell>
          <cell r="AB363">
            <v>0.25</v>
          </cell>
          <cell r="AC363" t="str">
            <v/>
          </cell>
          <cell r="AD363" t="str">
            <v/>
          </cell>
          <cell r="AE363" t="str">
            <v/>
          </cell>
          <cell r="AF363" t="str">
            <v/>
          </cell>
          <cell r="AS363" t="str">
            <v/>
          </cell>
        </row>
        <row r="364">
          <cell r="B364" t="str">
            <v>A1219</v>
          </cell>
          <cell r="C364" t="str">
            <v>A</v>
          </cell>
          <cell r="D364" t="str">
            <v>二次</v>
          </cell>
          <cell r="E364" t="str">
            <v>株式会社JSP</v>
          </cell>
          <cell r="F364" t="str">
            <v>発泡ポリプロピレンビーズ北九州工場建設</v>
          </cell>
          <cell r="G364" t="str">
            <v>大企業</v>
          </cell>
          <cell r="H364" t="str">
            <v>高本</v>
          </cell>
          <cell r="I364" t="str">
            <v>中間</v>
          </cell>
          <cell r="J364">
            <v>41275</v>
          </cell>
          <cell r="K364">
            <v>41729</v>
          </cell>
          <cell r="L364" t="str">
            <v/>
          </cell>
          <cell r="M364">
            <v>1474000000</v>
          </cell>
          <cell r="N364">
            <v>729000000</v>
          </cell>
          <cell r="O364">
            <v>0.25</v>
          </cell>
          <cell r="P364">
            <v>182250000</v>
          </cell>
          <cell r="Q364" t="str">
            <v>要</v>
          </cell>
          <cell r="R364" t="str">
            <v>・「出荷設備」は補助対象外。
・補助対象経費が縮小見込み。交付申請書は9/25頃提出。（9/14電話）</v>
          </cell>
          <cell r="S364">
            <v>41186</v>
          </cell>
          <cell r="T364">
            <v>41204</v>
          </cell>
          <cell r="U364" t="str">
            <v/>
          </cell>
          <cell r="W364">
            <v>41275</v>
          </cell>
          <cell r="X364">
            <v>41729</v>
          </cell>
          <cell r="Y364" t="str">
            <v/>
          </cell>
          <cell r="Z364">
            <v>1474000000</v>
          </cell>
          <cell r="AA364">
            <v>729000000</v>
          </cell>
          <cell r="AB364">
            <v>0.25</v>
          </cell>
          <cell r="AC364">
            <v>182250000</v>
          </cell>
          <cell r="AD364" t="str">
            <v/>
          </cell>
          <cell r="AE364" t="str">
            <v/>
          </cell>
          <cell r="AF364" t="str">
            <v/>
          </cell>
          <cell r="AS364" t="str">
            <v/>
          </cell>
        </row>
        <row r="365">
          <cell r="B365" t="str">
            <v>A1220</v>
          </cell>
          <cell r="C365" t="str">
            <v>A</v>
          </cell>
          <cell r="D365" t="str">
            <v>二次</v>
          </cell>
          <cell r="E365" t="str">
            <v>新井工業株式会社</v>
          </cell>
          <cell r="F365" t="str">
            <v>鍛造品製造事業（自動車用部品、産業用機械部品等）</v>
          </cell>
          <cell r="G365" t="str">
            <v>中小企業</v>
          </cell>
          <cell r="H365" t="str">
            <v>中田</v>
          </cell>
          <cell r="I365" t="str">
            <v>宮田</v>
          </cell>
          <cell r="J365">
            <v>41162</v>
          </cell>
          <cell r="K365">
            <v>41729</v>
          </cell>
          <cell r="L365" t="str">
            <v/>
          </cell>
          <cell r="M365">
            <v>524752459</v>
          </cell>
          <cell r="N365">
            <v>315602484</v>
          </cell>
          <cell r="O365">
            <v>0.33333333333333331</v>
          </cell>
          <cell r="P365">
            <v>105200828</v>
          </cell>
          <cell r="Q365" t="str">
            <v>不要</v>
          </cell>
          <cell r="R365" t="str">
            <v>・発注の関係で交付決定日は9月10日とする。</v>
          </cell>
          <cell r="S365">
            <v>41162</v>
          </cell>
          <cell r="T365">
            <v>41194</v>
          </cell>
          <cell r="U365" t="str">
            <v/>
          </cell>
          <cell r="W365">
            <v>41162</v>
          </cell>
          <cell r="X365">
            <v>41729</v>
          </cell>
          <cell r="Y365" t="str">
            <v/>
          </cell>
          <cell r="Z365">
            <v>524752459</v>
          </cell>
          <cell r="AA365">
            <v>315602484</v>
          </cell>
          <cell r="AB365">
            <v>0.33333333333333331</v>
          </cell>
          <cell r="AC365">
            <v>105200828</v>
          </cell>
          <cell r="AD365" t="str">
            <v/>
          </cell>
          <cell r="AE365" t="str">
            <v/>
          </cell>
          <cell r="AF365" t="str">
            <v/>
          </cell>
          <cell r="AS365" t="str">
            <v/>
          </cell>
        </row>
        <row r="366">
          <cell r="B366" t="str">
            <v>A1221</v>
          </cell>
          <cell r="C366" t="str">
            <v>A</v>
          </cell>
          <cell r="D366" t="str">
            <v>二次</v>
          </cell>
          <cell r="E366" t="str">
            <v>東洋コルク株式会社
三菱UFJリース株式会社
ひろぎんリース株式会社</v>
          </cell>
          <cell r="F366" t="str">
            <v>東洋コルク株式会社北九州工場の新設</v>
          </cell>
          <cell r="G366" t="str">
            <v>中小企業</v>
          </cell>
          <cell r="H366" t="str">
            <v>高本</v>
          </cell>
          <cell r="I366" t="str">
            <v>中間</v>
          </cell>
          <cell r="J366">
            <v>41306</v>
          </cell>
          <cell r="K366">
            <v>41670</v>
          </cell>
          <cell r="L366" t="str">
            <v/>
          </cell>
          <cell r="M366">
            <v>851380000</v>
          </cell>
          <cell r="N366">
            <v>515500000</v>
          </cell>
          <cell r="O366">
            <v>0.33333333333333331</v>
          </cell>
          <cell r="P366">
            <v>171833333</v>
          </cell>
          <cell r="Q366" t="str">
            <v>不要</v>
          </cell>
          <cell r="R366" t="str">
            <v>・リースの際、複数の処分制限期間のものを一括契約する場合は、最長のものに契約期間を会わせること。個別に契約する場合は、その必要はない。（9/3　高本）
・個別管理表から「ひろぎんリース株式会社」をはずした。（応募書類ルールにあわせて。採択決定通知は3社になっているので、修正が必要。（9/28、哲））</v>
          </cell>
          <cell r="S366">
            <v>41197</v>
          </cell>
          <cell r="T366" t="str">
            <v/>
          </cell>
          <cell r="U366" t="str">
            <v/>
          </cell>
          <cell r="W366">
            <v>41306</v>
          </cell>
          <cell r="X366">
            <v>41670</v>
          </cell>
          <cell r="Y366" t="str">
            <v/>
          </cell>
          <cell r="Z366">
            <v>851380000</v>
          </cell>
          <cell r="AA366">
            <v>515500000</v>
          </cell>
          <cell r="AB366">
            <v>0.33333333333333331</v>
          </cell>
          <cell r="AC366">
            <v>171833333</v>
          </cell>
          <cell r="AD366" t="str">
            <v/>
          </cell>
          <cell r="AE366" t="str">
            <v/>
          </cell>
          <cell r="AF366" t="str">
            <v/>
          </cell>
          <cell r="AS366" t="str">
            <v/>
          </cell>
        </row>
        <row r="367">
          <cell r="B367" t="str">
            <v>A1230</v>
          </cell>
          <cell r="C367" t="str">
            <v>A</v>
          </cell>
          <cell r="D367" t="str">
            <v>二次</v>
          </cell>
          <cell r="E367" t="str">
            <v>豊臣熱処理工業株式会社</v>
          </cell>
          <cell r="F367" t="str">
            <v>自動車用次世代直噴高圧ポンプ関連部品熱処理対応事業</v>
          </cell>
          <cell r="G367" t="str">
            <v>中小企業</v>
          </cell>
          <cell r="H367" t="str">
            <v>中田</v>
          </cell>
          <cell r="I367" t="str">
            <v>梶野</v>
          </cell>
          <cell r="J367">
            <v>41164</v>
          </cell>
          <cell r="K367">
            <v>41394</v>
          </cell>
          <cell r="L367" t="str">
            <v/>
          </cell>
          <cell r="M367">
            <v>202240000</v>
          </cell>
          <cell r="N367">
            <v>194440000</v>
          </cell>
          <cell r="O367">
            <v>0.33333333333333331</v>
          </cell>
          <cell r="P367">
            <v>64813333</v>
          </cell>
          <cell r="Q367" t="str">
            <v>要</v>
          </cell>
          <cell r="R367" t="str">
            <v>・応募時点からの減額については、設備投資内容見直しの結果。</v>
          </cell>
          <cell r="S367">
            <v>41164</v>
          </cell>
          <cell r="T367">
            <v>41173</v>
          </cell>
          <cell r="U367" t="str">
            <v/>
          </cell>
          <cell r="W367">
            <v>41164</v>
          </cell>
          <cell r="X367">
            <v>41394</v>
          </cell>
          <cell r="Y367" t="str">
            <v/>
          </cell>
          <cell r="Z367">
            <v>202240000</v>
          </cell>
          <cell r="AA367">
            <v>194440000</v>
          </cell>
          <cell r="AB367">
            <v>0.33333333333333331</v>
          </cell>
          <cell r="AC367">
            <v>64813333</v>
          </cell>
          <cell r="AD367" t="str">
            <v/>
          </cell>
          <cell r="AE367" t="str">
            <v/>
          </cell>
          <cell r="AF367" t="str">
            <v/>
          </cell>
          <cell r="AS367" t="str">
            <v/>
          </cell>
        </row>
        <row r="368">
          <cell r="B368" t="str">
            <v>A1232</v>
          </cell>
          <cell r="C368" t="str">
            <v>A</v>
          </cell>
          <cell r="D368" t="str">
            <v>二次</v>
          </cell>
          <cell r="E368" t="str">
            <v>株式会社日立製作所</v>
          </cell>
          <cell r="F368" t="str">
            <v>蒸気タービンロータＨＤＢ設備導入（ＨＤＢ：ハイスピードダイナミックバランス）</v>
          </cell>
          <cell r="G368" t="str">
            <v>大企業</v>
          </cell>
          <cell r="H368" t="str">
            <v>中田</v>
          </cell>
          <cell r="I368" t="str">
            <v>宮田</v>
          </cell>
          <cell r="J368">
            <v>41131</v>
          </cell>
          <cell r="K368">
            <v>42094</v>
          </cell>
          <cell r="L368" t="str">
            <v>○</v>
          </cell>
          <cell r="M368">
            <v>4817690000</v>
          </cell>
          <cell r="N368">
            <v>3967690000</v>
          </cell>
          <cell r="O368">
            <v>0.16666666666666666</v>
          </cell>
          <cell r="P368">
            <v>661281664</v>
          </cell>
          <cell r="Q368" t="str">
            <v>不要</v>
          </cell>
          <cell r="R368" t="str">
            <v>・事業完了日はH27.3末。理由書を作成して頂き、METIに協議。→（2012/8/10）METI吉川様よりOKのメール。</v>
          </cell>
          <cell r="S368">
            <v>41131</v>
          </cell>
          <cell r="T368">
            <v>41145</v>
          </cell>
          <cell r="U368" t="str">
            <v/>
          </cell>
          <cell r="W368">
            <v>41131</v>
          </cell>
          <cell r="X368">
            <v>42094</v>
          </cell>
          <cell r="Y368" t="str">
            <v>○</v>
          </cell>
          <cell r="Z368">
            <v>4817690000</v>
          </cell>
          <cell r="AA368">
            <v>3967690000</v>
          </cell>
          <cell r="AB368">
            <v>0.16666666666666666</v>
          </cell>
          <cell r="AC368">
            <v>661281664</v>
          </cell>
          <cell r="AD368" t="str">
            <v/>
          </cell>
          <cell r="AE368" t="str">
            <v/>
          </cell>
          <cell r="AF368" t="str">
            <v/>
          </cell>
          <cell r="AS368" t="str">
            <v/>
          </cell>
        </row>
        <row r="369">
          <cell r="B369" t="str">
            <v>A1233</v>
          </cell>
          <cell r="C369" t="str">
            <v>A</v>
          </cell>
          <cell r="D369" t="str">
            <v>二次</v>
          </cell>
          <cell r="E369" t="str">
            <v>日機装株式会社</v>
          </cell>
          <cell r="F369" t="str">
            <v>航空機エンジン部品製造拠点の分散配置による災害対応力、国際競争力強化事業</v>
          </cell>
          <cell r="G369" t="str">
            <v>大企業</v>
          </cell>
          <cell r="H369" t="str">
            <v>宮田</v>
          </cell>
          <cell r="I369" t="str">
            <v>中間</v>
          </cell>
          <cell r="J369" t="str">
            <v/>
          </cell>
          <cell r="K369" t="str">
            <v/>
          </cell>
          <cell r="L369" t="str">
            <v/>
          </cell>
          <cell r="M369" t="str">
            <v/>
          </cell>
          <cell r="N369" t="str">
            <v/>
          </cell>
          <cell r="O369">
            <v>0.33333333259911896</v>
          </cell>
          <cell r="P369" t="str">
            <v/>
          </cell>
          <cell r="Q369" t="str">
            <v/>
          </cell>
          <cell r="R369" t="str">
            <v>・公募時に製造品目をカスケードと限定していたが、別の部品も受注できる可能性が出てきた。あくまで可能性なので交付申請は公募通りとし、受注できた段階で変更申請を行うよう指示。製造設備は変わらない。
・公募時に雇用数のカウント方法を誤っていたため（流動的なパートも含めていた）、交付申請は社員数で提出したい。雇用効果が27.5人/億円→18.5人/億円と大幅に減るので、要調整。変更申請は必要。</v>
          </cell>
          <cell r="S369" t="str">
            <v/>
          </cell>
          <cell r="T369" t="str">
            <v/>
          </cell>
          <cell r="U369" t="str">
            <v/>
          </cell>
          <cell r="W369" t="str">
            <v/>
          </cell>
          <cell r="X369" t="str">
            <v/>
          </cell>
          <cell r="Y369" t="str">
            <v/>
          </cell>
          <cell r="Z369" t="str">
            <v/>
          </cell>
          <cell r="AA369" t="str">
            <v/>
          </cell>
          <cell r="AB369">
            <v>0.33333333259911896</v>
          </cell>
          <cell r="AC369" t="str">
            <v/>
          </cell>
          <cell r="AD369" t="str">
            <v/>
          </cell>
          <cell r="AE369" t="str">
            <v/>
          </cell>
          <cell r="AF369" t="str">
            <v/>
          </cell>
          <cell r="AS369" t="str">
            <v/>
          </cell>
        </row>
        <row r="370">
          <cell r="B370" t="str">
            <v>A1236</v>
          </cell>
          <cell r="C370" t="str">
            <v>A</v>
          </cell>
          <cell r="D370" t="str">
            <v>二次</v>
          </cell>
          <cell r="E370" t="str">
            <v>住友金属鉱山株式会社</v>
          </cell>
          <cell r="F370" t="str">
            <v>二次電池、メッキに用いられる硫酸ニッケルの製造設備の増強</v>
          </cell>
          <cell r="G370" t="str">
            <v>大企業</v>
          </cell>
          <cell r="H370" t="str">
            <v>梶野</v>
          </cell>
          <cell r="I370" t="str">
            <v>秋葉</v>
          </cell>
          <cell r="J370">
            <v>41180</v>
          </cell>
          <cell r="K370">
            <v>41912</v>
          </cell>
          <cell r="L370" t="str">
            <v>○</v>
          </cell>
          <cell r="M370">
            <v>6906891000</v>
          </cell>
          <cell r="N370">
            <v>3760491000</v>
          </cell>
          <cell r="O370">
            <v>0.16666666666666666</v>
          </cell>
          <cell r="P370">
            <v>626748500</v>
          </cell>
          <cell r="Q370" t="str">
            <v>要</v>
          </cell>
          <cell r="R370" t="str">
            <v>H26.3.31越え案件。理由記載有。工程表等の入手状況及びMETI確認状況について確認中。</v>
          </cell>
          <cell r="S370">
            <v>41180</v>
          </cell>
          <cell r="T370">
            <v>41204</v>
          </cell>
          <cell r="U370" t="str">
            <v/>
          </cell>
          <cell r="W370">
            <v>41180</v>
          </cell>
          <cell r="X370">
            <v>41912</v>
          </cell>
          <cell r="Y370" t="str">
            <v>○</v>
          </cell>
          <cell r="Z370">
            <v>6906891000</v>
          </cell>
          <cell r="AA370">
            <v>3760491000</v>
          </cell>
          <cell r="AB370">
            <v>0.16666666666666666</v>
          </cell>
          <cell r="AC370">
            <v>626748500</v>
          </cell>
          <cell r="AD370" t="str">
            <v/>
          </cell>
          <cell r="AE370" t="str">
            <v/>
          </cell>
          <cell r="AF370" t="str">
            <v/>
          </cell>
          <cell r="AS370" t="str">
            <v/>
          </cell>
        </row>
        <row r="371">
          <cell r="B371" t="str">
            <v>A1237</v>
          </cell>
          <cell r="C371" t="str">
            <v>A</v>
          </cell>
          <cell r="D371" t="str">
            <v>二次</v>
          </cell>
          <cell r="E371" t="str">
            <v>ＤＯＷＡハイテック株式会社</v>
          </cell>
          <cell r="F371" t="str">
            <v>太陽光パネル向け電極材「球状銀粉」の製造設備増築</v>
          </cell>
          <cell r="G371" t="str">
            <v>中小企業</v>
          </cell>
          <cell r="H371" t="str">
            <v>梶野</v>
          </cell>
          <cell r="I371" t="str">
            <v>秋葉</v>
          </cell>
          <cell r="J371">
            <v>41244</v>
          </cell>
          <cell r="K371">
            <v>41729</v>
          </cell>
          <cell r="L371" t="str">
            <v/>
          </cell>
          <cell r="M371">
            <v>957200000</v>
          </cell>
          <cell r="N371">
            <v>663100000</v>
          </cell>
          <cell r="O371">
            <v>0.33333333333333331</v>
          </cell>
          <cell r="P371">
            <v>221033332</v>
          </cell>
          <cell r="Q371" t="str">
            <v>要</v>
          </cell>
          <cell r="R371" t="str">
            <v/>
          </cell>
          <cell r="S371">
            <v>41244</v>
          </cell>
          <cell r="T371">
            <v>41204</v>
          </cell>
          <cell r="U371" t="str">
            <v/>
          </cell>
          <cell r="W371">
            <v>41244</v>
          </cell>
          <cell r="X371">
            <v>41729</v>
          </cell>
          <cell r="Y371" t="str">
            <v/>
          </cell>
          <cell r="Z371">
            <v>957200000</v>
          </cell>
          <cell r="AA371">
            <v>663100000</v>
          </cell>
          <cell r="AB371">
            <v>0.33333333333333331</v>
          </cell>
          <cell r="AC371">
            <v>221033332</v>
          </cell>
          <cell r="AD371" t="str">
            <v/>
          </cell>
          <cell r="AE371" t="str">
            <v/>
          </cell>
          <cell r="AF371" t="str">
            <v/>
          </cell>
          <cell r="AS371" t="str">
            <v/>
          </cell>
        </row>
        <row r="372">
          <cell r="B372" t="str">
            <v>A1243</v>
          </cell>
          <cell r="C372" t="str">
            <v>A</v>
          </cell>
          <cell r="D372" t="str">
            <v>二次</v>
          </cell>
          <cell r="E372" t="str">
            <v>日立粉末冶金株式会社</v>
          </cell>
          <cell r="F372" t="str">
            <v>低燃費車用エンジン部品・ミッション部品の国内生産の２拠点化と競争力強化</v>
          </cell>
          <cell r="G372" t="str">
            <v>大企業</v>
          </cell>
          <cell r="H372" t="str">
            <v>梶野</v>
          </cell>
          <cell r="I372" t="str">
            <v>徳重</v>
          </cell>
          <cell r="J372">
            <v>41132</v>
          </cell>
          <cell r="K372">
            <v>41729</v>
          </cell>
          <cell r="L372" t="str">
            <v/>
          </cell>
          <cell r="M372">
            <v>1906000000</v>
          </cell>
          <cell r="N372">
            <v>454000000</v>
          </cell>
          <cell r="O372">
            <v>0.16666666666666666</v>
          </cell>
          <cell r="P372">
            <v>75666664</v>
          </cell>
          <cell r="Q372" t="str">
            <v>要</v>
          </cell>
          <cell r="R372" t="str">
            <v>・申請書上は平成23年度決算見込みとなっているが実際には実績あり。平成21、22、23年度黒字のため、収益納付要とする。</v>
          </cell>
          <cell r="S372">
            <v>41132</v>
          </cell>
          <cell r="T372">
            <v>41145</v>
          </cell>
          <cell r="U372" t="str">
            <v/>
          </cell>
          <cell r="W372">
            <v>41132</v>
          </cell>
          <cell r="X372">
            <v>41729</v>
          </cell>
          <cell r="Y372" t="str">
            <v/>
          </cell>
          <cell r="Z372">
            <v>1906000000</v>
          </cell>
          <cell r="AA372">
            <v>454000000</v>
          </cell>
          <cell r="AB372">
            <v>0.16666666666666666</v>
          </cell>
          <cell r="AC372">
            <v>75666664</v>
          </cell>
          <cell r="AD372" t="str">
            <v/>
          </cell>
          <cell r="AE372" t="str">
            <v/>
          </cell>
          <cell r="AF372" t="str">
            <v/>
          </cell>
          <cell r="AS372" t="str">
            <v/>
          </cell>
        </row>
        <row r="373">
          <cell r="B373" t="str">
            <v>A1247</v>
          </cell>
          <cell r="C373" t="str">
            <v>A</v>
          </cell>
          <cell r="D373" t="str">
            <v>二次</v>
          </cell>
          <cell r="E373" t="str">
            <v>日機装株式会社</v>
          </cell>
          <cell r="F373" t="str">
            <v>血液透析装置製造拠点の分散配置による災害対応力、国際競争力強化事業</v>
          </cell>
          <cell r="G373" t="str">
            <v>大企業</v>
          </cell>
          <cell r="H373" t="str">
            <v>高本</v>
          </cell>
          <cell r="I373" t="str">
            <v>中田</v>
          </cell>
          <cell r="J373" t="str">
            <v/>
          </cell>
          <cell r="K373" t="str">
            <v/>
          </cell>
          <cell r="L373" t="str">
            <v/>
          </cell>
          <cell r="M373" t="str">
            <v/>
          </cell>
          <cell r="N373" t="str">
            <v/>
          </cell>
          <cell r="O373">
            <v>0.25</v>
          </cell>
          <cell r="P373" t="str">
            <v/>
          </cell>
          <cell r="Q373" t="str">
            <v/>
          </cell>
          <cell r="R373" t="str">
            <v/>
          </cell>
          <cell r="S373" t="str">
            <v/>
          </cell>
          <cell r="T373" t="str">
            <v/>
          </cell>
          <cell r="U373" t="str">
            <v/>
          </cell>
          <cell r="W373" t="str">
            <v/>
          </cell>
          <cell r="X373" t="str">
            <v/>
          </cell>
          <cell r="Y373" t="str">
            <v/>
          </cell>
          <cell r="Z373" t="str">
            <v/>
          </cell>
          <cell r="AA373" t="str">
            <v/>
          </cell>
          <cell r="AB373">
            <v>0.25</v>
          </cell>
          <cell r="AC373" t="str">
            <v/>
          </cell>
          <cell r="AD373" t="str">
            <v/>
          </cell>
          <cell r="AE373" t="str">
            <v/>
          </cell>
          <cell r="AF373" t="str">
            <v/>
          </cell>
          <cell r="AS373" t="str">
            <v/>
          </cell>
        </row>
        <row r="374">
          <cell r="B374" t="str">
            <v>A1249</v>
          </cell>
          <cell r="C374" t="str">
            <v>A</v>
          </cell>
          <cell r="D374" t="str">
            <v>二次</v>
          </cell>
          <cell r="E374" t="str">
            <v>株式会社日本アレフ</v>
          </cell>
          <cell r="F374" t="str">
            <v>小型磁気センサの自動化と分散化</v>
          </cell>
          <cell r="G374" t="str">
            <v>中小企業</v>
          </cell>
          <cell r="H374" t="str">
            <v>梶野</v>
          </cell>
          <cell r="I374" t="str">
            <v>秋葉</v>
          </cell>
          <cell r="J374" t="str">
            <v/>
          </cell>
          <cell r="K374" t="str">
            <v/>
          </cell>
          <cell r="L374" t="str">
            <v/>
          </cell>
          <cell r="M374" t="str">
            <v/>
          </cell>
          <cell r="N374" t="str">
            <v/>
          </cell>
          <cell r="O374">
            <v>0.33333333333333331</v>
          </cell>
          <cell r="P374" t="str">
            <v/>
          </cell>
          <cell r="Q374" t="str">
            <v/>
          </cell>
          <cell r="R374" t="str">
            <v/>
          </cell>
          <cell r="S374" t="str">
            <v/>
          </cell>
          <cell r="T374" t="str">
            <v/>
          </cell>
          <cell r="U374" t="str">
            <v/>
          </cell>
          <cell r="W374" t="str">
            <v/>
          </cell>
          <cell r="X374" t="str">
            <v/>
          </cell>
          <cell r="Y374" t="str">
            <v/>
          </cell>
          <cell r="Z374" t="str">
            <v/>
          </cell>
          <cell r="AA374" t="str">
            <v/>
          </cell>
          <cell r="AB374">
            <v>0.33333333333333331</v>
          </cell>
          <cell r="AC374" t="str">
            <v/>
          </cell>
          <cell r="AD374" t="str">
            <v/>
          </cell>
          <cell r="AE374" t="str">
            <v/>
          </cell>
          <cell r="AF374" t="str">
            <v/>
          </cell>
          <cell r="AS374" t="str">
            <v/>
          </cell>
        </row>
        <row r="375">
          <cell r="B375" t="str">
            <v>A1254</v>
          </cell>
          <cell r="C375" t="str">
            <v>A</v>
          </cell>
          <cell r="D375" t="str">
            <v>二次</v>
          </cell>
          <cell r="E375" t="str">
            <v>帝人テクノプロダクツ株式会社</v>
          </cell>
          <cell r="F375" t="str">
            <v>高機能繊維製造設備の増設</v>
          </cell>
          <cell r="G375" t="str">
            <v>大企業</v>
          </cell>
          <cell r="H375" t="str">
            <v>中田</v>
          </cell>
          <cell r="I375" t="str">
            <v>宮田</v>
          </cell>
          <cell r="J375" t="str">
            <v/>
          </cell>
          <cell r="K375" t="str">
            <v/>
          </cell>
          <cell r="L375" t="str">
            <v/>
          </cell>
          <cell r="M375" t="str">
            <v/>
          </cell>
          <cell r="N375" t="str">
            <v/>
          </cell>
          <cell r="O375">
            <v>0.33333333333333331</v>
          </cell>
          <cell r="P375" t="str">
            <v/>
          </cell>
          <cell r="Q375" t="str">
            <v/>
          </cell>
          <cell r="R375" t="str">
            <v/>
          </cell>
          <cell r="S375" t="str">
            <v/>
          </cell>
          <cell r="T375" t="str">
            <v/>
          </cell>
          <cell r="U375" t="str">
            <v/>
          </cell>
          <cell r="W375" t="str">
            <v/>
          </cell>
          <cell r="X375" t="str">
            <v/>
          </cell>
          <cell r="Y375" t="str">
            <v/>
          </cell>
          <cell r="Z375" t="str">
            <v/>
          </cell>
          <cell r="AA375" t="str">
            <v/>
          </cell>
          <cell r="AB375">
            <v>0.33333333333333331</v>
          </cell>
          <cell r="AC375" t="str">
            <v/>
          </cell>
          <cell r="AD375" t="str">
            <v/>
          </cell>
          <cell r="AE375" t="str">
            <v/>
          </cell>
          <cell r="AF375" t="str">
            <v/>
          </cell>
          <cell r="AS375" t="str">
            <v/>
          </cell>
        </row>
        <row r="376">
          <cell r="B376" t="str">
            <v>A1255</v>
          </cell>
          <cell r="C376" t="str">
            <v>A</v>
          </cell>
          <cell r="D376" t="str">
            <v>二次</v>
          </cell>
          <cell r="E376" t="str">
            <v>富士フイルム株式会社
富士フイルムメディアマニュファクチャリング株式会社</v>
          </cell>
          <cell r="F376" t="str">
            <v>富士フイルム独自のバリウムフェライト磁性体技術による世界最大容量「高記録密度磁気テープ」の生産能力増強。</v>
          </cell>
          <cell r="G376" t="str">
            <v>大企業</v>
          </cell>
          <cell r="H376" t="str">
            <v>梶野</v>
          </cell>
          <cell r="I376" t="str">
            <v>秋葉</v>
          </cell>
          <cell r="J376">
            <v>41153</v>
          </cell>
          <cell r="K376">
            <v>41729</v>
          </cell>
          <cell r="L376" t="str">
            <v/>
          </cell>
          <cell r="M376">
            <v>1420000000</v>
          </cell>
          <cell r="N376">
            <v>1420000000</v>
          </cell>
          <cell r="O376">
            <v>0.16666666666666666</v>
          </cell>
          <cell r="P376">
            <v>236666660</v>
          </cell>
          <cell r="Q376" t="str">
            <v>不要</v>
          </cell>
          <cell r="R376" t="str">
            <v>・富士フイルムメディアマニュファクチャリング㈱は富士フイルム㈱から生産委託を受けている関係。よって、収益納付は富士フイルム㈱の決算情報を基に判断。</v>
          </cell>
          <cell r="S376">
            <v>41153</v>
          </cell>
          <cell r="T376">
            <v>41173</v>
          </cell>
          <cell r="U376" t="str">
            <v/>
          </cell>
          <cell r="W376">
            <v>41153</v>
          </cell>
          <cell r="X376">
            <v>41729</v>
          </cell>
          <cell r="Y376" t="str">
            <v/>
          </cell>
          <cell r="Z376">
            <v>1420000000</v>
          </cell>
          <cell r="AA376">
            <v>1420000000</v>
          </cell>
          <cell r="AB376">
            <v>0.16666666666666666</v>
          </cell>
          <cell r="AC376">
            <v>236666660</v>
          </cell>
          <cell r="AD376" t="str">
            <v/>
          </cell>
          <cell r="AE376" t="str">
            <v/>
          </cell>
          <cell r="AF376" t="str">
            <v/>
          </cell>
          <cell r="AS376" t="str">
            <v/>
          </cell>
        </row>
        <row r="377">
          <cell r="B377" t="str">
            <v>A1257</v>
          </cell>
          <cell r="C377" t="str">
            <v>A</v>
          </cell>
          <cell r="D377" t="str">
            <v>二次</v>
          </cell>
          <cell r="E377" t="str">
            <v>冨士発條株式会社</v>
          </cell>
          <cell r="F377" t="str">
            <v>大型リチウムイオン電池部品の製造</v>
          </cell>
          <cell r="G377" t="str">
            <v>中小企業</v>
          </cell>
          <cell r="H377" t="str">
            <v>梶野</v>
          </cell>
          <cell r="I377" t="str">
            <v>秋葉</v>
          </cell>
          <cell r="J377" t="str">
            <v>交付決定日</v>
          </cell>
          <cell r="K377">
            <v>41729</v>
          </cell>
          <cell r="L377" t="str">
            <v/>
          </cell>
          <cell r="M377">
            <v>1426000000</v>
          </cell>
          <cell r="N377">
            <v>1400000000</v>
          </cell>
          <cell r="O377">
            <v>0.5</v>
          </cell>
          <cell r="P377">
            <v>700000000</v>
          </cell>
          <cell r="Q377" t="str">
            <v>不要</v>
          </cell>
          <cell r="R377" t="str">
            <v/>
          </cell>
          <cell r="S377">
            <v>41145</v>
          </cell>
          <cell r="T377">
            <v>41159</v>
          </cell>
          <cell r="U377" t="str">
            <v/>
          </cell>
          <cell r="W377" t="str">
            <v>交付決定日</v>
          </cell>
          <cell r="X377">
            <v>41729</v>
          </cell>
          <cell r="Y377" t="str">
            <v/>
          </cell>
          <cell r="Z377">
            <v>1426000000</v>
          </cell>
          <cell r="AA377">
            <v>1400000000</v>
          </cell>
          <cell r="AB377">
            <v>0.5</v>
          </cell>
          <cell r="AC377">
            <v>700000000</v>
          </cell>
          <cell r="AD377" t="str">
            <v/>
          </cell>
          <cell r="AE377" t="str">
            <v/>
          </cell>
          <cell r="AF377" t="str">
            <v/>
          </cell>
          <cell r="AS377" t="str">
            <v/>
          </cell>
        </row>
        <row r="378">
          <cell r="B378" t="str">
            <v>A1260</v>
          </cell>
          <cell r="C378" t="str">
            <v>A</v>
          </cell>
          <cell r="D378" t="str">
            <v>二次</v>
          </cell>
          <cell r="E378" t="str">
            <v>三菱マテリアル株式会社</v>
          </cell>
          <cell r="F378" t="str">
            <v>日本での切削工具事業継続のための国内生産拠点の拡充　-自動車産業向けブローチ事業の国際競争力強化-</v>
          </cell>
          <cell r="G378" t="str">
            <v>大企業</v>
          </cell>
          <cell r="H378" t="str">
            <v>宮田</v>
          </cell>
          <cell r="I378" t="str">
            <v>徳重</v>
          </cell>
          <cell r="J378" t="str">
            <v/>
          </cell>
          <cell r="K378" t="str">
            <v/>
          </cell>
          <cell r="L378" t="str">
            <v/>
          </cell>
          <cell r="M378" t="str">
            <v/>
          </cell>
          <cell r="N378" t="str">
            <v/>
          </cell>
          <cell r="O378">
            <v>0.33333333333333331</v>
          </cell>
          <cell r="P378" t="str">
            <v/>
          </cell>
          <cell r="Q378" t="str">
            <v/>
          </cell>
          <cell r="R378" t="str">
            <v/>
          </cell>
          <cell r="S378" t="str">
            <v/>
          </cell>
          <cell r="T378" t="str">
            <v/>
          </cell>
          <cell r="U378" t="str">
            <v/>
          </cell>
          <cell r="W378" t="str">
            <v/>
          </cell>
          <cell r="X378" t="str">
            <v/>
          </cell>
          <cell r="Y378" t="str">
            <v/>
          </cell>
          <cell r="Z378" t="str">
            <v/>
          </cell>
          <cell r="AA378" t="str">
            <v/>
          </cell>
          <cell r="AB378">
            <v>0.33333333333333331</v>
          </cell>
          <cell r="AC378" t="str">
            <v/>
          </cell>
          <cell r="AD378" t="str">
            <v/>
          </cell>
          <cell r="AE378" t="str">
            <v/>
          </cell>
          <cell r="AF378" t="str">
            <v/>
          </cell>
          <cell r="AS378" t="str">
            <v/>
          </cell>
        </row>
        <row r="379">
          <cell r="B379" t="str">
            <v>A1261</v>
          </cell>
          <cell r="C379" t="str">
            <v>A</v>
          </cell>
          <cell r="D379" t="str">
            <v>二次</v>
          </cell>
          <cell r="E379" t="str">
            <v>日本ケミコン株式会社
岩手電気工業株式会社</v>
          </cell>
          <cell r="F379" t="str">
            <v>アルミ電解コンデンサ電極箔加工設備の増設</v>
          </cell>
          <cell r="G379" t="str">
            <v>大企業</v>
          </cell>
          <cell r="H379" t="str">
            <v>梶野</v>
          </cell>
          <cell r="I379" t="str">
            <v>秋葉</v>
          </cell>
          <cell r="J379" t="str">
            <v/>
          </cell>
          <cell r="K379" t="str">
            <v/>
          </cell>
          <cell r="L379" t="str">
            <v/>
          </cell>
          <cell r="M379" t="str">
            <v/>
          </cell>
          <cell r="N379" t="str">
            <v/>
          </cell>
          <cell r="O379">
            <v>0.25</v>
          </cell>
          <cell r="P379" t="str">
            <v/>
          </cell>
          <cell r="Q379" t="str">
            <v/>
          </cell>
          <cell r="R379" t="str">
            <v/>
          </cell>
          <cell r="S379" t="str">
            <v/>
          </cell>
          <cell r="T379" t="str">
            <v/>
          </cell>
          <cell r="U379" t="str">
            <v/>
          </cell>
          <cell r="W379" t="str">
            <v/>
          </cell>
          <cell r="X379" t="str">
            <v/>
          </cell>
          <cell r="Y379" t="str">
            <v/>
          </cell>
          <cell r="Z379" t="str">
            <v/>
          </cell>
          <cell r="AA379" t="str">
            <v/>
          </cell>
          <cell r="AB379">
            <v>0.25</v>
          </cell>
          <cell r="AC379" t="str">
            <v/>
          </cell>
          <cell r="AD379" t="str">
            <v/>
          </cell>
          <cell r="AE379" t="str">
            <v/>
          </cell>
          <cell r="AF379" t="str">
            <v/>
          </cell>
          <cell r="AS379" t="str">
            <v/>
          </cell>
        </row>
        <row r="380">
          <cell r="B380" t="str">
            <v>A1262</v>
          </cell>
          <cell r="C380" t="str">
            <v>A</v>
          </cell>
          <cell r="D380" t="str">
            <v>二次</v>
          </cell>
          <cell r="E380" t="str">
            <v>株式会社森清化工</v>
          </cell>
          <cell r="F380" t="str">
            <v>地場産業の確立とローコストカントリーを含む競合他社との差別化を推進するため社是（高品質・即納・品揃え）強化を計る</v>
          </cell>
          <cell r="G380" t="str">
            <v>中小企業</v>
          </cell>
          <cell r="H380" t="str">
            <v>高本</v>
          </cell>
          <cell r="I380" t="str">
            <v>中間</v>
          </cell>
          <cell r="J380" t="str">
            <v/>
          </cell>
          <cell r="K380" t="str">
            <v/>
          </cell>
          <cell r="L380" t="str">
            <v/>
          </cell>
          <cell r="M380" t="str">
            <v/>
          </cell>
          <cell r="N380" t="str">
            <v/>
          </cell>
          <cell r="O380">
            <v>0.33333333333333331</v>
          </cell>
          <cell r="P380" t="str">
            <v/>
          </cell>
          <cell r="Q380" t="str">
            <v/>
          </cell>
          <cell r="R380" t="str">
            <v>取り下げ届け出を受領（2012/8/31）</v>
          </cell>
          <cell r="S380" t="str">
            <v/>
          </cell>
          <cell r="T380" t="str">
            <v/>
          </cell>
          <cell r="U380" t="str">
            <v/>
          </cell>
          <cell r="W380" t="str">
            <v/>
          </cell>
          <cell r="X380" t="str">
            <v/>
          </cell>
          <cell r="Y380" t="str">
            <v/>
          </cell>
          <cell r="Z380" t="str">
            <v/>
          </cell>
          <cell r="AA380" t="str">
            <v/>
          </cell>
          <cell r="AB380">
            <v>0.33333333333333331</v>
          </cell>
          <cell r="AC380" t="str">
            <v/>
          </cell>
          <cell r="AD380" t="str">
            <v/>
          </cell>
          <cell r="AE380" t="str">
            <v/>
          </cell>
          <cell r="AF380" t="str">
            <v/>
          </cell>
          <cell r="AS380">
            <v>1</v>
          </cell>
        </row>
        <row r="381">
          <cell r="B381" t="str">
            <v>A1264</v>
          </cell>
          <cell r="C381" t="str">
            <v>A</v>
          </cell>
          <cell r="D381" t="str">
            <v>二次</v>
          </cell>
          <cell r="E381" t="str">
            <v>株式会社青山製作所
株式会社青山製作所可児工場
株式会社青山製作所岐阜工場</v>
          </cell>
          <cell r="F381" t="str">
            <v>環境に配慮した自動車用ファスナー部品の製造拠点分散化・複線化</v>
          </cell>
          <cell r="G381" t="str">
            <v>大企業</v>
          </cell>
          <cell r="H381" t="str">
            <v>中田</v>
          </cell>
          <cell r="I381" t="str">
            <v>梶野</v>
          </cell>
          <cell r="J381" t="str">
            <v/>
          </cell>
          <cell r="K381" t="str">
            <v/>
          </cell>
          <cell r="L381" t="str">
            <v/>
          </cell>
          <cell r="M381" t="str">
            <v/>
          </cell>
          <cell r="N381" t="str">
            <v/>
          </cell>
          <cell r="O381">
            <v>0.16666666666666666</v>
          </cell>
          <cell r="P381" t="str">
            <v/>
          </cell>
          <cell r="Q381" t="str">
            <v/>
          </cell>
          <cell r="R381" t="str">
            <v/>
          </cell>
          <cell r="S381">
            <v>41177</v>
          </cell>
          <cell r="T381" t="str">
            <v/>
          </cell>
          <cell r="U381" t="str">
            <v/>
          </cell>
          <cell r="W381" t="str">
            <v/>
          </cell>
          <cell r="X381" t="str">
            <v/>
          </cell>
          <cell r="Y381" t="str">
            <v/>
          </cell>
          <cell r="Z381" t="str">
            <v/>
          </cell>
          <cell r="AA381" t="str">
            <v/>
          </cell>
          <cell r="AB381">
            <v>0.16666666666666666</v>
          </cell>
          <cell r="AC381" t="str">
            <v/>
          </cell>
          <cell r="AD381" t="str">
            <v/>
          </cell>
          <cell r="AE381" t="str">
            <v/>
          </cell>
          <cell r="AF381" t="str">
            <v/>
          </cell>
          <cell r="AS381" t="str">
            <v/>
          </cell>
        </row>
        <row r="382">
          <cell r="B382" t="str">
            <v>A1265</v>
          </cell>
          <cell r="C382" t="str">
            <v>A</v>
          </cell>
          <cell r="D382" t="str">
            <v>二次</v>
          </cell>
          <cell r="E382" t="str">
            <v>株式会社　須藤製作所</v>
          </cell>
          <cell r="F382" t="str">
            <v>スラストニードルプレス部品再構築</v>
          </cell>
          <cell r="G382" t="str">
            <v>中小企業</v>
          </cell>
          <cell r="H382" t="str">
            <v>梶野</v>
          </cell>
          <cell r="I382" t="str">
            <v>徳重</v>
          </cell>
          <cell r="J382" t="str">
            <v/>
          </cell>
          <cell r="K382" t="str">
            <v/>
          </cell>
          <cell r="L382" t="str">
            <v/>
          </cell>
          <cell r="M382" t="str">
            <v/>
          </cell>
          <cell r="N382" t="str">
            <v/>
          </cell>
          <cell r="O382">
            <v>0.33333333333333331</v>
          </cell>
          <cell r="P382" t="str">
            <v/>
          </cell>
          <cell r="Q382" t="str">
            <v/>
          </cell>
          <cell r="R382" t="str">
            <v/>
          </cell>
          <cell r="S382" t="str">
            <v/>
          </cell>
          <cell r="T382" t="str">
            <v/>
          </cell>
          <cell r="U382" t="str">
            <v/>
          </cell>
          <cell r="W382" t="str">
            <v/>
          </cell>
          <cell r="X382" t="str">
            <v/>
          </cell>
          <cell r="Y382" t="str">
            <v/>
          </cell>
          <cell r="Z382" t="str">
            <v/>
          </cell>
          <cell r="AA382" t="str">
            <v/>
          </cell>
          <cell r="AB382">
            <v>0.33333333333333331</v>
          </cell>
          <cell r="AC382" t="str">
            <v/>
          </cell>
          <cell r="AD382" t="str">
            <v/>
          </cell>
          <cell r="AE382" t="str">
            <v/>
          </cell>
          <cell r="AF382" t="str">
            <v/>
          </cell>
          <cell r="AS382" t="str">
            <v/>
          </cell>
        </row>
        <row r="383">
          <cell r="B383" t="str">
            <v>A1266</v>
          </cell>
          <cell r="C383" t="str">
            <v>A</v>
          </cell>
          <cell r="D383" t="str">
            <v>二次</v>
          </cell>
          <cell r="E383" t="str">
            <v>株式会社アーレスティ栃木</v>
          </cell>
          <cell r="F383" t="str">
            <v>自動車向けアルミニウム及びマグネシウム製品の鋳造設備及び加工設備</v>
          </cell>
          <cell r="G383" t="str">
            <v>大企業</v>
          </cell>
          <cell r="H383" t="str">
            <v>梶野</v>
          </cell>
          <cell r="I383" t="str">
            <v>徳重</v>
          </cell>
          <cell r="J383">
            <v>41182</v>
          </cell>
          <cell r="K383">
            <v>41729</v>
          </cell>
          <cell r="L383" t="str">
            <v/>
          </cell>
          <cell r="M383">
            <v>831964979</v>
          </cell>
          <cell r="N383">
            <v>787364979</v>
          </cell>
          <cell r="O383">
            <v>0.16666666666666666</v>
          </cell>
          <cell r="P383">
            <v>131227495</v>
          </cell>
          <cell r="Q383" t="str">
            <v>不要</v>
          </cell>
          <cell r="R383" t="str">
            <v>・平成23年度決算について書類上は「見込み」となっているが、実際は実績有。H23年度は赤字のため、収益納付不要。</v>
          </cell>
          <cell r="S383">
            <v>41182</v>
          </cell>
          <cell r="T383">
            <v>41194</v>
          </cell>
          <cell r="U383" t="str">
            <v/>
          </cell>
          <cell r="W383">
            <v>41182</v>
          </cell>
          <cell r="X383">
            <v>41729</v>
          </cell>
          <cell r="Y383" t="str">
            <v/>
          </cell>
          <cell r="Z383">
            <v>831964979</v>
          </cell>
          <cell r="AA383">
            <v>787364979</v>
          </cell>
          <cell r="AB383">
            <v>0.16666666666666666</v>
          </cell>
          <cell r="AC383">
            <v>131227495</v>
          </cell>
          <cell r="AD383" t="str">
            <v/>
          </cell>
          <cell r="AE383" t="str">
            <v/>
          </cell>
          <cell r="AF383" t="str">
            <v/>
          </cell>
          <cell r="AS383" t="str">
            <v/>
          </cell>
        </row>
        <row r="384">
          <cell r="B384" t="str">
            <v>A1267</v>
          </cell>
          <cell r="C384" t="str">
            <v>A</v>
          </cell>
          <cell r="D384" t="str">
            <v>二次</v>
          </cell>
          <cell r="E384" t="str">
            <v>株式会社山之内製作所</v>
          </cell>
          <cell r="F384" t="str">
            <v>新型航空機エンジンの需要増加に向けた増産設備整備</v>
          </cell>
          <cell r="G384" t="str">
            <v>中小企業</v>
          </cell>
          <cell r="H384" t="str">
            <v>宮田</v>
          </cell>
          <cell r="I384" t="str">
            <v>中間</v>
          </cell>
          <cell r="J384" t="str">
            <v/>
          </cell>
          <cell r="K384" t="str">
            <v/>
          </cell>
          <cell r="L384" t="str">
            <v/>
          </cell>
          <cell r="M384" t="str">
            <v/>
          </cell>
          <cell r="N384" t="str">
            <v/>
          </cell>
          <cell r="O384">
            <v>0.4</v>
          </cell>
          <cell r="P384" t="str">
            <v/>
          </cell>
          <cell r="Q384" t="str">
            <v/>
          </cell>
          <cell r="R384" t="str">
            <v>交付申請書提出は9月は間に合わない（リース共同申請に切り替えで、リース会社選定中のため）</v>
          </cell>
          <cell r="S384" t="str">
            <v/>
          </cell>
          <cell r="T384" t="str">
            <v/>
          </cell>
          <cell r="U384" t="str">
            <v/>
          </cell>
          <cell r="W384" t="str">
            <v/>
          </cell>
          <cell r="X384" t="str">
            <v/>
          </cell>
          <cell r="Y384" t="str">
            <v/>
          </cell>
          <cell r="Z384" t="str">
            <v/>
          </cell>
          <cell r="AA384" t="str">
            <v/>
          </cell>
          <cell r="AB384">
            <v>0.4</v>
          </cell>
          <cell r="AC384" t="str">
            <v/>
          </cell>
          <cell r="AD384" t="str">
            <v/>
          </cell>
          <cell r="AE384" t="str">
            <v/>
          </cell>
          <cell r="AF384" t="str">
            <v/>
          </cell>
          <cell r="AS384" t="str">
            <v/>
          </cell>
        </row>
        <row r="385">
          <cell r="B385" t="str">
            <v>A1268</v>
          </cell>
          <cell r="C385" t="str">
            <v>A</v>
          </cell>
          <cell r="D385" t="str">
            <v>二次</v>
          </cell>
          <cell r="E385" t="str">
            <v>株式会社ジェイテクト</v>
          </cell>
          <cell r="F385" t="str">
            <v>刈谷工場再編（ 刈谷工場R e B O R N計画）</v>
          </cell>
          <cell r="G385" t="str">
            <v>大企業</v>
          </cell>
          <cell r="H385" t="str">
            <v>宮田</v>
          </cell>
          <cell r="I385" t="str">
            <v>徳重</v>
          </cell>
          <cell r="J385" t="str">
            <v/>
          </cell>
          <cell r="K385" t="str">
            <v/>
          </cell>
          <cell r="L385" t="str">
            <v/>
          </cell>
          <cell r="M385" t="str">
            <v/>
          </cell>
          <cell r="N385" t="str">
            <v/>
          </cell>
          <cell r="O385">
            <v>0.16666666666666666</v>
          </cell>
          <cell r="P385" t="str">
            <v/>
          </cell>
          <cell r="Q385" t="str">
            <v/>
          </cell>
          <cell r="R385" t="str">
            <v>交付決定日は9/26で決定済み</v>
          </cell>
          <cell r="S385">
            <v>41178</v>
          </cell>
          <cell r="T385" t="str">
            <v/>
          </cell>
          <cell r="U385" t="str">
            <v/>
          </cell>
          <cell r="W385" t="str">
            <v/>
          </cell>
          <cell r="X385" t="str">
            <v/>
          </cell>
          <cell r="Y385" t="str">
            <v/>
          </cell>
          <cell r="Z385" t="str">
            <v/>
          </cell>
          <cell r="AA385" t="str">
            <v/>
          </cell>
          <cell r="AB385">
            <v>0.16666666666666666</v>
          </cell>
          <cell r="AC385" t="str">
            <v/>
          </cell>
          <cell r="AD385" t="str">
            <v/>
          </cell>
          <cell r="AE385" t="str">
            <v/>
          </cell>
          <cell r="AF385" t="str">
            <v/>
          </cell>
          <cell r="AS385" t="str">
            <v/>
          </cell>
        </row>
        <row r="386">
          <cell r="B386" t="str">
            <v>A1270</v>
          </cell>
          <cell r="C386" t="str">
            <v>A</v>
          </cell>
          <cell r="D386" t="str">
            <v>二次</v>
          </cell>
          <cell r="E386" t="str">
            <v>株式会社岸本製作所</v>
          </cell>
          <cell r="F386" t="str">
            <v>自動車安全部品用金属プレス加工及び表面処理施設整備事業</v>
          </cell>
          <cell r="G386" t="str">
            <v>中小企業</v>
          </cell>
          <cell r="H386" t="str">
            <v>中田</v>
          </cell>
          <cell r="I386" t="str">
            <v>梶野</v>
          </cell>
          <cell r="J386" t="str">
            <v/>
          </cell>
          <cell r="K386" t="str">
            <v/>
          </cell>
          <cell r="L386" t="str">
            <v/>
          </cell>
          <cell r="M386" t="str">
            <v/>
          </cell>
          <cell r="N386" t="str">
            <v/>
          </cell>
          <cell r="O386">
            <v>0.4</v>
          </cell>
          <cell r="P386" t="str">
            <v/>
          </cell>
          <cell r="Q386" t="str">
            <v/>
          </cell>
          <cell r="R386" t="str">
            <v/>
          </cell>
          <cell r="S386">
            <v>41194</v>
          </cell>
          <cell r="T386" t="str">
            <v/>
          </cell>
          <cell r="U386" t="str">
            <v/>
          </cell>
          <cell r="W386" t="str">
            <v/>
          </cell>
          <cell r="X386" t="str">
            <v/>
          </cell>
          <cell r="Y386" t="str">
            <v/>
          </cell>
          <cell r="Z386" t="str">
            <v/>
          </cell>
          <cell r="AA386" t="str">
            <v/>
          </cell>
          <cell r="AB386">
            <v>0.4</v>
          </cell>
          <cell r="AC386" t="str">
            <v/>
          </cell>
          <cell r="AD386" t="str">
            <v/>
          </cell>
          <cell r="AE386" t="str">
            <v/>
          </cell>
          <cell r="AF386" t="str">
            <v/>
          </cell>
          <cell r="AS386" t="str">
            <v/>
          </cell>
        </row>
        <row r="387">
          <cell r="B387" t="str">
            <v>A1271</v>
          </cell>
          <cell r="C387" t="str">
            <v>A</v>
          </cell>
          <cell r="D387" t="str">
            <v>二次</v>
          </cell>
          <cell r="E387" t="str">
            <v>旭化成メディカル株式会社</v>
          </cell>
          <cell r="F387" t="str">
            <v>ダイアライザー生産能力の増強投資</v>
          </cell>
          <cell r="G387" t="str">
            <v>大企業</v>
          </cell>
          <cell r="H387" t="str">
            <v>中田</v>
          </cell>
          <cell r="I387" t="str">
            <v>宮田</v>
          </cell>
          <cell r="J387">
            <v>41122</v>
          </cell>
          <cell r="K387">
            <v>41579</v>
          </cell>
          <cell r="L387" t="str">
            <v/>
          </cell>
          <cell r="M387">
            <v>1837100000</v>
          </cell>
          <cell r="N387">
            <v>1213480000</v>
          </cell>
          <cell r="O387">
            <v>0.33333333285781536</v>
          </cell>
          <cell r="P387">
            <v>404493333</v>
          </cell>
          <cell r="Q387" t="str">
            <v>要</v>
          </cell>
          <cell r="R387" t="str">
            <v>・応募時からの減額（1.88億円）については、見積もり精査及び既発注分除外によるもの。</v>
          </cell>
          <cell r="S387">
            <v>41137</v>
          </cell>
          <cell r="T387">
            <v>41145</v>
          </cell>
          <cell r="U387" t="str">
            <v/>
          </cell>
          <cell r="W387">
            <v>41122</v>
          </cell>
          <cell r="X387">
            <v>41579</v>
          </cell>
          <cell r="Y387" t="str">
            <v/>
          </cell>
          <cell r="Z387">
            <v>1837100000</v>
          </cell>
          <cell r="AA387">
            <v>1213480000</v>
          </cell>
          <cell r="AB387">
            <v>0.33333333285781536</v>
          </cell>
          <cell r="AC387">
            <v>404493333</v>
          </cell>
          <cell r="AD387" t="str">
            <v/>
          </cell>
          <cell r="AE387" t="str">
            <v/>
          </cell>
          <cell r="AF387" t="str">
            <v/>
          </cell>
          <cell r="AS387" t="str">
            <v/>
          </cell>
        </row>
        <row r="388">
          <cell r="B388" t="str">
            <v>A1272</v>
          </cell>
          <cell r="C388" t="str">
            <v>A</v>
          </cell>
          <cell r="D388" t="str">
            <v>二次</v>
          </cell>
          <cell r="E388" t="str">
            <v>島崎熱処理株式会社</v>
          </cell>
          <cell r="F388" t="str">
            <v>自動車メーカー向けの焼結材料における高濃度浸炭処理を施したスプロケット製品の国内生産力向上</v>
          </cell>
          <cell r="G388" t="str">
            <v>中小企業</v>
          </cell>
          <cell r="H388" t="str">
            <v>梶野</v>
          </cell>
          <cell r="I388" t="str">
            <v>徳重</v>
          </cell>
          <cell r="J388" t="str">
            <v/>
          </cell>
          <cell r="K388" t="str">
            <v/>
          </cell>
          <cell r="L388" t="str">
            <v/>
          </cell>
          <cell r="M388" t="str">
            <v/>
          </cell>
          <cell r="N388" t="str">
            <v/>
          </cell>
          <cell r="O388">
            <v>0.33333333333333331</v>
          </cell>
          <cell r="P388" t="str">
            <v/>
          </cell>
          <cell r="Q388" t="str">
            <v/>
          </cell>
          <cell r="R388" t="str">
            <v>川下企業の海外進出が決まり、戦略の変更を余儀なくされており、申請するかも含めて方針の検討中とのこと、申請書の提出は遅くなる見込み</v>
          </cell>
          <cell r="S388" t="str">
            <v/>
          </cell>
          <cell r="T388" t="str">
            <v/>
          </cell>
          <cell r="U388" t="str">
            <v/>
          </cell>
          <cell r="W388" t="str">
            <v/>
          </cell>
          <cell r="X388" t="str">
            <v/>
          </cell>
          <cell r="Y388" t="str">
            <v/>
          </cell>
          <cell r="Z388" t="str">
            <v/>
          </cell>
          <cell r="AA388" t="str">
            <v/>
          </cell>
          <cell r="AB388">
            <v>0.33333333333333331</v>
          </cell>
          <cell r="AC388" t="str">
            <v/>
          </cell>
          <cell r="AD388" t="str">
            <v/>
          </cell>
          <cell r="AE388" t="str">
            <v/>
          </cell>
          <cell r="AF388" t="str">
            <v/>
          </cell>
          <cell r="AS388" t="str">
            <v/>
          </cell>
        </row>
        <row r="389">
          <cell r="B389" t="str">
            <v>A1273</v>
          </cell>
          <cell r="C389" t="str">
            <v>A</v>
          </cell>
          <cell r="D389" t="str">
            <v>二次</v>
          </cell>
          <cell r="E389" t="str">
            <v>株式会社オーミ</v>
          </cell>
          <cell r="F389" t="str">
            <v>高張力鋼板用の金型製作工数短縮技術の確立</v>
          </cell>
          <cell r="G389" t="str">
            <v>中小企業</v>
          </cell>
          <cell r="H389" t="str">
            <v>宮田</v>
          </cell>
          <cell r="I389" t="str">
            <v>徳重</v>
          </cell>
          <cell r="J389" t="str">
            <v/>
          </cell>
          <cell r="K389" t="str">
            <v/>
          </cell>
          <cell r="L389" t="str">
            <v/>
          </cell>
          <cell r="M389" t="str">
            <v/>
          </cell>
          <cell r="N389" t="str">
            <v/>
          </cell>
          <cell r="O389">
            <v>0.33333333333333331</v>
          </cell>
          <cell r="P389" t="str">
            <v/>
          </cell>
          <cell r="Q389" t="str">
            <v/>
          </cell>
          <cell r="R389" t="str">
            <v/>
          </cell>
          <cell r="S389" t="str">
            <v/>
          </cell>
          <cell r="T389" t="str">
            <v/>
          </cell>
          <cell r="U389" t="str">
            <v/>
          </cell>
          <cell r="W389" t="str">
            <v/>
          </cell>
          <cell r="X389" t="str">
            <v/>
          </cell>
          <cell r="Y389" t="str">
            <v/>
          </cell>
          <cell r="Z389" t="str">
            <v/>
          </cell>
          <cell r="AA389" t="str">
            <v/>
          </cell>
          <cell r="AB389">
            <v>0.33333333333333331</v>
          </cell>
          <cell r="AC389" t="str">
            <v/>
          </cell>
          <cell r="AD389" t="str">
            <v/>
          </cell>
          <cell r="AE389" t="str">
            <v/>
          </cell>
          <cell r="AF389" t="str">
            <v/>
          </cell>
          <cell r="AS389" t="str">
            <v/>
          </cell>
        </row>
        <row r="390">
          <cell r="B390" t="str">
            <v>A1274</v>
          </cell>
          <cell r="C390" t="str">
            <v>A</v>
          </cell>
          <cell r="D390" t="str">
            <v>二次</v>
          </cell>
          <cell r="E390" t="str">
            <v>三菱電機株式会社</v>
          </cell>
          <cell r="F390" t="str">
            <v>工作機械向け主軸モータの生産設備整備</v>
          </cell>
          <cell r="G390" t="str">
            <v>大企業</v>
          </cell>
          <cell r="H390" t="str">
            <v>梶野</v>
          </cell>
          <cell r="I390" t="str">
            <v>秋葉</v>
          </cell>
          <cell r="J390" t="str">
            <v/>
          </cell>
          <cell r="K390" t="str">
            <v/>
          </cell>
          <cell r="L390" t="str">
            <v/>
          </cell>
          <cell r="M390" t="str">
            <v/>
          </cell>
          <cell r="N390" t="str">
            <v/>
          </cell>
          <cell r="O390">
            <v>0.25</v>
          </cell>
          <cell r="P390" t="str">
            <v/>
          </cell>
          <cell r="Q390" t="str">
            <v/>
          </cell>
          <cell r="R390" t="str">
            <v/>
          </cell>
          <cell r="S390" t="str">
            <v/>
          </cell>
          <cell r="T390" t="str">
            <v/>
          </cell>
          <cell r="U390" t="str">
            <v/>
          </cell>
          <cell r="W390" t="str">
            <v/>
          </cell>
          <cell r="X390" t="str">
            <v/>
          </cell>
          <cell r="Y390" t="str">
            <v/>
          </cell>
          <cell r="Z390" t="str">
            <v/>
          </cell>
          <cell r="AA390" t="str">
            <v/>
          </cell>
          <cell r="AB390">
            <v>0.25</v>
          </cell>
          <cell r="AC390" t="str">
            <v/>
          </cell>
          <cell r="AD390" t="str">
            <v/>
          </cell>
          <cell r="AE390" t="str">
            <v/>
          </cell>
          <cell r="AF390" t="str">
            <v/>
          </cell>
          <cell r="AS390" t="str">
            <v/>
          </cell>
        </row>
        <row r="391">
          <cell r="B391" t="str">
            <v>A1276</v>
          </cell>
          <cell r="C391" t="str">
            <v>A</v>
          </cell>
          <cell r="D391" t="str">
            <v>二次</v>
          </cell>
          <cell r="E391" t="str">
            <v>ハマックス株式会社</v>
          </cell>
          <cell r="F391" t="str">
            <v>高精度ボールねじの切削加工から熱処理までの軸材一貫生産の実現</v>
          </cell>
          <cell r="G391" t="str">
            <v>中小企業</v>
          </cell>
          <cell r="H391" t="str">
            <v>宮田</v>
          </cell>
          <cell r="I391" t="str">
            <v>徳重</v>
          </cell>
          <cell r="J391" t="str">
            <v/>
          </cell>
          <cell r="K391" t="str">
            <v/>
          </cell>
          <cell r="L391" t="str">
            <v/>
          </cell>
          <cell r="M391" t="str">
            <v/>
          </cell>
          <cell r="N391" t="str">
            <v/>
          </cell>
          <cell r="O391">
            <v>0.33333333333333331</v>
          </cell>
          <cell r="P391" t="str">
            <v/>
          </cell>
          <cell r="Q391" t="str">
            <v/>
          </cell>
          <cell r="R391" t="str">
            <v/>
          </cell>
          <cell r="S391" t="str">
            <v/>
          </cell>
          <cell r="T391" t="str">
            <v/>
          </cell>
          <cell r="U391" t="str">
            <v/>
          </cell>
          <cell r="W391" t="str">
            <v/>
          </cell>
          <cell r="X391" t="str">
            <v/>
          </cell>
          <cell r="Y391" t="str">
            <v/>
          </cell>
          <cell r="Z391" t="str">
            <v/>
          </cell>
          <cell r="AA391" t="str">
            <v/>
          </cell>
          <cell r="AB391">
            <v>0.33333333333333331</v>
          </cell>
          <cell r="AC391" t="str">
            <v/>
          </cell>
          <cell r="AD391" t="str">
            <v/>
          </cell>
          <cell r="AE391" t="str">
            <v/>
          </cell>
          <cell r="AF391" t="str">
            <v/>
          </cell>
          <cell r="AS391" t="str">
            <v/>
          </cell>
        </row>
        <row r="392">
          <cell r="B392" t="str">
            <v>A1277</v>
          </cell>
          <cell r="C392" t="str">
            <v>A</v>
          </cell>
          <cell r="D392" t="str">
            <v>二次</v>
          </cell>
          <cell r="E392" t="str">
            <v>アクロナイネン株式会社</v>
          </cell>
          <cell r="F392" t="str">
            <v>ダイカスト鋳造品製造ラインの増設による自動車用部品製造ラインの分散化、建設機械用部品の増産、特殊ダイカスト鋳造による自動車用ピストンの製造事業</v>
          </cell>
          <cell r="G392" t="str">
            <v>中小企業</v>
          </cell>
          <cell r="H392" t="str">
            <v>中田</v>
          </cell>
          <cell r="I392" t="str">
            <v>梶野</v>
          </cell>
          <cell r="J392">
            <v>41172</v>
          </cell>
          <cell r="K392">
            <v>41455</v>
          </cell>
          <cell r="L392" t="str">
            <v/>
          </cell>
          <cell r="M392">
            <v>120449000</v>
          </cell>
          <cell r="N392">
            <v>120449000</v>
          </cell>
          <cell r="O392">
            <v>0.5</v>
          </cell>
          <cell r="P392">
            <v>60224500</v>
          </cell>
          <cell r="Q392" t="str">
            <v>不要</v>
          </cell>
          <cell r="R392" t="str">
            <v/>
          </cell>
          <cell r="S392">
            <v>41172</v>
          </cell>
          <cell r="T392">
            <v>41204</v>
          </cell>
          <cell r="U392" t="str">
            <v/>
          </cell>
          <cell r="W392">
            <v>41172</v>
          </cell>
          <cell r="X392">
            <v>41455</v>
          </cell>
          <cell r="Y392" t="str">
            <v/>
          </cell>
          <cell r="Z392">
            <v>120449000</v>
          </cell>
          <cell r="AA392">
            <v>120449000</v>
          </cell>
          <cell r="AB392">
            <v>0.5</v>
          </cell>
          <cell r="AC392">
            <v>60224500</v>
          </cell>
          <cell r="AD392" t="str">
            <v/>
          </cell>
          <cell r="AE392" t="str">
            <v/>
          </cell>
          <cell r="AF392" t="str">
            <v/>
          </cell>
          <cell r="AS392" t="str">
            <v/>
          </cell>
        </row>
        <row r="393">
          <cell r="B393" t="str">
            <v>A1278</v>
          </cell>
          <cell r="C393" t="str">
            <v>A</v>
          </cell>
          <cell r="D393" t="str">
            <v>二次</v>
          </cell>
          <cell r="E393" t="str">
            <v>株式会社 飯塚製作所</v>
          </cell>
          <cell r="F393" t="str">
            <v>シートベルト機能部品 生産拠点分散化事業</v>
          </cell>
          <cell r="G393" t="str">
            <v>中小企業</v>
          </cell>
          <cell r="H393" t="str">
            <v>中田</v>
          </cell>
          <cell r="I393" t="str">
            <v>梶野</v>
          </cell>
          <cell r="J393">
            <v>41153</v>
          </cell>
          <cell r="K393">
            <v>41729</v>
          </cell>
          <cell r="L393" t="str">
            <v/>
          </cell>
          <cell r="M393">
            <v>318262000</v>
          </cell>
          <cell r="N393">
            <v>318262000</v>
          </cell>
          <cell r="O393">
            <v>0.33333333333333331</v>
          </cell>
          <cell r="P393">
            <v>106087333</v>
          </cell>
          <cell r="Q393" t="str">
            <v>不要</v>
          </cell>
          <cell r="R393" t="str">
            <v/>
          </cell>
          <cell r="S393">
            <v>41153</v>
          </cell>
          <cell r="T393">
            <v>41173</v>
          </cell>
          <cell r="U393" t="str">
            <v/>
          </cell>
          <cell r="W393">
            <v>41153</v>
          </cell>
          <cell r="X393">
            <v>41729</v>
          </cell>
          <cell r="Y393" t="str">
            <v/>
          </cell>
          <cell r="Z393">
            <v>318262000</v>
          </cell>
          <cell r="AA393">
            <v>318262000</v>
          </cell>
          <cell r="AB393">
            <v>0.33333333333333331</v>
          </cell>
          <cell r="AC393">
            <v>106087333</v>
          </cell>
          <cell r="AD393" t="str">
            <v/>
          </cell>
          <cell r="AE393" t="str">
            <v/>
          </cell>
          <cell r="AF393" t="str">
            <v/>
          </cell>
          <cell r="AS393" t="str">
            <v/>
          </cell>
        </row>
        <row r="394">
          <cell r="B394" t="str">
            <v>A1280</v>
          </cell>
          <cell r="C394" t="str">
            <v>A</v>
          </cell>
          <cell r="D394" t="str">
            <v>二次</v>
          </cell>
          <cell r="E394" t="str">
            <v>吉原鉄道工業株式会社</v>
          </cell>
          <cell r="F394" t="str">
            <v>久喜工場（特定被災地区）設備増設事業</v>
          </cell>
          <cell r="G394" t="str">
            <v>中小企業</v>
          </cell>
          <cell r="H394" t="str">
            <v>中田</v>
          </cell>
          <cell r="I394" t="str">
            <v>宮田</v>
          </cell>
          <cell r="J394" t="str">
            <v/>
          </cell>
          <cell r="K394" t="str">
            <v/>
          </cell>
          <cell r="L394" t="str">
            <v/>
          </cell>
          <cell r="M394" t="str">
            <v/>
          </cell>
          <cell r="N394" t="str">
            <v/>
          </cell>
          <cell r="O394">
            <v>0.4</v>
          </cell>
          <cell r="P394" t="str">
            <v/>
          </cell>
          <cell r="Q394" t="str">
            <v/>
          </cell>
          <cell r="R394" t="str">
            <v/>
          </cell>
          <cell r="S394" t="str">
            <v/>
          </cell>
          <cell r="T394" t="str">
            <v/>
          </cell>
          <cell r="U394" t="str">
            <v/>
          </cell>
          <cell r="W394" t="str">
            <v/>
          </cell>
          <cell r="X394" t="str">
            <v/>
          </cell>
          <cell r="Y394" t="str">
            <v/>
          </cell>
          <cell r="Z394" t="str">
            <v/>
          </cell>
          <cell r="AA394" t="str">
            <v/>
          </cell>
          <cell r="AB394">
            <v>0.4</v>
          </cell>
          <cell r="AC394" t="str">
            <v/>
          </cell>
          <cell r="AD394" t="str">
            <v/>
          </cell>
          <cell r="AE394" t="str">
            <v/>
          </cell>
          <cell r="AF394" t="str">
            <v/>
          </cell>
          <cell r="AS394" t="str">
            <v/>
          </cell>
        </row>
        <row r="395">
          <cell r="B395" t="str">
            <v>A1281</v>
          </cell>
          <cell r="C395" t="str">
            <v>A</v>
          </cell>
          <cell r="D395" t="str">
            <v>二次</v>
          </cell>
          <cell r="E395" t="str">
            <v>手島精管株式会社</v>
          </cell>
          <cell r="F395" t="str">
            <v>医療注射針用ステンレスパイプの製造設備及び工場の新設による供給体制の強化</v>
          </cell>
          <cell r="G395" t="str">
            <v>中小企業</v>
          </cell>
          <cell r="H395" t="str">
            <v>中田</v>
          </cell>
          <cell r="I395" t="str">
            <v>宮田</v>
          </cell>
          <cell r="J395">
            <v>41214</v>
          </cell>
          <cell r="K395">
            <v>41456</v>
          </cell>
          <cell r="L395" t="str">
            <v/>
          </cell>
          <cell r="M395">
            <v>538000000</v>
          </cell>
          <cell r="N395">
            <v>38000000</v>
          </cell>
          <cell r="O395">
            <v>0.5</v>
          </cell>
          <cell r="P395">
            <v>19000000</v>
          </cell>
          <cell r="Q395" t="str">
            <v>要</v>
          </cell>
          <cell r="R395" t="str">
            <v/>
          </cell>
          <cell r="S395">
            <v>41156</v>
          </cell>
          <cell r="T395">
            <v>41159</v>
          </cell>
          <cell r="U395" t="str">
            <v/>
          </cell>
          <cell r="W395">
            <v>41214</v>
          </cell>
          <cell r="X395">
            <v>41456</v>
          </cell>
          <cell r="Y395" t="str">
            <v/>
          </cell>
          <cell r="Z395">
            <v>538000000</v>
          </cell>
          <cell r="AA395">
            <v>38000000</v>
          </cell>
          <cell r="AB395">
            <v>0.5</v>
          </cell>
          <cell r="AC395">
            <v>19000000</v>
          </cell>
          <cell r="AD395" t="str">
            <v/>
          </cell>
          <cell r="AE395" t="str">
            <v/>
          </cell>
          <cell r="AF395" t="str">
            <v/>
          </cell>
          <cell r="AS395" t="str">
            <v/>
          </cell>
        </row>
        <row r="396">
          <cell r="B396" t="str">
            <v>A1283</v>
          </cell>
          <cell r="C396" t="str">
            <v>A</v>
          </cell>
          <cell r="D396" t="str">
            <v>二次</v>
          </cell>
          <cell r="E396" t="str">
            <v>トーカロ株式会社</v>
          </cell>
          <cell r="F396" t="str">
            <v>金属表面処理加工業における溶射技術</v>
          </cell>
          <cell r="G396" t="str">
            <v>大企業</v>
          </cell>
          <cell r="H396" t="str">
            <v>中田</v>
          </cell>
          <cell r="I396" t="str">
            <v>宮田</v>
          </cell>
          <cell r="J396" t="str">
            <v/>
          </cell>
          <cell r="K396" t="str">
            <v/>
          </cell>
          <cell r="L396" t="str">
            <v/>
          </cell>
          <cell r="M396" t="str">
            <v/>
          </cell>
          <cell r="N396" t="str">
            <v/>
          </cell>
          <cell r="O396">
            <v>0.16666666666666666</v>
          </cell>
          <cell r="P396" t="str">
            <v/>
          </cell>
          <cell r="Q396" t="str">
            <v/>
          </cell>
          <cell r="R396" t="str">
            <v>補助対象経費大幅減。</v>
          </cell>
          <cell r="S396" t="str">
            <v/>
          </cell>
          <cell r="T396" t="str">
            <v/>
          </cell>
          <cell r="U396" t="str">
            <v/>
          </cell>
          <cell r="W396" t="str">
            <v/>
          </cell>
          <cell r="X396" t="str">
            <v/>
          </cell>
          <cell r="Y396" t="str">
            <v/>
          </cell>
          <cell r="Z396" t="str">
            <v/>
          </cell>
          <cell r="AA396" t="str">
            <v/>
          </cell>
          <cell r="AB396">
            <v>0.16666666666666666</v>
          </cell>
          <cell r="AC396" t="str">
            <v/>
          </cell>
          <cell r="AD396" t="str">
            <v/>
          </cell>
          <cell r="AE396" t="str">
            <v/>
          </cell>
          <cell r="AF396" t="str">
            <v/>
          </cell>
          <cell r="AS396" t="str">
            <v/>
          </cell>
        </row>
        <row r="397">
          <cell r="B397" t="str">
            <v>A1284</v>
          </cell>
          <cell r="C397" t="str">
            <v>A</v>
          </cell>
          <cell r="D397" t="str">
            <v>二次</v>
          </cell>
          <cell r="E397" t="str">
            <v>カヤバシステムマシナリー株式会社</v>
          </cell>
          <cell r="F397" t="str">
            <v>地震・風の揺れを軽減する高機能免制震部材(ﾀﾞﾝﾊﾟｰ)の増産に伴う設備の導入</v>
          </cell>
          <cell r="G397" t="str">
            <v>大企業</v>
          </cell>
          <cell r="H397" t="str">
            <v>中田</v>
          </cell>
          <cell r="I397" t="str">
            <v>宮田</v>
          </cell>
          <cell r="J397" t="str">
            <v>交付決定日</v>
          </cell>
          <cell r="K397">
            <v>41698</v>
          </cell>
          <cell r="L397" t="str">
            <v/>
          </cell>
          <cell r="M397">
            <v>2513500000</v>
          </cell>
          <cell r="N397">
            <v>469000000</v>
          </cell>
          <cell r="O397">
            <v>0.25</v>
          </cell>
          <cell r="P397">
            <v>117250000</v>
          </cell>
          <cell r="Q397" t="str">
            <v>要</v>
          </cell>
          <cell r="R397" t="str">
            <v/>
          </cell>
          <cell r="S397">
            <v>41155</v>
          </cell>
          <cell r="T397">
            <v>41173</v>
          </cell>
          <cell r="U397" t="str">
            <v/>
          </cell>
          <cell r="W397" t="str">
            <v>交付決定日</v>
          </cell>
          <cell r="X397">
            <v>41698</v>
          </cell>
          <cell r="Y397" t="str">
            <v/>
          </cell>
          <cell r="Z397">
            <v>2513500000</v>
          </cell>
          <cell r="AA397">
            <v>469000000</v>
          </cell>
          <cell r="AB397">
            <v>0.25</v>
          </cell>
          <cell r="AC397">
            <v>117250000</v>
          </cell>
          <cell r="AD397" t="str">
            <v/>
          </cell>
          <cell r="AE397" t="str">
            <v/>
          </cell>
          <cell r="AF397" t="str">
            <v/>
          </cell>
          <cell r="AS397" t="str">
            <v/>
          </cell>
        </row>
        <row r="398">
          <cell r="B398" t="str">
            <v>A1285</v>
          </cell>
          <cell r="C398" t="str">
            <v>A</v>
          </cell>
          <cell r="D398" t="str">
            <v>二次</v>
          </cell>
          <cell r="E398" t="str">
            <v>小名浜製錬株式会社</v>
          </cell>
          <cell r="F398" t="str">
            <v>有償金銀滓を原料とする金銀及び銅の製錬事業</v>
          </cell>
          <cell r="G398" t="str">
            <v>大企業</v>
          </cell>
          <cell r="H398" t="str">
            <v>中田</v>
          </cell>
          <cell r="I398" t="str">
            <v>宮田</v>
          </cell>
          <cell r="J398" t="str">
            <v/>
          </cell>
          <cell r="K398" t="str">
            <v/>
          </cell>
          <cell r="L398" t="str">
            <v/>
          </cell>
          <cell r="M398" t="str">
            <v/>
          </cell>
          <cell r="N398" t="str">
            <v/>
          </cell>
          <cell r="O398">
            <v>0.16666666666666666</v>
          </cell>
          <cell r="P398" t="str">
            <v/>
          </cell>
          <cell r="Q398" t="str">
            <v/>
          </cell>
          <cell r="R398" t="str">
            <v/>
          </cell>
          <cell r="S398" t="str">
            <v/>
          </cell>
          <cell r="T398" t="str">
            <v/>
          </cell>
          <cell r="U398" t="str">
            <v/>
          </cell>
          <cell r="W398" t="str">
            <v/>
          </cell>
          <cell r="X398" t="str">
            <v/>
          </cell>
          <cell r="Y398" t="str">
            <v/>
          </cell>
          <cell r="Z398" t="str">
            <v/>
          </cell>
          <cell r="AA398" t="str">
            <v/>
          </cell>
          <cell r="AB398">
            <v>0.16666666666666666</v>
          </cell>
          <cell r="AC398" t="str">
            <v/>
          </cell>
          <cell r="AD398" t="str">
            <v/>
          </cell>
          <cell r="AE398" t="str">
            <v/>
          </cell>
          <cell r="AF398" t="str">
            <v/>
          </cell>
          <cell r="AS398" t="str">
            <v/>
          </cell>
        </row>
        <row r="399">
          <cell r="B399" t="str">
            <v>A1286</v>
          </cell>
          <cell r="C399" t="str">
            <v>A</v>
          </cell>
          <cell r="D399" t="str">
            <v>二次</v>
          </cell>
          <cell r="E399" t="str">
            <v>水沢工業株式会社</v>
          </cell>
          <cell r="F399" t="str">
            <v>次世代自動車搭載用電子部品(電圧変換部品等)国内安定供給体制整備事業</v>
          </cell>
          <cell r="G399" t="str">
            <v>中小企業</v>
          </cell>
          <cell r="H399" t="str">
            <v>梶野</v>
          </cell>
          <cell r="I399" t="str">
            <v>徳重</v>
          </cell>
          <cell r="J399">
            <v>41145</v>
          </cell>
          <cell r="K399">
            <v>41729</v>
          </cell>
          <cell r="L399" t="str">
            <v/>
          </cell>
          <cell r="M399">
            <v>192050000</v>
          </cell>
          <cell r="N399">
            <v>64550000</v>
          </cell>
          <cell r="O399">
            <v>0.4</v>
          </cell>
          <cell r="P399">
            <v>25820000</v>
          </cell>
          <cell r="Q399" t="str">
            <v>不要</v>
          </cell>
          <cell r="R399" t="str">
            <v/>
          </cell>
          <cell r="S399">
            <v>41145</v>
          </cell>
          <cell r="T399">
            <v>41173</v>
          </cell>
          <cell r="U399" t="str">
            <v/>
          </cell>
          <cell r="W399">
            <v>41145</v>
          </cell>
          <cell r="X399">
            <v>41729</v>
          </cell>
          <cell r="Y399" t="str">
            <v/>
          </cell>
          <cell r="Z399">
            <v>192050000</v>
          </cell>
          <cell r="AA399">
            <v>64550000</v>
          </cell>
          <cell r="AB399">
            <v>0.4</v>
          </cell>
          <cell r="AC399">
            <v>25820000</v>
          </cell>
          <cell r="AD399" t="str">
            <v/>
          </cell>
          <cell r="AE399" t="str">
            <v/>
          </cell>
          <cell r="AF399" t="str">
            <v/>
          </cell>
          <cell r="AS399" t="str">
            <v/>
          </cell>
        </row>
        <row r="400">
          <cell r="B400" t="str">
            <v>B2001</v>
          </cell>
          <cell r="C400" t="str">
            <v>B</v>
          </cell>
          <cell r="D400" t="str">
            <v>二次</v>
          </cell>
          <cell r="E400" t="str">
            <v>アイリスオーヤマ株式会社</v>
          </cell>
          <cell r="F400" t="str">
            <v>アイリスオーヤマ株式会社高効率照明器具(ＬＥＤ)生産設備導入事業</v>
          </cell>
          <cell r="G400" t="str">
            <v>中小企業</v>
          </cell>
          <cell r="H400" t="str">
            <v>高本</v>
          </cell>
          <cell r="I400" t="str">
            <v>徳重</v>
          </cell>
          <cell r="J400">
            <v>41127</v>
          </cell>
          <cell r="K400">
            <v>41394</v>
          </cell>
          <cell r="L400" t="str">
            <v/>
          </cell>
          <cell r="M400">
            <v>373840000</v>
          </cell>
          <cell r="N400">
            <v>373840000</v>
          </cell>
          <cell r="O400">
            <v>0.33333333333333331</v>
          </cell>
          <cell r="P400">
            <v>124613333</v>
          </cell>
          <cell r="Q400" t="str">
            <v>要</v>
          </cell>
          <cell r="R400" t="str">
            <v/>
          </cell>
          <cell r="S400">
            <v>41128</v>
          </cell>
          <cell r="T400">
            <v>41145</v>
          </cell>
          <cell r="U400" t="str">
            <v/>
          </cell>
          <cell r="W400">
            <v>41127</v>
          </cell>
          <cell r="X400">
            <v>41394</v>
          </cell>
          <cell r="Y400" t="str">
            <v/>
          </cell>
          <cell r="Z400">
            <v>373840000</v>
          </cell>
          <cell r="AA400">
            <v>373840000</v>
          </cell>
          <cell r="AB400">
            <v>0.33333333333333331</v>
          </cell>
          <cell r="AC400">
            <v>124613333</v>
          </cell>
          <cell r="AD400" t="str">
            <v/>
          </cell>
          <cell r="AE400" t="str">
            <v/>
          </cell>
          <cell r="AF400" t="str">
            <v/>
          </cell>
          <cell r="AS400" t="str">
            <v/>
          </cell>
        </row>
        <row r="401">
          <cell r="B401" t="str">
            <v>B2004</v>
          </cell>
          <cell r="C401" t="str">
            <v>B</v>
          </cell>
          <cell r="D401" t="str">
            <v>二次</v>
          </cell>
          <cell r="E401" t="str">
            <v>東芝ホクト電子株式会社</v>
          </cell>
          <cell r="F401" t="str">
            <v>商業印刷用デジタル製版機用サーマルプリントヘッド製造事業</v>
          </cell>
          <cell r="G401" t="str">
            <v>大企業</v>
          </cell>
          <cell r="H401" t="str">
            <v>中間</v>
          </cell>
          <cell r="I401" t="str">
            <v>高本</v>
          </cell>
          <cell r="J401">
            <v>41153</v>
          </cell>
          <cell r="K401">
            <v>41447</v>
          </cell>
          <cell r="L401" t="str">
            <v/>
          </cell>
          <cell r="M401">
            <v>165830000</v>
          </cell>
          <cell r="N401">
            <v>165830000</v>
          </cell>
          <cell r="O401">
            <v>0.25</v>
          </cell>
          <cell r="P401">
            <v>41457500</v>
          </cell>
          <cell r="Q401" t="str">
            <v>要</v>
          </cell>
          <cell r="R401" t="str">
            <v>・雇用の対象範囲の縮小あり。対象製品を作る事業に限定することで、雇用数は大幅減。別建ての組織を組成することで外形的に別部門とみえるように対応。METI確認済。</v>
          </cell>
          <cell r="S401">
            <v>41158</v>
          </cell>
          <cell r="T401">
            <v>41173</v>
          </cell>
          <cell r="U401" t="str">
            <v/>
          </cell>
          <cell r="W401">
            <v>41153</v>
          </cell>
          <cell r="X401">
            <v>41447</v>
          </cell>
          <cell r="Y401" t="str">
            <v/>
          </cell>
          <cell r="Z401">
            <v>165830000</v>
          </cell>
          <cell r="AA401">
            <v>165830000</v>
          </cell>
          <cell r="AB401">
            <v>0.25</v>
          </cell>
          <cell r="AC401">
            <v>41457500</v>
          </cell>
          <cell r="AD401" t="str">
            <v/>
          </cell>
          <cell r="AE401" t="str">
            <v/>
          </cell>
          <cell r="AF401" t="str">
            <v/>
          </cell>
          <cell r="AS401" t="str">
            <v/>
          </cell>
        </row>
        <row r="402">
          <cell r="B402" t="str">
            <v>B2006</v>
          </cell>
          <cell r="C402" t="str">
            <v>B</v>
          </cell>
          <cell r="D402" t="str">
            <v>二次</v>
          </cell>
          <cell r="E402" t="str">
            <v>株式会社川崎製作所</v>
          </cell>
          <cell r="F402" t="str">
            <v>「世界的に需要拡大が見込まれている低燃費型次世代航空機のエンジン部品等増産と雇用拡大に寄与する設備投資」</v>
          </cell>
          <cell r="G402" t="str">
            <v>中小企業</v>
          </cell>
          <cell r="H402" t="str">
            <v>高本</v>
          </cell>
          <cell r="I402" t="str">
            <v>秋葉</v>
          </cell>
          <cell r="J402">
            <v>41180</v>
          </cell>
          <cell r="K402">
            <v>41578</v>
          </cell>
          <cell r="L402" t="str">
            <v/>
          </cell>
          <cell r="M402">
            <v>195600000</v>
          </cell>
          <cell r="N402">
            <v>170000000</v>
          </cell>
          <cell r="O402">
            <v>0.4</v>
          </cell>
          <cell r="P402">
            <v>68000000</v>
          </cell>
          <cell r="Q402" t="str">
            <v>不要</v>
          </cell>
          <cell r="R402" t="str">
            <v/>
          </cell>
          <cell r="S402">
            <v>41162</v>
          </cell>
          <cell r="T402">
            <v>41173</v>
          </cell>
          <cell r="U402" t="str">
            <v/>
          </cell>
          <cell r="W402">
            <v>41180</v>
          </cell>
          <cell r="X402">
            <v>41578</v>
          </cell>
          <cell r="Y402" t="str">
            <v/>
          </cell>
          <cell r="Z402">
            <v>195600000</v>
          </cell>
          <cell r="AA402">
            <v>170000000</v>
          </cell>
          <cell r="AB402">
            <v>0.4</v>
          </cell>
          <cell r="AC402">
            <v>68000000</v>
          </cell>
          <cell r="AD402" t="str">
            <v/>
          </cell>
          <cell r="AE402" t="str">
            <v/>
          </cell>
          <cell r="AF402" t="str">
            <v/>
          </cell>
          <cell r="AS402" t="str">
            <v/>
          </cell>
        </row>
        <row r="403">
          <cell r="B403" t="str">
            <v>B2008</v>
          </cell>
          <cell r="C403" t="str">
            <v>B</v>
          </cell>
          <cell r="D403" t="str">
            <v>二次</v>
          </cell>
          <cell r="E403" t="str">
            <v>中央工業株式会社</v>
          </cell>
          <cell r="F403" t="str">
            <v>次世代高効率トランスミッション(AT/ＭＴ）用ギヤブランクの生産能力増強</v>
          </cell>
          <cell r="G403" t="str">
            <v>中小企業</v>
          </cell>
          <cell r="H403" t="str">
            <v>高本</v>
          </cell>
          <cell r="I403" t="str">
            <v>徳重</v>
          </cell>
          <cell r="J403">
            <v>41183</v>
          </cell>
          <cell r="K403">
            <v>41729</v>
          </cell>
          <cell r="L403" t="str">
            <v/>
          </cell>
          <cell r="M403">
            <v>489660000</v>
          </cell>
          <cell r="N403">
            <v>354660000</v>
          </cell>
          <cell r="O403">
            <v>0.33333333333333331</v>
          </cell>
          <cell r="P403">
            <v>118220000</v>
          </cell>
          <cell r="Q403" t="str">
            <v>不要</v>
          </cell>
          <cell r="R403" t="str">
            <v/>
          </cell>
          <cell r="S403">
            <v>41194</v>
          </cell>
          <cell r="T403" t="str">
            <v/>
          </cell>
          <cell r="U403" t="str">
            <v/>
          </cell>
          <cell r="W403">
            <v>41183</v>
          </cell>
          <cell r="X403">
            <v>41729</v>
          </cell>
          <cell r="Y403" t="str">
            <v/>
          </cell>
          <cell r="Z403">
            <v>489660000</v>
          </cell>
          <cell r="AA403">
            <v>354660000</v>
          </cell>
          <cell r="AB403">
            <v>0.33333333333333331</v>
          </cell>
          <cell r="AC403">
            <v>118220000</v>
          </cell>
          <cell r="AD403" t="str">
            <v/>
          </cell>
          <cell r="AE403" t="str">
            <v/>
          </cell>
          <cell r="AF403" t="str">
            <v/>
          </cell>
          <cell r="AS403" t="str">
            <v/>
          </cell>
        </row>
        <row r="404">
          <cell r="B404" t="str">
            <v>B2009</v>
          </cell>
          <cell r="C404" t="str">
            <v>B</v>
          </cell>
          <cell r="D404" t="str">
            <v>二次</v>
          </cell>
          <cell r="E404" t="str">
            <v>株式会社片山製作所</v>
          </cell>
          <cell r="F404" t="str">
            <v>ＭＭＣ材（Ｍｅｔａｌ　Ｍａｔｒｉｘ　Ｃｏｍｐｏｓｉｔｅ）による機械部品製造</v>
          </cell>
          <cell r="G404" t="str">
            <v>中小企業</v>
          </cell>
          <cell r="H404" t="str">
            <v>高本</v>
          </cell>
          <cell r="I404" t="str">
            <v>秋葉</v>
          </cell>
          <cell r="J404">
            <v>41162</v>
          </cell>
          <cell r="K404">
            <v>41243</v>
          </cell>
          <cell r="L404" t="str">
            <v/>
          </cell>
          <cell r="M404">
            <v>61278000</v>
          </cell>
          <cell r="N404">
            <v>61278000</v>
          </cell>
          <cell r="O404">
            <v>0.33333333333333331</v>
          </cell>
          <cell r="P404">
            <v>20426000</v>
          </cell>
          <cell r="Q404" t="str">
            <v>不要</v>
          </cell>
          <cell r="R404" t="str">
            <v/>
          </cell>
          <cell r="S404">
            <v>41157</v>
          </cell>
          <cell r="T404">
            <v>41159</v>
          </cell>
          <cell r="U404" t="str">
            <v/>
          </cell>
          <cell r="W404">
            <v>41162</v>
          </cell>
          <cell r="X404">
            <v>41243</v>
          </cell>
          <cell r="Y404" t="str">
            <v/>
          </cell>
          <cell r="Z404">
            <v>61278000</v>
          </cell>
          <cell r="AA404">
            <v>61278000</v>
          </cell>
          <cell r="AB404">
            <v>0.33333333333333331</v>
          </cell>
          <cell r="AC404">
            <v>20426000</v>
          </cell>
          <cell r="AD404" t="str">
            <v/>
          </cell>
          <cell r="AE404" t="str">
            <v/>
          </cell>
          <cell r="AF404" t="str">
            <v/>
          </cell>
          <cell r="AS404" t="str">
            <v/>
          </cell>
        </row>
        <row r="405">
          <cell r="B405" t="str">
            <v>B2010</v>
          </cell>
          <cell r="C405" t="str">
            <v>B</v>
          </cell>
          <cell r="D405" t="str">
            <v>二次</v>
          </cell>
          <cell r="E405" t="str">
            <v>山形化成株式会社</v>
          </cell>
          <cell r="F405" t="str">
            <v>「ハイブリット車及びエコカー用」シートレバー生産設備の導入</v>
          </cell>
          <cell r="G405" t="str">
            <v>中小企業</v>
          </cell>
          <cell r="H405" t="str">
            <v>米山</v>
          </cell>
          <cell r="I405" t="str">
            <v>中間</v>
          </cell>
          <cell r="J405" t="str">
            <v>交付決定日</v>
          </cell>
          <cell r="K405">
            <v>41364</v>
          </cell>
          <cell r="L405" t="str">
            <v/>
          </cell>
          <cell r="M405">
            <v>20769000</v>
          </cell>
          <cell r="N405">
            <v>20769000</v>
          </cell>
          <cell r="O405">
            <v>0.33333333333333331</v>
          </cell>
          <cell r="P405">
            <v>6923000</v>
          </cell>
          <cell r="Q405" t="str">
            <v>不要</v>
          </cell>
          <cell r="R405" t="str">
            <v/>
          </cell>
          <cell r="S405">
            <v>41141</v>
          </cell>
          <cell r="T405">
            <v>41145</v>
          </cell>
          <cell r="U405" t="str">
            <v/>
          </cell>
          <cell r="W405" t="str">
            <v>交付決定日</v>
          </cell>
          <cell r="X405">
            <v>41364</v>
          </cell>
          <cell r="Y405" t="str">
            <v/>
          </cell>
          <cell r="Z405">
            <v>20769000</v>
          </cell>
          <cell r="AA405">
            <v>20769000</v>
          </cell>
          <cell r="AB405">
            <v>0.33333333333333331</v>
          </cell>
          <cell r="AC405">
            <v>6923000</v>
          </cell>
          <cell r="AD405" t="str">
            <v/>
          </cell>
          <cell r="AE405" t="str">
            <v/>
          </cell>
          <cell r="AF405" t="str">
            <v/>
          </cell>
          <cell r="AS405" t="str">
            <v/>
          </cell>
        </row>
        <row r="406">
          <cell r="B406" t="str">
            <v>B2011</v>
          </cell>
          <cell r="C406" t="str">
            <v>B</v>
          </cell>
          <cell r="D406" t="str">
            <v>二次</v>
          </cell>
          <cell r="E406" t="str">
            <v>株式会社エレック北上</v>
          </cell>
          <cell r="F406" t="str">
            <v>省エネルギー型情報機器用電子部品（ｺｲﾙ）製造</v>
          </cell>
          <cell r="G406" t="str">
            <v>中小企業</v>
          </cell>
          <cell r="H406" t="str">
            <v>米山</v>
          </cell>
          <cell r="I406" t="str">
            <v>中間</v>
          </cell>
          <cell r="J406" t="str">
            <v/>
          </cell>
          <cell r="K406" t="str">
            <v/>
          </cell>
          <cell r="L406" t="str">
            <v/>
          </cell>
          <cell r="M406" t="str">
            <v/>
          </cell>
          <cell r="N406" t="str">
            <v/>
          </cell>
          <cell r="O406">
            <v>0.33333333333333331</v>
          </cell>
          <cell r="P406" t="str">
            <v/>
          </cell>
          <cell r="Q406" t="str">
            <v/>
          </cell>
          <cell r="R406" t="str">
            <v/>
          </cell>
          <cell r="S406" t="str">
            <v/>
          </cell>
          <cell r="T406" t="str">
            <v/>
          </cell>
          <cell r="U406" t="str">
            <v/>
          </cell>
          <cell r="W406" t="str">
            <v/>
          </cell>
          <cell r="X406" t="str">
            <v/>
          </cell>
          <cell r="Y406" t="str">
            <v/>
          </cell>
          <cell r="Z406" t="str">
            <v/>
          </cell>
          <cell r="AA406" t="str">
            <v/>
          </cell>
          <cell r="AB406">
            <v>0.33333333333333331</v>
          </cell>
          <cell r="AC406" t="str">
            <v/>
          </cell>
          <cell r="AD406" t="str">
            <v/>
          </cell>
          <cell r="AE406" t="str">
            <v/>
          </cell>
          <cell r="AF406" t="str">
            <v/>
          </cell>
          <cell r="AS406">
            <v>1</v>
          </cell>
        </row>
        <row r="407">
          <cell r="B407" t="str">
            <v>B2013</v>
          </cell>
          <cell r="C407" t="str">
            <v>B</v>
          </cell>
          <cell r="D407" t="str">
            <v>二次</v>
          </cell>
          <cell r="E407" t="str">
            <v>株式会社遠藤製作所</v>
          </cell>
          <cell r="F407" t="str">
            <v>メディカルディバイス（主に人工股関節等のインプラント・術器具）の製造</v>
          </cell>
          <cell r="G407" t="str">
            <v>中小企業</v>
          </cell>
          <cell r="H407" t="str">
            <v>米山</v>
          </cell>
          <cell r="I407" t="str">
            <v>中間</v>
          </cell>
          <cell r="J407">
            <v>41183</v>
          </cell>
          <cell r="K407">
            <v>41729</v>
          </cell>
          <cell r="L407" t="str">
            <v/>
          </cell>
          <cell r="M407">
            <v>136000000</v>
          </cell>
          <cell r="N407">
            <v>136000000</v>
          </cell>
          <cell r="O407">
            <v>0.4</v>
          </cell>
          <cell r="P407">
            <v>54400000</v>
          </cell>
          <cell r="Q407" t="str">
            <v>不要</v>
          </cell>
          <cell r="R407" t="str">
            <v/>
          </cell>
          <cell r="S407">
            <v>41201</v>
          </cell>
          <cell r="T407">
            <v>41204</v>
          </cell>
          <cell r="U407" t="str">
            <v/>
          </cell>
          <cell r="W407">
            <v>41183</v>
          </cell>
          <cell r="X407">
            <v>41729</v>
          </cell>
          <cell r="Y407" t="str">
            <v/>
          </cell>
          <cell r="Z407">
            <v>136000000</v>
          </cell>
          <cell r="AA407">
            <v>136000000</v>
          </cell>
          <cell r="AB407">
            <v>0.4</v>
          </cell>
          <cell r="AC407">
            <v>54400000</v>
          </cell>
          <cell r="AD407" t="str">
            <v/>
          </cell>
          <cell r="AE407" t="str">
            <v/>
          </cell>
          <cell r="AF407" t="str">
            <v/>
          </cell>
          <cell r="AS407" t="str">
            <v/>
          </cell>
        </row>
        <row r="408">
          <cell r="B408" t="str">
            <v>B2014</v>
          </cell>
          <cell r="C408" t="str">
            <v>B</v>
          </cell>
          <cell r="D408" t="str">
            <v>二次</v>
          </cell>
          <cell r="E408" t="str">
            <v>岐阜部品株式会社
矢崎部品株式会社</v>
          </cell>
          <cell r="F408" t="str">
            <v>電気自動車、ﾊｲﾌﾞﾘｯﾄﾞ自動車などの高圧ケーブル組立における事業継続のための設備投資</v>
          </cell>
          <cell r="G408" t="str">
            <v>大企業</v>
          </cell>
          <cell r="H408" t="str">
            <v>高本</v>
          </cell>
          <cell r="I408" t="str">
            <v>米山</v>
          </cell>
          <cell r="J408" t="str">
            <v>交付決定日</v>
          </cell>
          <cell r="K408">
            <v>41729</v>
          </cell>
          <cell r="L408" t="str">
            <v/>
          </cell>
          <cell r="M408">
            <v>25369931</v>
          </cell>
          <cell r="N408">
            <v>25369931</v>
          </cell>
          <cell r="O408">
            <v>0.25</v>
          </cell>
          <cell r="P408">
            <v>6342482</v>
          </cell>
          <cell r="Q408" t="str">
            <v>不要</v>
          </cell>
          <cell r="R408" t="str">
            <v/>
          </cell>
          <cell r="S408">
            <v>41162</v>
          </cell>
          <cell r="T408">
            <v>41173</v>
          </cell>
          <cell r="U408" t="str">
            <v/>
          </cell>
          <cell r="W408" t="str">
            <v>交付決定日</v>
          </cell>
          <cell r="X408">
            <v>41729</v>
          </cell>
          <cell r="Y408" t="str">
            <v/>
          </cell>
          <cell r="Z408">
            <v>25369931</v>
          </cell>
          <cell r="AA408">
            <v>25369931</v>
          </cell>
          <cell r="AB408">
            <v>0.25</v>
          </cell>
          <cell r="AC408">
            <v>6342482</v>
          </cell>
          <cell r="AD408" t="str">
            <v/>
          </cell>
          <cell r="AE408" t="str">
            <v/>
          </cell>
          <cell r="AF408" t="str">
            <v/>
          </cell>
          <cell r="AS408" t="str">
            <v/>
          </cell>
        </row>
        <row r="409">
          <cell r="B409" t="str">
            <v>B2016</v>
          </cell>
          <cell r="C409" t="str">
            <v>B</v>
          </cell>
          <cell r="D409" t="str">
            <v>二次</v>
          </cell>
          <cell r="E409" t="str">
            <v>ナパック株式会社</v>
          </cell>
          <cell r="F409" t="str">
            <v>ハイブリッド自動車（HEV, PHEV）、電気自動車（EV）等向けリアクトル用の低コスト・高性能な圧粉コアの製造</v>
          </cell>
          <cell r="G409" t="str">
            <v>中小企業</v>
          </cell>
          <cell r="H409" t="str">
            <v>高本</v>
          </cell>
          <cell r="I409" t="str">
            <v>米山</v>
          </cell>
          <cell r="J409" t="str">
            <v>交付決定日</v>
          </cell>
          <cell r="K409">
            <v>41729</v>
          </cell>
          <cell r="L409" t="str">
            <v/>
          </cell>
          <cell r="M409">
            <v>344930000</v>
          </cell>
          <cell r="N409">
            <v>344930000</v>
          </cell>
          <cell r="O409">
            <v>0.4</v>
          </cell>
          <cell r="P409">
            <v>137972000</v>
          </cell>
          <cell r="Q409" t="str">
            <v>不要</v>
          </cell>
          <cell r="R409" t="str">
            <v>6月決算のためH24年6月決算分は未確定。よってH20年度の赤字を踏まえ、収益納付不要と判断。</v>
          </cell>
          <cell r="S409">
            <v>41144</v>
          </cell>
          <cell r="T409">
            <v>41159</v>
          </cell>
          <cell r="U409" t="str">
            <v/>
          </cell>
          <cell r="W409" t="str">
            <v>交付決定日</v>
          </cell>
          <cell r="X409">
            <v>41729</v>
          </cell>
          <cell r="Y409" t="str">
            <v/>
          </cell>
          <cell r="Z409">
            <v>344930000</v>
          </cell>
          <cell r="AA409">
            <v>344930000</v>
          </cell>
          <cell r="AB409">
            <v>0.4</v>
          </cell>
          <cell r="AC409">
            <v>137972000</v>
          </cell>
          <cell r="AD409" t="str">
            <v/>
          </cell>
          <cell r="AE409" t="str">
            <v/>
          </cell>
          <cell r="AF409" t="str">
            <v/>
          </cell>
          <cell r="AS409" t="str">
            <v/>
          </cell>
        </row>
        <row r="410">
          <cell r="B410" t="str">
            <v>B2017</v>
          </cell>
          <cell r="C410" t="str">
            <v>B</v>
          </cell>
          <cell r="D410" t="str">
            <v>二次</v>
          </cell>
          <cell r="E410" t="str">
            <v>株式会社豊田技研</v>
          </cell>
          <cell r="F410" t="str">
            <v>環境対応車向けＬＥＤ照明用部品にかかる生産ライン構築事業</v>
          </cell>
          <cell r="G410" t="str">
            <v>中小企業</v>
          </cell>
          <cell r="H410" t="str">
            <v>米山</v>
          </cell>
          <cell r="I410" t="str">
            <v>高本</v>
          </cell>
          <cell r="J410">
            <v>41122</v>
          </cell>
          <cell r="K410">
            <v>41729</v>
          </cell>
          <cell r="L410" t="str">
            <v/>
          </cell>
          <cell r="M410">
            <v>145000000</v>
          </cell>
          <cell r="N410">
            <v>85000000</v>
          </cell>
          <cell r="O410">
            <v>0.4</v>
          </cell>
          <cell r="P410">
            <v>34000000</v>
          </cell>
          <cell r="Q410" t="str">
            <v>不要</v>
          </cell>
          <cell r="R410" t="str">
            <v/>
          </cell>
          <cell r="S410">
            <v>41137</v>
          </cell>
          <cell r="T410">
            <v>41145</v>
          </cell>
          <cell r="U410" t="str">
            <v/>
          </cell>
          <cell r="W410">
            <v>41122</v>
          </cell>
          <cell r="X410">
            <v>41729</v>
          </cell>
          <cell r="Y410" t="str">
            <v/>
          </cell>
          <cell r="Z410">
            <v>145000000</v>
          </cell>
          <cell r="AA410">
            <v>85000000</v>
          </cell>
          <cell r="AB410">
            <v>0.4</v>
          </cell>
          <cell r="AC410">
            <v>34000000</v>
          </cell>
          <cell r="AD410" t="str">
            <v/>
          </cell>
          <cell r="AE410" t="str">
            <v/>
          </cell>
          <cell r="AF410" t="str">
            <v/>
          </cell>
          <cell r="AS410" t="str">
            <v/>
          </cell>
        </row>
        <row r="411">
          <cell r="B411" t="str">
            <v>B2018</v>
          </cell>
          <cell r="C411" t="str">
            <v>B</v>
          </cell>
          <cell r="D411" t="str">
            <v>二次</v>
          </cell>
          <cell r="E411" t="str">
            <v>株式会社タナカ技研</v>
          </cell>
          <cell r="F411" t="str">
            <v>高精細ブルーガラス及び光学ガラスの蒸着、切断加工、外観検査工程の製造工程拡大事業</v>
          </cell>
          <cell r="G411" t="str">
            <v>中小企業</v>
          </cell>
          <cell r="H411" t="str">
            <v>高本</v>
          </cell>
          <cell r="I411" t="str">
            <v>宮田</v>
          </cell>
          <cell r="J411">
            <v>41131</v>
          </cell>
          <cell r="K411">
            <v>41274</v>
          </cell>
          <cell r="L411" t="str">
            <v/>
          </cell>
          <cell r="M411">
            <v>194500000</v>
          </cell>
          <cell r="N411">
            <v>194500000</v>
          </cell>
          <cell r="O411">
            <v>0.33333333333333331</v>
          </cell>
          <cell r="P411">
            <v>64833333</v>
          </cell>
          <cell r="Q411" t="str">
            <v>不要</v>
          </cell>
          <cell r="R411" t="str">
            <v>・応募時からの減額については、METI確認済み</v>
          </cell>
          <cell r="S411">
            <v>41131</v>
          </cell>
          <cell r="T411">
            <v>41145</v>
          </cell>
          <cell r="U411" t="str">
            <v/>
          </cell>
          <cell r="W411">
            <v>41131</v>
          </cell>
          <cell r="X411">
            <v>41274</v>
          </cell>
          <cell r="Y411" t="str">
            <v/>
          </cell>
          <cell r="Z411">
            <v>194500000</v>
          </cell>
          <cell r="AA411">
            <v>194500000</v>
          </cell>
          <cell r="AB411">
            <v>0.33333333333333331</v>
          </cell>
          <cell r="AC411">
            <v>64833333</v>
          </cell>
          <cell r="AD411">
            <v>41128</v>
          </cell>
          <cell r="AE411" t="str">
            <v>計画変更等承認申請書</v>
          </cell>
          <cell r="AF411" t="str">
            <v>みどりが丘工場を補助対象外事業所とする。</v>
          </cell>
          <cell r="AS411" t="str">
            <v/>
          </cell>
        </row>
        <row r="412">
          <cell r="B412" t="str">
            <v>B2019</v>
          </cell>
          <cell r="C412" t="str">
            <v>B</v>
          </cell>
          <cell r="D412" t="str">
            <v>二次</v>
          </cell>
          <cell r="E412" t="str">
            <v>株式会社秋山製作所</v>
          </cell>
          <cell r="F412" t="str">
            <v>電気自動車用走行モータシャフト生産効率向上のための設備投資</v>
          </cell>
          <cell r="G412" t="str">
            <v>中小企業</v>
          </cell>
          <cell r="H412" t="str">
            <v>米山</v>
          </cell>
          <cell r="I412" t="str">
            <v>高本</v>
          </cell>
          <cell r="J412">
            <v>41155</v>
          </cell>
          <cell r="K412">
            <v>41362</v>
          </cell>
          <cell r="L412" t="str">
            <v/>
          </cell>
          <cell r="M412">
            <v>61000000</v>
          </cell>
          <cell r="N412">
            <v>61000000</v>
          </cell>
          <cell r="O412">
            <v>0.4</v>
          </cell>
          <cell r="P412">
            <v>24400000</v>
          </cell>
          <cell r="Q412" t="str">
            <v>不要</v>
          </cell>
          <cell r="R412" t="str">
            <v/>
          </cell>
          <cell r="S412">
            <v>41172</v>
          </cell>
          <cell r="T412">
            <v>41173</v>
          </cell>
          <cell r="U412" t="str">
            <v/>
          </cell>
          <cell r="W412">
            <v>41155</v>
          </cell>
          <cell r="X412">
            <v>41362</v>
          </cell>
          <cell r="Y412" t="str">
            <v/>
          </cell>
          <cell r="Z412">
            <v>61000000</v>
          </cell>
          <cell r="AA412">
            <v>61000000</v>
          </cell>
          <cell r="AB412">
            <v>0.4</v>
          </cell>
          <cell r="AC412">
            <v>24400000</v>
          </cell>
          <cell r="AD412" t="str">
            <v/>
          </cell>
          <cell r="AE412" t="str">
            <v/>
          </cell>
          <cell r="AF412" t="str">
            <v/>
          </cell>
          <cell r="AS412" t="str">
            <v/>
          </cell>
        </row>
        <row r="413">
          <cell r="B413" t="str">
            <v>B2020</v>
          </cell>
          <cell r="C413" t="str">
            <v>B</v>
          </cell>
          <cell r="D413" t="str">
            <v>二次</v>
          </cell>
          <cell r="E413" t="str">
            <v>有限会社石川研磨製作所</v>
          </cell>
          <cell r="F413" t="str">
            <v>新規ＣＦＲＰ穴あけ穿孔用ドリル製造プラント</v>
          </cell>
          <cell r="G413" t="str">
            <v>中小企業</v>
          </cell>
          <cell r="H413" t="str">
            <v>高本</v>
          </cell>
          <cell r="I413" t="str">
            <v>米山</v>
          </cell>
          <cell r="J413" t="str">
            <v>交付決定日</v>
          </cell>
          <cell r="K413">
            <v>41608</v>
          </cell>
          <cell r="L413" t="str">
            <v/>
          </cell>
          <cell r="M413">
            <v>105500000</v>
          </cell>
          <cell r="N413">
            <v>100000000</v>
          </cell>
          <cell r="O413">
            <v>0.4</v>
          </cell>
          <cell r="P413">
            <v>40000000</v>
          </cell>
          <cell r="Q413" t="str">
            <v>不要</v>
          </cell>
          <cell r="R413" t="str">
            <v>・補助金交付申請額に誤りあり。差し替え依頼。（9/19）
⇒差し替え完了</v>
          </cell>
          <cell r="S413">
            <v>41159</v>
          </cell>
          <cell r="T413">
            <v>41194</v>
          </cell>
          <cell r="U413" t="str">
            <v/>
          </cell>
          <cell r="W413" t="str">
            <v>交付決定日</v>
          </cell>
          <cell r="X413">
            <v>41608</v>
          </cell>
          <cell r="Y413" t="str">
            <v/>
          </cell>
          <cell r="Z413">
            <v>105500000</v>
          </cell>
          <cell r="AA413">
            <v>100000000</v>
          </cell>
          <cell r="AB413">
            <v>0.4</v>
          </cell>
          <cell r="AC413">
            <v>40000000</v>
          </cell>
          <cell r="AD413" t="str">
            <v/>
          </cell>
          <cell r="AE413" t="str">
            <v/>
          </cell>
          <cell r="AF413" t="str">
            <v/>
          </cell>
          <cell r="AS413" t="str">
            <v/>
          </cell>
        </row>
        <row r="414">
          <cell r="B414" t="str">
            <v>B2021</v>
          </cell>
          <cell r="C414" t="str">
            <v>B</v>
          </cell>
          <cell r="D414" t="str">
            <v>二次</v>
          </cell>
          <cell r="E414" t="str">
            <v>三光産業株式会社</v>
          </cell>
          <cell r="F414" t="str">
            <v>電気自動車用普通・急速充電装置並びに、太陽光発電用パワーコンディショナ＋電力貯蔵システム関連部品の精密板金部品加工用設備</v>
          </cell>
          <cell r="G414" t="str">
            <v>中小企業</v>
          </cell>
          <cell r="H414" t="str">
            <v>中間</v>
          </cell>
          <cell r="I414" t="str">
            <v>宮田</v>
          </cell>
          <cell r="J414">
            <v>41122</v>
          </cell>
          <cell r="K414">
            <v>41729</v>
          </cell>
          <cell r="L414" t="str">
            <v/>
          </cell>
          <cell r="M414">
            <v>360000000</v>
          </cell>
          <cell r="N414">
            <v>320000000</v>
          </cell>
          <cell r="O414">
            <v>0.33333333333333331</v>
          </cell>
          <cell r="P414">
            <v>106666666</v>
          </cell>
          <cell r="Q414" t="str">
            <v>不要</v>
          </cell>
          <cell r="R414" t="str">
            <v>期間延長の希望あり。一旦H26.3末で提出頂き、計画変更で対応予定</v>
          </cell>
          <cell r="S414">
            <v>41136</v>
          </cell>
          <cell r="T414">
            <v>41159</v>
          </cell>
          <cell r="U414" t="str">
            <v/>
          </cell>
          <cell r="W414">
            <v>41122</v>
          </cell>
          <cell r="X414">
            <v>41729</v>
          </cell>
          <cell r="Y414" t="str">
            <v/>
          </cell>
          <cell r="Z414">
            <v>360000000</v>
          </cell>
          <cell r="AA414">
            <v>320000000</v>
          </cell>
          <cell r="AB414">
            <v>0.33333333333333331</v>
          </cell>
          <cell r="AC414">
            <v>106666666</v>
          </cell>
          <cell r="AD414" t="str">
            <v/>
          </cell>
          <cell r="AE414" t="str">
            <v/>
          </cell>
          <cell r="AF414" t="str">
            <v/>
          </cell>
          <cell r="AS414" t="str">
            <v/>
          </cell>
        </row>
        <row r="415">
          <cell r="B415" t="str">
            <v>B2023</v>
          </cell>
          <cell r="C415" t="str">
            <v>B</v>
          </cell>
          <cell r="D415" t="str">
            <v>二次</v>
          </cell>
          <cell r="E415" t="str">
            <v>原田精機工業株式会社</v>
          </cell>
          <cell r="F415" t="str">
            <v>宇宙産業事業継続と市場と雇用拡大の為の設備拡充事業</v>
          </cell>
          <cell r="G415" t="str">
            <v>中小企業</v>
          </cell>
          <cell r="H415" t="str">
            <v>米山</v>
          </cell>
          <cell r="I415" t="str">
            <v>中間</v>
          </cell>
          <cell r="J415">
            <v>41152</v>
          </cell>
          <cell r="K415">
            <v>41729</v>
          </cell>
          <cell r="L415" t="str">
            <v/>
          </cell>
          <cell r="M415">
            <v>80348000</v>
          </cell>
          <cell r="N415">
            <v>80348000</v>
          </cell>
          <cell r="O415">
            <v>0.33333333333333331</v>
          </cell>
          <cell r="P415">
            <v>26782666</v>
          </cell>
          <cell r="Q415" t="str">
            <v>不要</v>
          </cell>
          <cell r="R415" t="str">
            <v/>
          </cell>
          <cell r="S415">
            <v>41156</v>
          </cell>
          <cell r="T415">
            <v>41159</v>
          </cell>
          <cell r="U415" t="str">
            <v/>
          </cell>
          <cell r="W415">
            <v>41152</v>
          </cell>
          <cell r="X415">
            <v>41729</v>
          </cell>
          <cell r="Y415" t="str">
            <v/>
          </cell>
          <cell r="Z415">
            <v>80348000</v>
          </cell>
          <cell r="AA415">
            <v>80348000</v>
          </cell>
          <cell r="AB415">
            <v>0.33333333333333331</v>
          </cell>
          <cell r="AC415">
            <v>26782666</v>
          </cell>
          <cell r="AD415" t="str">
            <v/>
          </cell>
          <cell r="AE415" t="str">
            <v/>
          </cell>
          <cell r="AF415" t="str">
            <v/>
          </cell>
          <cell r="AS415" t="str">
            <v/>
          </cell>
        </row>
        <row r="416">
          <cell r="B416" t="str">
            <v>B2024</v>
          </cell>
          <cell r="C416" t="str">
            <v>B</v>
          </cell>
          <cell r="D416" t="str">
            <v>二次</v>
          </cell>
          <cell r="E416" t="str">
            <v>田淵電機株式会社
田淵電子工業株式会社</v>
          </cell>
          <cell r="F416" t="str">
            <v>エネテラスパワコン（住宅用・産業用）製造に係わる事業</v>
          </cell>
          <cell r="G416" t="str">
            <v>中小企業</v>
          </cell>
          <cell r="H416" t="str">
            <v>米山</v>
          </cell>
          <cell r="I416" t="str">
            <v>中間</v>
          </cell>
          <cell r="J416">
            <v>41136</v>
          </cell>
          <cell r="K416">
            <v>41364</v>
          </cell>
          <cell r="L416" t="str">
            <v/>
          </cell>
          <cell r="M416">
            <v>755250000</v>
          </cell>
          <cell r="N416">
            <v>575000000</v>
          </cell>
          <cell r="O416">
            <v>0.4</v>
          </cell>
          <cell r="P416">
            <v>230000000</v>
          </cell>
          <cell r="Q416" t="str">
            <v>不要</v>
          </cell>
          <cell r="R416" t="str">
            <v>田淵電機㈱と田淵電子工業㈱との共同申請に切り替え（METI確認済）
田淵電子工業㈱は全期黒字だが、田淵電機㈱の100％製造子会社であり、本補助事業においても、顧客と直接つながることなく、田淵電機㈱に向けた生産活動を実施するとの資料記載があるため、収益納付不要と判断。
※減額理由については確認中</v>
          </cell>
          <cell r="S416">
            <v>41156</v>
          </cell>
          <cell r="T416">
            <v>41159</v>
          </cell>
          <cell r="U416" t="str">
            <v/>
          </cell>
          <cell r="W416">
            <v>41136</v>
          </cell>
          <cell r="X416">
            <v>41364</v>
          </cell>
          <cell r="Y416" t="str">
            <v/>
          </cell>
          <cell r="Z416">
            <v>755250000</v>
          </cell>
          <cell r="AA416">
            <v>575000000</v>
          </cell>
          <cell r="AB416">
            <v>0.4</v>
          </cell>
          <cell r="AC416">
            <v>230000000</v>
          </cell>
          <cell r="AD416" t="str">
            <v/>
          </cell>
          <cell r="AE416" t="str">
            <v/>
          </cell>
          <cell r="AF416" t="str">
            <v/>
          </cell>
          <cell r="AS416" t="str">
            <v/>
          </cell>
        </row>
        <row r="417">
          <cell r="B417" t="str">
            <v>B2025</v>
          </cell>
          <cell r="C417" t="str">
            <v>B</v>
          </cell>
          <cell r="D417" t="str">
            <v>二次</v>
          </cell>
          <cell r="E417" t="str">
            <v>京セラ株式会社</v>
          </cell>
          <cell r="F417" t="str">
            <v>変換効率世界No1の多結晶太陽電池の量産</v>
          </cell>
          <cell r="G417" t="str">
            <v>大企業</v>
          </cell>
          <cell r="H417" t="str">
            <v>中間</v>
          </cell>
          <cell r="I417" t="str">
            <v>梶野</v>
          </cell>
          <cell r="J417" t="str">
            <v/>
          </cell>
          <cell r="K417" t="str">
            <v/>
          </cell>
          <cell r="L417" t="str">
            <v/>
          </cell>
          <cell r="M417" t="str">
            <v/>
          </cell>
          <cell r="N417" t="str">
            <v/>
          </cell>
          <cell r="O417">
            <v>0.25</v>
          </cell>
          <cell r="P417" t="str">
            <v/>
          </cell>
          <cell r="Q417" t="str">
            <v>不要</v>
          </cell>
          <cell r="R417" t="str">
            <v/>
          </cell>
          <cell r="S417" t="str">
            <v/>
          </cell>
          <cell r="T417" t="str">
            <v/>
          </cell>
          <cell r="U417" t="str">
            <v/>
          </cell>
          <cell r="W417" t="str">
            <v/>
          </cell>
          <cell r="X417" t="str">
            <v/>
          </cell>
          <cell r="Y417" t="str">
            <v/>
          </cell>
          <cell r="Z417" t="str">
            <v/>
          </cell>
          <cell r="AA417" t="str">
            <v/>
          </cell>
          <cell r="AB417">
            <v>0.25</v>
          </cell>
          <cell r="AC417" t="str">
            <v/>
          </cell>
          <cell r="AD417" t="str">
            <v/>
          </cell>
          <cell r="AE417" t="str">
            <v/>
          </cell>
          <cell r="AF417" t="str">
            <v/>
          </cell>
          <cell r="AS417" t="str">
            <v/>
          </cell>
        </row>
        <row r="418">
          <cell r="B418" t="str">
            <v>B2027</v>
          </cell>
          <cell r="C418" t="str">
            <v>B</v>
          </cell>
          <cell r="D418" t="str">
            <v>二次</v>
          </cell>
          <cell r="E418" t="str">
            <v>浜名部品工業株式会社</v>
          </cell>
          <cell r="F418" t="str">
            <v>次世代自動車（第3のエコカー）専用カムシャフト生産ラインの構築</v>
          </cell>
          <cell r="G418" t="str">
            <v>中小企業</v>
          </cell>
          <cell r="H418" t="str">
            <v>高本</v>
          </cell>
          <cell r="I418" t="str">
            <v>米山</v>
          </cell>
          <cell r="J418">
            <v>41127</v>
          </cell>
          <cell r="K418">
            <v>41729</v>
          </cell>
          <cell r="L418" t="str">
            <v/>
          </cell>
          <cell r="M418">
            <v>2476618000</v>
          </cell>
          <cell r="N418">
            <v>2400058000</v>
          </cell>
          <cell r="O418">
            <v>0.33333333333333331</v>
          </cell>
          <cell r="P418">
            <v>800019333</v>
          </cell>
          <cell r="Q418" t="str">
            <v/>
          </cell>
          <cell r="R418" t="str">
            <v/>
          </cell>
          <cell r="S418">
            <v>41128</v>
          </cell>
          <cell r="T418">
            <v>41128</v>
          </cell>
          <cell r="U418" t="str">
            <v/>
          </cell>
          <cell r="W418">
            <v>41127</v>
          </cell>
          <cell r="X418">
            <v>41729</v>
          </cell>
          <cell r="Y418" t="str">
            <v/>
          </cell>
          <cell r="Z418">
            <v>2476618000</v>
          </cell>
          <cell r="AA418">
            <v>2400058000</v>
          </cell>
          <cell r="AB418">
            <v>0.33333333333333331</v>
          </cell>
          <cell r="AC418">
            <v>800019333</v>
          </cell>
          <cell r="AD418" t="str">
            <v/>
          </cell>
          <cell r="AE418" t="str">
            <v/>
          </cell>
          <cell r="AF418" t="str">
            <v/>
          </cell>
          <cell r="AS418" t="str">
            <v/>
          </cell>
        </row>
        <row r="419">
          <cell r="B419" t="str">
            <v>B2029</v>
          </cell>
          <cell r="C419" t="str">
            <v>B</v>
          </cell>
          <cell r="D419" t="str">
            <v>二次</v>
          </cell>
          <cell r="E419" t="str">
            <v>南開工業株式会社</v>
          </cell>
          <cell r="F419" t="str">
            <v>環境配慮型キャパシタ電極材用の高機能活性炭の製造</v>
          </cell>
          <cell r="G419" t="str">
            <v>中小企業</v>
          </cell>
          <cell r="H419" t="str">
            <v>高本</v>
          </cell>
          <cell r="I419" t="str">
            <v>米山</v>
          </cell>
          <cell r="J419">
            <v>41169</v>
          </cell>
          <cell r="K419">
            <v>41608</v>
          </cell>
          <cell r="L419" t="str">
            <v/>
          </cell>
          <cell r="M419">
            <v>1137200000</v>
          </cell>
          <cell r="N419">
            <v>1057200000</v>
          </cell>
          <cell r="O419">
            <v>0.4</v>
          </cell>
          <cell r="P419">
            <v>422880000</v>
          </cell>
          <cell r="Q419" t="str">
            <v>要</v>
          </cell>
          <cell r="R419" t="str">
            <v>【補助対象設備への抵当権の設定】方法等を2012/9/7にお知らせ（高本）</v>
          </cell>
          <cell r="S419">
            <v>41159</v>
          </cell>
          <cell r="T419">
            <v>41173</v>
          </cell>
          <cell r="U419" t="str">
            <v/>
          </cell>
          <cell r="W419">
            <v>41169</v>
          </cell>
          <cell r="X419">
            <v>41608</v>
          </cell>
          <cell r="Y419" t="str">
            <v/>
          </cell>
          <cell r="Z419">
            <v>1137200000</v>
          </cell>
          <cell r="AA419">
            <v>1057200000</v>
          </cell>
          <cell r="AB419">
            <v>0.4</v>
          </cell>
          <cell r="AC419">
            <v>422880000</v>
          </cell>
          <cell r="AD419" t="str">
            <v/>
          </cell>
          <cell r="AE419" t="str">
            <v/>
          </cell>
          <cell r="AF419" t="str">
            <v/>
          </cell>
          <cell r="AS419" t="str">
            <v/>
          </cell>
        </row>
        <row r="420">
          <cell r="B420" t="str">
            <v>B2030</v>
          </cell>
          <cell r="C420" t="str">
            <v>B</v>
          </cell>
          <cell r="D420" t="str">
            <v>二次</v>
          </cell>
          <cell r="E420" t="str">
            <v>戸田工業株式会社</v>
          </cell>
          <cell r="F420" t="str">
            <v>スマートフォン用ワイヤレス給電フェライトシートの生産能力増強事業</v>
          </cell>
          <cell r="G420" t="str">
            <v>大企業</v>
          </cell>
          <cell r="H420" t="str">
            <v>高本</v>
          </cell>
          <cell r="I420" t="str">
            <v>徳重</v>
          </cell>
          <cell r="J420" t="str">
            <v/>
          </cell>
          <cell r="K420" t="str">
            <v/>
          </cell>
          <cell r="L420" t="str">
            <v/>
          </cell>
          <cell r="M420" t="str">
            <v/>
          </cell>
          <cell r="N420" t="str">
            <v/>
          </cell>
          <cell r="O420">
            <v>0.16666666666666666</v>
          </cell>
          <cell r="P420" t="str">
            <v/>
          </cell>
          <cell r="Q420" t="str">
            <v/>
          </cell>
          <cell r="R420" t="str">
            <v>・「専用電源（太陽光等）」は補助対象外。
・（2012/7/30）電話にて辞退の連絡。</v>
          </cell>
          <cell r="S420" t="str">
            <v/>
          </cell>
          <cell r="T420" t="str">
            <v/>
          </cell>
          <cell r="U420" t="str">
            <v/>
          </cell>
          <cell r="W420" t="str">
            <v/>
          </cell>
          <cell r="X420" t="str">
            <v/>
          </cell>
          <cell r="Y420" t="str">
            <v/>
          </cell>
          <cell r="Z420" t="str">
            <v/>
          </cell>
          <cell r="AA420" t="str">
            <v/>
          </cell>
          <cell r="AB420">
            <v>0.16666666666666666</v>
          </cell>
          <cell r="AC420" t="str">
            <v/>
          </cell>
          <cell r="AD420" t="str">
            <v/>
          </cell>
          <cell r="AE420" t="str">
            <v/>
          </cell>
          <cell r="AF420" t="str">
            <v/>
          </cell>
          <cell r="AS420">
            <v>1</v>
          </cell>
        </row>
        <row r="421">
          <cell r="B421" t="str">
            <v>B2031</v>
          </cell>
          <cell r="C421" t="str">
            <v>B</v>
          </cell>
          <cell r="D421" t="str">
            <v>二次</v>
          </cell>
          <cell r="E421" t="str">
            <v>丸中鍛工株式会社</v>
          </cell>
          <cell r="F421" t="str">
            <v>ハイブリッド車及びプラグインハイブリッド車向け部品（エコカー又はその部品）</v>
          </cell>
          <cell r="G421" t="str">
            <v>中小企業</v>
          </cell>
          <cell r="H421" t="str">
            <v>高本</v>
          </cell>
          <cell r="I421" t="str">
            <v>米山</v>
          </cell>
          <cell r="J421">
            <v>41141</v>
          </cell>
          <cell r="K421">
            <v>41547</v>
          </cell>
          <cell r="L421" t="str">
            <v/>
          </cell>
          <cell r="M421">
            <v>673429875</v>
          </cell>
          <cell r="N421">
            <v>548629875</v>
          </cell>
          <cell r="O421">
            <v>0.33333333333333331</v>
          </cell>
          <cell r="P421">
            <v>182876625</v>
          </cell>
          <cell r="Q421" t="str">
            <v>不要</v>
          </cell>
          <cell r="R421" t="str">
            <v/>
          </cell>
          <cell r="S421">
            <v>41141</v>
          </cell>
          <cell r="T421">
            <v>41152</v>
          </cell>
          <cell r="U421" t="str">
            <v/>
          </cell>
          <cell r="W421">
            <v>41141</v>
          </cell>
          <cell r="X421">
            <v>41547</v>
          </cell>
          <cell r="Y421" t="str">
            <v/>
          </cell>
          <cell r="Z421">
            <v>673429875</v>
          </cell>
          <cell r="AA421">
            <v>548629875</v>
          </cell>
          <cell r="AB421">
            <v>0.33333333333333331</v>
          </cell>
          <cell r="AC421">
            <v>182876625</v>
          </cell>
          <cell r="AD421" t="str">
            <v/>
          </cell>
          <cell r="AE421" t="str">
            <v/>
          </cell>
          <cell r="AF421" t="str">
            <v/>
          </cell>
          <cell r="AS421" t="str">
            <v/>
          </cell>
        </row>
        <row r="422">
          <cell r="B422" t="str">
            <v>B2032</v>
          </cell>
          <cell r="C422" t="str">
            <v>B</v>
          </cell>
          <cell r="D422" t="str">
            <v>二次</v>
          </cell>
          <cell r="E422" t="str">
            <v>高田製薬株式会社</v>
          </cell>
          <cell r="F422" t="str">
            <v>「新幸手工場（医療用医薬品内服固剤製棟）建設プロジェクト」</v>
          </cell>
          <cell r="G422" t="str">
            <v>大企業</v>
          </cell>
          <cell r="H422" t="str">
            <v>米山</v>
          </cell>
          <cell r="I422" t="str">
            <v>中間</v>
          </cell>
          <cell r="J422" t="str">
            <v/>
          </cell>
          <cell r="K422" t="str">
            <v/>
          </cell>
          <cell r="L422" t="str">
            <v/>
          </cell>
          <cell r="M422" t="str">
            <v/>
          </cell>
          <cell r="N422" t="str">
            <v/>
          </cell>
          <cell r="O422">
            <v>0.16666666666666666</v>
          </cell>
          <cell r="P422" t="str">
            <v/>
          </cell>
          <cell r="Q422" t="str">
            <v>要</v>
          </cell>
          <cell r="R422" t="str">
            <v/>
          </cell>
          <cell r="S422" t="str">
            <v/>
          </cell>
          <cell r="T422" t="str">
            <v/>
          </cell>
          <cell r="U422" t="str">
            <v/>
          </cell>
          <cell r="W422" t="str">
            <v/>
          </cell>
          <cell r="X422" t="str">
            <v/>
          </cell>
          <cell r="Y422" t="str">
            <v/>
          </cell>
          <cell r="Z422" t="str">
            <v/>
          </cell>
          <cell r="AA422" t="str">
            <v/>
          </cell>
          <cell r="AB422">
            <v>0.16666666666666666</v>
          </cell>
          <cell r="AC422" t="str">
            <v/>
          </cell>
          <cell r="AD422" t="str">
            <v/>
          </cell>
          <cell r="AE422" t="str">
            <v/>
          </cell>
          <cell r="AF422" t="str">
            <v/>
          </cell>
          <cell r="AS422" t="str">
            <v/>
          </cell>
        </row>
        <row r="423">
          <cell r="B423" t="str">
            <v>B2033</v>
          </cell>
          <cell r="C423" t="str">
            <v>B</v>
          </cell>
          <cell r="D423" t="str">
            <v>二次</v>
          </cell>
          <cell r="E423" t="str">
            <v>栃木カネカ株式会社</v>
          </cell>
          <cell r="F423" t="str">
            <v>グラフィニティ製造設備の増設</v>
          </cell>
          <cell r="G423" t="str">
            <v>大企業</v>
          </cell>
          <cell r="H423" t="str">
            <v>米山</v>
          </cell>
          <cell r="I423" t="str">
            <v>中間</v>
          </cell>
          <cell r="J423">
            <v>41170</v>
          </cell>
          <cell r="K423">
            <v>41729</v>
          </cell>
          <cell r="L423" t="str">
            <v/>
          </cell>
          <cell r="M423">
            <v>1046700000</v>
          </cell>
          <cell r="N423">
            <v>985600000</v>
          </cell>
          <cell r="O423">
            <v>0.16666666666666666</v>
          </cell>
          <cell r="P423">
            <v>164266666</v>
          </cell>
          <cell r="Q423" t="str">
            <v>要</v>
          </cell>
          <cell r="R423" t="str">
            <v>応募時からの減額については、補助対象外設備を除外したことによるもの。（METI確認依頼を以てMETIご報告）</v>
          </cell>
          <cell r="S423">
            <v>41176</v>
          </cell>
          <cell r="T423" t="str">
            <v/>
          </cell>
          <cell r="U423" t="str">
            <v/>
          </cell>
          <cell r="W423">
            <v>41170</v>
          </cell>
          <cell r="X423">
            <v>41729</v>
          </cell>
          <cell r="Y423" t="str">
            <v/>
          </cell>
          <cell r="Z423">
            <v>1046700000</v>
          </cell>
          <cell r="AA423">
            <v>985600000</v>
          </cell>
          <cell r="AB423">
            <v>0.16666666666666666</v>
          </cell>
          <cell r="AC423">
            <v>164266666</v>
          </cell>
          <cell r="AD423" t="str">
            <v/>
          </cell>
          <cell r="AE423" t="str">
            <v/>
          </cell>
          <cell r="AF423" t="str">
            <v/>
          </cell>
          <cell r="AS423" t="str">
            <v/>
          </cell>
        </row>
        <row r="424">
          <cell r="B424" t="str">
            <v>B2034</v>
          </cell>
          <cell r="C424" t="str">
            <v>B</v>
          </cell>
          <cell r="D424" t="str">
            <v>二次</v>
          </cell>
          <cell r="E424" t="str">
            <v>ヒラタ精機株式会社</v>
          </cell>
          <cell r="F424" t="str">
            <v>次世代高効率トランスミッション部品及び次世代高効率ガソリン部品の生産能力増強</v>
          </cell>
          <cell r="G424" t="str">
            <v>中小企業</v>
          </cell>
          <cell r="H424" t="str">
            <v>梶野</v>
          </cell>
          <cell r="I424" t="str">
            <v>高本</v>
          </cell>
          <cell r="J424">
            <v>41122</v>
          </cell>
          <cell r="K424">
            <v>41729</v>
          </cell>
          <cell r="L424" t="str">
            <v/>
          </cell>
          <cell r="M424">
            <v>944626000</v>
          </cell>
          <cell r="N424">
            <v>888624000</v>
          </cell>
          <cell r="O424">
            <v>0.4</v>
          </cell>
          <cell r="P424">
            <v>355449600</v>
          </cell>
          <cell r="Q424" t="str">
            <v/>
          </cell>
          <cell r="R424" t="str">
            <v/>
          </cell>
          <cell r="S424">
            <v>41122</v>
          </cell>
          <cell r="T424">
            <v>41128</v>
          </cell>
          <cell r="U424" t="str">
            <v/>
          </cell>
          <cell r="W424">
            <v>41122</v>
          </cell>
          <cell r="X424">
            <v>41729</v>
          </cell>
          <cell r="Y424" t="str">
            <v/>
          </cell>
          <cell r="Z424">
            <v>944626000</v>
          </cell>
          <cell r="AA424">
            <v>888624000</v>
          </cell>
          <cell r="AB424">
            <v>0.4</v>
          </cell>
          <cell r="AC424">
            <v>355449600</v>
          </cell>
          <cell r="AD424" t="str">
            <v/>
          </cell>
          <cell r="AE424" t="str">
            <v/>
          </cell>
          <cell r="AF424" t="str">
            <v/>
          </cell>
          <cell r="AS424" t="str">
            <v/>
          </cell>
        </row>
        <row r="425">
          <cell r="B425" t="str">
            <v>B2036</v>
          </cell>
          <cell r="C425" t="str">
            <v>B</v>
          </cell>
          <cell r="D425" t="str">
            <v>二次</v>
          </cell>
          <cell r="E425" t="str">
            <v>株式会社メニコン</v>
          </cell>
          <cell r="F425" t="str">
            <v>次世代の新素材シリコーンハイドロゲルソフトコンタクトレンズの量産製造設備に関する整備事業</v>
          </cell>
          <cell r="G425" t="str">
            <v>大企業</v>
          </cell>
          <cell r="H425" t="str">
            <v>米山</v>
          </cell>
          <cell r="I425" t="str">
            <v>中間</v>
          </cell>
          <cell r="J425" t="str">
            <v>交付決定日</v>
          </cell>
          <cell r="K425">
            <v>41729</v>
          </cell>
          <cell r="L425" t="str">
            <v/>
          </cell>
          <cell r="M425">
            <v>5381100000</v>
          </cell>
          <cell r="N425">
            <v>2331200000</v>
          </cell>
          <cell r="O425">
            <v>0.25</v>
          </cell>
          <cell r="P425">
            <v>582800000</v>
          </cell>
          <cell r="Q425" t="str">
            <v/>
          </cell>
          <cell r="R425" t="str">
            <v/>
          </cell>
          <cell r="S425">
            <v>41117</v>
          </cell>
          <cell r="T425">
            <v>41128</v>
          </cell>
          <cell r="U425" t="str">
            <v/>
          </cell>
          <cell r="W425" t="str">
            <v>交付決定日</v>
          </cell>
          <cell r="X425">
            <v>41729</v>
          </cell>
          <cell r="Y425" t="str">
            <v/>
          </cell>
          <cell r="Z425">
            <v>5381100000</v>
          </cell>
          <cell r="AA425">
            <v>2331200000</v>
          </cell>
          <cell r="AB425">
            <v>0.25</v>
          </cell>
          <cell r="AC425">
            <v>582800000</v>
          </cell>
          <cell r="AD425" t="str">
            <v/>
          </cell>
          <cell r="AE425" t="str">
            <v/>
          </cell>
          <cell r="AF425" t="str">
            <v/>
          </cell>
          <cell r="AS425" t="str">
            <v/>
          </cell>
        </row>
        <row r="426">
          <cell r="B426" t="str">
            <v>B2037</v>
          </cell>
          <cell r="C426" t="str">
            <v>B</v>
          </cell>
          <cell r="D426" t="str">
            <v>二次</v>
          </cell>
          <cell r="E426" t="str">
            <v>シキボウ株式会社</v>
          </cell>
          <cell r="F426" t="str">
            <v>航空機向けＣＦＲＰ（炭素繊維複合材料）部材等の生産設備増強による複線化</v>
          </cell>
          <cell r="G426" t="str">
            <v>大企業</v>
          </cell>
          <cell r="H426" t="str">
            <v>高本</v>
          </cell>
          <cell r="I426" t="str">
            <v>徳重</v>
          </cell>
          <cell r="J426">
            <v>41172</v>
          </cell>
          <cell r="K426">
            <v>41729</v>
          </cell>
          <cell r="L426" t="str">
            <v/>
          </cell>
          <cell r="M426">
            <v>430714285</v>
          </cell>
          <cell r="N426">
            <v>430714285</v>
          </cell>
          <cell r="O426">
            <v>0.25</v>
          </cell>
          <cell r="P426">
            <v>107678571</v>
          </cell>
          <cell r="Q426" t="str">
            <v>不要</v>
          </cell>
          <cell r="R426" t="str">
            <v>書類とCDは、9/26到着予定。先に交付決定日を設定しました。</v>
          </cell>
          <cell r="S426">
            <v>41177</v>
          </cell>
          <cell r="T426">
            <v>41194</v>
          </cell>
          <cell r="U426" t="str">
            <v/>
          </cell>
          <cell r="W426">
            <v>41172</v>
          </cell>
          <cell r="X426">
            <v>41729</v>
          </cell>
          <cell r="Y426" t="str">
            <v/>
          </cell>
          <cell r="Z426">
            <v>430714285</v>
          </cell>
          <cell r="AA426">
            <v>430714285</v>
          </cell>
          <cell r="AB426">
            <v>0.25</v>
          </cell>
          <cell r="AC426">
            <v>107678571</v>
          </cell>
          <cell r="AD426" t="str">
            <v/>
          </cell>
          <cell r="AE426" t="str">
            <v/>
          </cell>
          <cell r="AF426" t="str">
            <v/>
          </cell>
          <cell r="AS426" t="str">
            <v/>
          </cell>
        </row>
        <row r="427">
          <cell r="B427" t="str">
            <v>B2042</v>
          </cell>
          <cell r="C427" t="str">
            <v>B</v>
          </cell>
          <cell r="D427" t="str">
            <v>二次</v>
          </cell>
          <cell r="E427" t="str">
            <v>株式会社Trees Network</v>
          </cell>
          <cell r="F427" t="str">
            <v>高い透明度と電磁遮蔽性能を有する電磁遮蔽繊維及び電磁遮蔽ガラスの製造事業</v>
          </cell>
          <cell r="G427" t="str">
            <v>中小企業</v>
          </cell>
          <cell r="H427" t="str">
            <v>米山</v>
          </cell>
          <cell r="I427" t="str">
            <v>中間</v>
          </cell>
          <cell r="J427" t="str">
            <v/>
          </cell>
          <cell r="K427" t="str">
            <v/>
          </cell>
          <cell r="L427" t="str">
            <v/>
          </cell>
          <cell r="M427" t="str">
            <v/>
          </cell>
          <cell r="N427" t="str">
            <v/>
          </cell>
          <cell r="O427">
            <v>0.33333333333333331</v>
          </cell>
          <cell r="P427" t="str">
            <v/>
          </cell>
          <cell r="Q427" t="str">
            <v/>
          </cell>
          <cell r="R427" t="str">
            <v/>
          </cell>
          <cell r="S427" t="str">
            <v/>
          </cell>
          <cell r="T427" t="str">
            <v/>
          </cell>
          <cell r="U427" t="str">
            <v/>
          </cell>
          <cell r="W427" t="str">
            <v/>
          </cell>
          <cell r="X427" t="str">
            <v/>
          </cell>
          <cell r="Y427" t="str">
            <v/>
          </cell>
          <cell r="Z427" t="str">
            <v/>
          </cell>
          <cell r="AA427" t="str">
            <v/>
          </cell>
          <cell r="AB427">
            <v>0.33333333333333331</v>
          </cell>
          <cell r="AC427" t="str">
            <v/>
          </cell>
          <cell r="AD427" t="str">
            <v/>
          </cell>
          <cell r="AE427" t="str">
            <v/>
          </cell>
          <cell r="AF427" t="str">
            <v/>
          </cell>
          <cell r="AS427" t="str">
            <v/>
          </cell>
        </row>
        <row r="428">
          <cell r="B428" t="str">
            <v>B2043</v>
          </cell>
          <cell r="C428" t="str">
            <v>B</v>
          </cell>
          <cell r="D428" t="str">
            <v>二次</v>
          </cell>
          <cell r="E428" t="str">
            <v>株式会社アドヴィックス</v>
          </cell>
          <cell r="F428" t="str">
            <v>次世代自動車向けブレーキ製品（当社製品名HB-A）の生産</v>
          </cell>
          <cell r="G428" t="str">
            <v>大企業</v>
          </cell>
          <cell r="H428" t="str">
            <v>中間</v>
          </cell>
          <cell r="I428" t="str">
            <v>梶野</v>
          </cell>
          <cell r="J428" t="str">
            <v>交付決定日</v>
          </cell>
          <cell r="K428">
            <v>41729</v>
          </cell>
          <cell r="L428" t="str">
            <v/>
          </cell>
          <cell r="M428">
            <v>1524000000</v>
          </cell>
          <cell r="N428">
            <v>1524000000</v>
          </cell>
          <cell r="O428">
            <v>0.16666666666666666</v>
          </cell>
          <cell r="P428">
            <v>253999997</v>
          </cell>
          <cell r="Q428" t="str">
            <v>不要</v>
          </cell>
          <cell r="R428" t="str">
            <v/>
          </cell>
          <cell r="S428">
            <v>41166</v>
          </cell>
          <cell r="T428">
            <v>41173</v>
          </cell>
          <cell r="U428" t="str">
            <v/>
          </cell>
          <cell r="W428" t="str">
            <v>交付決定日</v>
          </cell>
          <cell r="X428">
            <v>41729</v>
          </cell>
          <cell r="Y428" t="str">
            <v/>
          </cell>
          <cell r="Z428">
            <v>1524000000</v>
          </cell>
          <cell r="AA428">
            <v>1524000000</v>
          </cell>
          <cell r="AB428">
            <v>0.16666666666666666</v>
          </cell>
          <cell r="AC428">
            <v>253999997</v>
          </cell>
          <cell r="AD428" t="str">
            <v/>
          </cell>
          <cell r="AE428" t="str">
            <v/>
          </cell>
          <cell r="AF428" t="str">
            <v/>
          </cell>
          <cell r="AS428" t="str">
            <v/>
          </cell>
        </row>
        <row r="429">
          <cell r="B429" t="str">
            <v>B2044</v>
          </cell>
          <cell r="C429" t="str">
            <v>B</v>
          </cell>
          <cell r="D429" t="str">
            <v>二次</v>
          </cell>
          <cell r="E429" t="str">
            <v>株式会社ユニゾーン</v>
          </cell>
          <cell r="F429" t="str">
            <v xml:space="preserve">エネルギーデバイス製造装置向けアルマイト合理化大型ライン設置事業 </v>
          </cell>
          <cell r="G429" t="str">
            <v>中小企業</v>
          </cell>
          <cell r="H429" t="str">
            <v>宮田</v>
          </cell>
          <cell r="I429" t="str">
            <v>高本</v>
          </cell>
          <cell r="J429">
            <v>41122</v>
          </cell>
          <cell r="K429">
            <v>41364</v>
          </cell>
          <cell r="L429" t="str">
            <v/>
          </cell>
          <cell r="M429">
            <v>218000000</v>
          </cell>
          <cell r="N429">
            <v>100000000</v>
          </cell>
          <cell r="O429">
            <v>0.33333333333333331</v>
          </cell>
          <cell r="P429">
            <v>33333333</v>
          </cell>
          <cell r="Q429" t="str">
            <v/>
          </cell>
          <cell r="R429" t="str">
            <v/>
          </cell>
          <cell r="S429">
            <v>41122</v>
          </cell>
          <cell r="T429">
            <v>41128</v>
          </cell>
          <cell r="U429" t="str">
            <v/>
          </cell>
          <cell r="W429">
            <v>41122</v>
          </cell>
          <cell r="X429">
            <v>41364</v>
          </cell>
          <cell r="Y429" t="str">
            <v/>
          </cell>
          <cell r="Z429">
            <v>218000000</v>
          </cell>
          <cell r="AA429">
            <v>100000000</v>
          </cell>
          <cell r="AB429">
            <v>0.33333333333333331</v>
          </cell>
          <cell r="AC429">
            <v>33333333</v>
          </cell>
          <cell r="AD429" t="str">
            <v/>
          </cell>
          <cell r="AE429" t="str">
            <v/>
          </cell>
          <cell r="AF429" t="str">
            <v/>
          </cell>
          <cell r="AS429" t="str">
            <v/>
          </cell>
        </row>
        <row r="430">
          <cell r="B430" t="str">
            <v>B2045</v>
          </cell>
          <cell r="C430" t="str">
            <v>B</v>
          </cell>
          <cell r="D430" t="str">
            <v>二次</v>
          </cell>
          <cell r="E430" t="str">
            <v>東京特殊硝子株式会社
浜銀ファイナンス株式会社</v>
          </cell>
          <cell r="F430" t="str">
            <v>次世代ディスプレイの製作に必要な部材であるフォトマスク（合成石英ガラス基板）の品質向上と生産力の増強に向けた体制整備。</v>
          </cell>
          <cell r="G430" t="str">
            <v>中小企業</v>
          </cell>
          <cell r="H430" t="str">
            <v>米山</v>
          </cell>
          <cell r="I430" t="str">
            <v>高本</v>
          </cell>
          <cell r="J430">
            <v>41129</v>
          </cell>
          <cell r="K430">
            <v>41362</v>
          </cell>
          <cell r="L430" t="str">
            <v/>
          </cell>
          <cell r="M430">
            <v>174980000</v>
          </cell>
          <cell r="N430">
            <v>174980000</v>
          </cell>
          <cell r="O430">
            <v>0.33333333333333331</v>
          </cell>
          <cell r="P430">
            <v>58326666</v>
          </cell>
          <cell r="Q430" t="str">
            <v>不要</v>
          </cell>
          <cell r="R430" t="str">
            <v/>
          </cell>
          <cell r="S430">
            <v>41141</v>
          </cell>
          <cell r="T430">
            <v>41145</v>
          </cell>
          <cell r="U430" t="str">
            <v/>
          </cell>
          <cell r="W430">
            <v>41129</v>
          </cell>
          <cell r="X430">
            <v>41362</v>
          </cell>
          <cell r="Y430" t="str">
            <v/>
          </cell>
          <cell r="Z430">
            <v>174980000</v>
          </cell>
          <cell r="AA430">
            <v>174980000</v>
          </cell>
          <cell r="AB430">
            <v>0.33333333333333331</v>
          </cell>
          <cell r="AC430">
            <v>58326666</v>
          </cell>
          <cell r="AD430" t="str">
            <v/>
          </cell>
          <cell r="AE430" t="str">
            <v/>
          </cell>
          <cell r="AF430" t="str">
            <v/>
          </cell>
          <cell r="AS430" t="str">
            <v/>
          </cell>
        </row>
        <row r="431">
          <cell r="B431" t="str">
            <v>B2047</v>
          </cell>
          <cell r="C431" t="str">
            <v>B</v>
          </cell>
          <cell r="D431" t="str">
            <v>二次</v>
          </cell>
          <cell r="E431" t="str">
            <v>株式会社ﾄﾜﾀﾞｿｰﾗｰ</v>
          </cell>
          <cell r="F431" t="str">
            <v>降雪地向け太陽光モュール及び低コストモジュールの量産</v>
          </cell>
          <cell r="G431" t="str">
            <v>中小企業</v>
          </cell>
          <cell r="H431" t="str">
            <v>米山</v>
          </cell>
          <cell r="I431" t="str">
            <v>中間</v>
          </cell>
          <cell r="J431" t="str">
            <v/>
          </cell>
          <cell r="K431" t="str">
            <v/>
          </cell>
          <cell r="L431" t="str">
            <v/>
          </cell>
          <cell r="M431" t="str">
            <v/>
          </cell>
          <cell r="N431" t="str">
            <v/>
          </cell>
          <cell r="O431">
            <v>0.33333333333333331</v>
          </cell>
          <cell r="P431" t="str">
            <v/>
          </cell>
          <cell r="Q431" t="str">
            <v/>
          </cell>
          <cell r="R431" t="str">
            <v>・「スペアーパーツ」は補助対象外。</v>
          </cell>
          <cell r="S431" t="str">
            <v/>
          </cell>
          <cell r="T431" t="str">
            <v/>
          </cell>
          <cell r="U431" t="str">
            <v/>
          </cell>
          <cell r="W431" t="str">
            <v/>
          </cell>
          <cell r="X431" t="str">
            <v/>
          </cell>
          <cell r="Y431" t="str">
            <v/>
          </cell>
          <cell r="Z431" t="str">
            <v/>
          </cell>
          <cell r="AA431" t="str">
            <v/>
          </cell>
          <cell r="AB431">
            <v>0.33333333333333331</v>
          </cell>
          <cell r="AC431" t="str">
            <v/>
          </cell>
          <cell r="AD431" t="str">
            <v/>
          </cell>
          <cell r="AE431" t="str">
            <v/>
          </cell>
          <cell r="AF431" t="str">
            <v/>
          </cell>
          <cell r="AS431" t="str">
            <v/>
          </cell>
        </row>
        <row r="432">
          <cell r="B432" t="str">
            <v>B2048</v>
          </cell>
          <cell r="C432" t="str">
            <v>B</v>
          </cell>
          <cell r="D432" t="str">
            <v>二次</v>
          </cell>
          <cell r="E432" t="str">
            <v>株式会社島田製作所</v>
          </cell>
          <cell r="F432" t="str">
            <v>次世代自動車用リチウムイオン電池負極部組増産対応事業</v>
          </cell>
          <cell r="G432" t="str">
            <v>中小企業</v>
          </cell>
          <cell r="H432" t="str">
            <v>米山</v>
          </cell>
          <cell r="I432" t="str">
            <v>中間</v>
          </cell>
          <cell r="J432">
            <v>41151</v>
          </cell>
          <cell r="K432">
            <v>41713</v>
          </cell>
          <cell r="L432" t="str">
            <v/>
          </cell>
          <cell r="M432">
            <v>148095238</v>
          </cell>
          <cell r="N432">
            <v>88571428</v>
          </cell>
          <cell r="O432">
            <v>0.4</v>
          </cell>
          <cell r="P432">
            <v>35428571</v>
          </cell>
          <cell r="Q432" t="str">
            <v>要</v>
          </cell>
          <cell r="R432" t="str">
            <v/>
          </cell>
          <cell r="S432">
            <v>41156</v>
          </cell>
          <cell r="T432">
            <v>41159</v>
          </cell>
          <cell r="U432" t="str">
            <v/>
          </cell>
          <cell r="W432">
            <v>41151</v>
          </cell>
          <cell r="X432">
            <v>41713</v>
          </cell>
          <cell r="Y432" t="str">
            <v/>
          </cell>
          <cell r="Z432">
            <v>148095238</v>
          </cell>
          <cell r="AA432">
            <v>88571428</v>
          </cell>
          <cell r="AB432">
            <v>0.4</v>
          </cell>
          <cell r="AC432">
            <v>35428571</v>
          </cell>
          <cell r="AD432" t="str">
            <v/>
          </cell>
          <cell r="AE432" t="str">
            <v/>
          </cell>
          <cell r="AF432" t="str">
            <v/>
          </cell>
          <cell r="AS432" t="str">
            <v/>
          </cell>
        </row>
        <row r="433">
          <cell r="B433" t="str">
            <v>B2049</v>
          </cell>
          <cell r="C433" t="str">
            <v>B</v>
          </cell>
          <cell r="D433" t="str">
            <v>二次</v>
          </cell>
          <cell r="E433" t="str">
            <v>タイワ工業株式会社</v>
          </cell>
          <cell r="F433" t="str">
            <v>次世代自動車向けインバーター冷却用「ピンフィン型銅ヒートシンク」製造に係わる鍛造設備の導入</v>
          </cell>
          <cell r="G433" t="str">
            <v>中小企業</v>
          </cell>
          <cell r="H433" t="str">
            <v>高本</v>
          </cell>
          <cell r="I433" t="str">
            <v>米山</v>
          </cell>
          <cell r="J433" t="str">
            <v/>
          </cell>
          <cell r="K433" t="str">
            <v/>
          </cell>
          <cell r="L433" t="str">
            <v/>
          </cell>
          <cell r="M433" t="str">
            <v/>
          </cell>
          <cell r="N433" t="str">
            <v/>
          </cell>
          <cell r="O433">
            <v>0.4</v>
          </cell>
          <cell r="P433" t="str">
            <v/>
          </cell>
          <cell r="Q433" t="str">
            <v/>
          </cell>
          <cell r="R433" t="str">
            <v>交付申請書は、10/29到着予定（先に交付決定日の連絡済み）</v>
          </cell>
          <cell r="S433">
            <v>41212</v>
          </cell>
          <cell r="T433" t="str">
            <v/>
          </cell>
          <cell r="U433" t="str">
            <v/>
          </cell>
          <cell r="W433" t="str">
            <v/>
          </cell>
          <cell r="X433" t="str">
            <v/>
          </cell>
          <cell r="Y433" t="str">
            <v/>
          </cell>
          <cell r="Z433" t="str">
            <v/>
          </cell>
          <cell r="AA433" t="str">
            <v/>
          </cell>
          <cell r="AB433">
            <v>0.4</v>
          </cell>
          <cell r="AC433" t="str">
            <v/>
          </cell>
          <cell r="AD433" t="str">
            <v/>
          </cell>
          <cell r="AE433" t="str">
            <v/>
          </cell>
          <cell r="AF433" t="str">
            <v/>
          </cell>
          <cell r="AS433" t="str">
            <v/>
          </cell>
        </row>
        <row r="434">
          <cell r="B434" t="str">
            <v>B2054</v>
          </cell>
          <cell r="C434" t="str">
            <v>B</v>
          </cell>
          <cell r="D434" t="str">
            <v>二次</v>
          </cell>
          <cell r="E434" t="str">
            <v>日の丸合成樹脂工業株式会社
株式会社パイロットコーポレーション</v>
          </cell>
          <cell r="F434" t="str">
            <v>トレーサビリティーを確保した再生着色ペレット生産体制の構築事業</v>
          </cell>
          <cell r="G434" t="str">
            <v>大企業</v>
          </cell>
          <cell r="H434" t="str">
            <v>米山</v>
          </cell>
          <cell r="I434" t="str">
            <v>高本</v>
          </cell>
          <cell r="J434" t="str">
            <v/>
          </cell>
          <cell r="K434" t="str">
            <v/>
          </cell>
          <cell r="L434" t="str">
            <v/>
          </cell>
          <cell r="M434" t="str">
            <v/>
          </cell>
          <cell r="N434" t="str">
            <v/>
          </cell>
          <cell r="O434">
            <v>0.16666666666666666</v>
          </cell>
          <cell r="P434" t="str">
            <v/>
          </cell>
          <cell r="Q434" t="str">
            <v/>
          </cell>
          <cell r="R434" t="str">
            <v/>
          </cell>
          <cell r="S434" t="str">
            <v/>
          </cell>
          <cell r="T434" t="str">
            <v/>
          </cell>
          <cell r="U434" t="str">
            <v/>
          </cell>
          <cell r="W434" t="str">
            <v/>
          </cell>
          <cell r="X434" t="str">
            <v/>
          </cell>
          <cell r="Y434" t="str">
            <v/>
          </cell>
          <cell r="Z434" t="str">
            <v/>
          </cell>
          <cell r="AA434" t="str">
            <v/>
          </cell>
          <cell r="AB434">
            <v>0.16666666666666666</v>
          </cell>
          <cell r="AC434" t="str">
            <v/>
          </cell>
          <cell r="AD434" t="str">
            <v/>
          </cell>
          <cell r="AE434" t="str">
            <v/>
          </cell>
          <cell r="AF434" t="str">
            <v/>
          </cell>
          <cell r="AS434" t="str">
            <v/>
          </cell>
        </row>
        <row r="435">
          <cell r="B435" t="str">
            <v>B2057</v>
          </cell>
          <cell r="C435" t="str">
            <v>B</v>
          </cell>
          <cell r="D435" t="str">
            <v>二次</v>
          </cell>
          <cell r="E435" t="str">
            <v>株式会社オザキ</v>
          </cell>
          <cell r="F435"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G435" t="str">
            <v>中小企業</v>
          </cell>
          <cell r="H435" t="str">
            <v>米山</v>
          </cell>
          <cell r="I435" t="str">
            <v>中間</v>
          </cell>
          <cell r="J435" t="str">
            <v>交付決定日</v>
          </cell>
          <cell r="K435">
            <v>41213</v>
          </cell>
          <cell r="L435" t="str">
            <v/>
          </cell>
          <cell r="M435">
            <v>148605000</v>
          </cell>
          <cell r="N435">
            <v>37210000</v>
          </cell>
          <cell r="O435">
            <v>0.33333333333333331</v>
          </cell>
          <cell r="P435">
            <v>12402000</v>
          </cell>
          <cell r="Q435" t="str">
            <v>不要</v>
          </cell>
          <cell r="R435" t="str">
            <v/>
          </cell>
          <cell r="S435">
            <v>41141</v>
          </cell>
          <cell r="T435">
            <v>41145</v>
          </cell>
          <cell r="U435" t="str">
            <v/>
          </cell>
          <cell r="W435" t="str">
            <v>交付決定日</v>
          </cell>
          <cell r="X435">
            <v>41213</v>
          </cell>
          <cell r="Y435" t="str">
            <v/>
          </cell>
          <cell r="Z435">
            <v>148605000</v>
          </cell>
          <cell r="AA435">
            <v>37210000</v>
          </cell>
          <cell r="AB435">
            <v>0.33333333333333331</v>
          </cell>
          <cell r="AC435">
            <v>12402000</v>
          </cell>
          <cell r="AD435" t="str">
            <v/>
          </cell>
          <cell r="AE435" t="str">
            <v/>
          </cell>
          <cell r="AF435" t="str">
            <v/>
          </cell>
          <cell r="AS435" t="str">
            <v/>
          </cell>
        </row>
        <row r="436">
          <cell r="B436" t="str">
            <v>B2058</v>
          </cell>
          <cell r="C436" t="str">
            <v>B</v>
          </cell>
          <cell r="D436" t="str">
            <v>二次</v>
          </cell>
          <cell r="E436" t="str">
            <v>北海道オリジン株式会社</v>
          </cell>
          <cell r="F436" t="str">
            <v>ハイブリッド車等自動車向けダイオードモジュール生産設備の増強</v>
          </cell>
          <cell r="G436" t="str">
            <v>大企業</v>
          </cell>
          <cell r="H436" t="str">
            <v>米山</v>
          </cell>
          <cell r="I436" t="str">
            <v>中間</v>
          </cell>
          <cell r="J436">
            <v>41182</v>
          </cell>
          <cell r="K436">
            <v>41578</v>
          </cell>
          <cell r="L436" t="str">
            <v/>
          </cell>
          <cell r="M436">
            <v>260000000</v>
          </cell>
          <cell r="N436">
            <v>128610000</v>
          </cell>
          <cell r="O436">
            <v>0.25</v>
          </cell>
          <cell r="P436">
            <v>32152500</v>
          </cell>
          <cell r="Q436" t="str">
            <v>不要</v>
          </cell>
          <cell r="R436" t="str">
            <v/>
          </cell>
          <cell r="S436">
            <v>41208</v>
          </cell>
          <cell r="T436" t="str">
            <v/>
          </cell>
          <cell r="U436" t="str">
            <v/>
          </cell>
          <cell r="W436">
            <v>41182</v>
          </cell>
          <cell r="X436">
            <v>41578</v>
          </cell>
          <cell r="Y436" t="str">
            <v/>
          </cell>
          <cell r="Z436">
            <v>260000000</v>
          </cell>
          <cell r="AA436">
            <v>128610000</v>
          </cell>
          <cell r="AB436">
            <v>0.25</v>
          </cell>
          <cell r="AC436">
            <v>32152500</v>
          </cell>
          <cell r="AD436" t="str">
            <v/>
          </cell>
          <cell r="AE436" t="str">
            <v/>
          </cell>
          <cell r="AF436" t="str">
            <v/>
          </cell>
          <cell r="AS436" t="str">
            <v/>
          </cell>
        </row>
        <row r="437">
          <cell r="B437" t="str">
            <v>B2059</v>
          </cell>
          <cell r="C437" t="str">
            <v>B</v>
          </cell>
          <cell r="D437" t="str">
            <v>二次</v>
          </cell>
          <cell r="E437" t="str">
            <v>ライオンパワー株式会社</v>
          </cell>
          <cell r="F437" t="str">
            <v>制御盤自動配線ロボットシステムの国内増産体制構築による日本のモノづくり産業の国際競争力強化プロジェクト　～アジア新興国市場の販路拡大～</v>
          </cell>
          <cell r="G437" t="str">
            <v>中小企業</v>
          </cell>
          <cell r="H437" t="str">
            <v>高本</v>
          </cell>
          <cell r="I437" t="str">
            <v>秋葉</v>
          </cell>
          <cell r="J437">
            <v>41153</v>
          </cell>
          <cell r="K437">
            <v>41517</v>
          </cell>
          <cell r="L437" t="str">
            <v/>
          </cell>
          <cell r="M437">
            <v>222600000</v>
          </cell>
          <cell r="N437">
            <v>32600000</v>
          </cell>
          <cell r="O437">
            <v>0.33333333333333331</v>
          </cell>
          <cell r="P437">
            <v>10865000</v>
          </cell>
          <cell r="Q437" t="str">
            <v>要</v>
          </cell>
          <cell r="R437" t="str">
            <v>【補助対象設備への抵当権の設定】方法等を2012/9/7にお知らせ（高本）</v>
          </cell>
          <cell r="S437">
            <v>41164</v>
          </cell>
          <cell r="T437">
            <v>41204</v>
          </cell>
          <cell r="U437" t="str">
            <v/>
          </cell>
          <cell r="W437">
            <v>41153</v>
          </cell>
          <cell r="X437">
            <v>41517</v>
          </cell>
          <cell r="Y437" t="str">
            <v/>
          </cell>
          <cell r="Z437">
            <v>222600000</v>
          </cell>
          <cell r="AA437">
            <v>32600000</v>
          </cell>
          <cell r="AB437">
            <v>0.33333333333333331</v>
          </cell>
          <cell r="AC437">
            <v>10865000</v>
          </cell>
          <cell r="AD437" t="str">
            <v/>
          </cell>
          <cell r="AE437" t="str">
            <v/>
          </cell>
          <cell r="AF437" t="str">
            <v/>
          </cell>
          <cell r="AS437" t="str">
            <v/>
          </cell>
        </row>
        <row r="438">
          <cell r="B438" t="str">
            <v>B2062</v>
          </cell>
          <cell r="C438" t="str">
            <v>B</v>
          </cell>
          <cell r="D438" t="str">
            <v>二次</v>
          </cell>
          <cell r="E438" t="str">
            <v>第一三共株式会社</v>
          </cell>
          <cell r="F438" t="str">
            <v>バイオ医薬品商用製造基盤の確立</v>
          </cell>
          <cell r="G438" t="str">
            <v>大企業</v>
          </cell>
          <cell r="H438" t="str">
            <v>米山</v>
          </cell>
          <cell r="I438" t="str">
            <v>中間</v>
          </cell>
          <cell r="J438" t="str">
            <v/>
          </cell>
          <cell r="K438" t="str">
            <v/>
          </cell>
          <cell r="L438" t="str">
            <v/>
          </cell>
          <cell r="M438" t="str">
            <v/>
          </cell>
          <cell r="N438" t="str">
            <v/>
          </cell>
          <cell r="O438">
            <v>0.16666666666666666</v>
          </cell>
          <cell r="P438" t="str">
            <v/>
          </cell>
          <cell r="Q438" t="str">
            <v>要</v>
          </cell>
          <cell r="R438" t="str">
            <v/>
          </cell>
          <cell r="S438" t="str">
            <v/>
          </cell>
          <cell r="T438" t="str">
            <v/>
          </cell>
          <cell r="U438" t="str">
            <v/>
          </cell>
          <cell r="W438" t="str">
            <v/>
          </cell>
          <cell r="X438" t="str">
            <v/>
          </cell>
          <cell r="Y438" t="str">
            <v/>
          </cell>
          <cell r="Z438" t="str">
            <v/>
          </cell>
          <cell r="AA438" t="str">
            <v/>
          </cell>
          <cell r="AB438">
            <v>0.16666666666666666</v>
          </cell>
          <cell r="AC438" t="str">
            <v/>
          </cell>
          <cell r="AD438" t="str">
            <v/>
          </cell>
          <cell r="AE438" t="str">
            <v/>
          </cell>
          <cell r="AF438" t="str">
            <v/>
          </cell>
          <cell r="AS438" t="str">
            <v/>
          </cell>
        </row>
        <row r="439">
          <cell r="B439" t="str">
            <v>B2064</v>
          </cell>
          <cell r="C439" t="str">
            <v>B</v>
          </cell>
          <cell r="D439" t="str">
            <v>二次</v>
          </cell>
          <cell r="E439" t="str">
            <v>株式会社ジャパンディスプレイ</v>
          </cell>
          <cell r="F439" t="str">
            <v>中小型ディスプレイパネル製造ライン建設</v>
          </cell>
          <cell r="G439" t="str">
            <v>大企業</v>
          </cell>
          <cell r="H439" t="str">
            <v>米山</v>
          </cell>
          <cell r="I439" t="str">
            <v>高本</v>
          </cell>
          <cell r="J439" t="str">
            <v>平成24年8月</v>
          </cell>
          <cell r="K439">
            <v>41729</v>
          </cell>
          <cell r="L439" t="str">
            <v/>
          </cell>
          <cell r="M439">
            <v>58332000000</v>
          </cell>
          <cell r="N439">
            <v>33315000000</v>
          </cell>
          <cell r="O439">
            <v>0.25</v>
          </cell>
          <cell r="P439">
            <v>8328750000</v>
          </cell>
          <cell r="Q439" t="str">
            <v>不要</v>
          </cell>
          <cell r="R439" t="str">
            <v>・平成23年度のみ決算実績あり。赤字のため収益納付必要なしと判断。</v>
          </cell>
          <cell r="S439">
            <v>41131</v>
          </cell>
          <cell r="T439">
            <v>41145</v>
          </cell>
          <cell r="U439" t="str">
            <v/>
          </cell>
          <cell r="W439" t="str">
            <v>平成24年8月</v>
          </cell>
          <cell r="X439">
            <v>41729</v>
          </cell>
          <cell r="Y439" t="str">
            <v/>
          </cell>
          <cell r="Z439">
            <v>58332000000</v>
          </cell>
          <cell r="AA439">
            <v>33315000000</v>
          </cell>
          <cell r="AB439">
            <v>0.25</v>
          </cell>
          <cell r="AC439">
            <v>8328750000</v>
          </cell>
          <cell r="AD439" t="str">
            <v/>
          </cell>
          <cell r="AE439" t="str">
            <v/>
          </cell>
          <cell r="AF439" t="str">
            <v/>
          </cell>
          <cell r="AS439" t="str">
            <v/>
          </cell>
        </row>
        <row r="440">
          <cell r="B440" t="str">
            <v>B2066</v>
          </cell>
          <cell r="C440" t="str">
            <v>B</v>
          </cell>
          <cell r="D440" t="str">
            <v>二次</v>
          </cell>
          <cell r="E440" t="str">
            <v>万協製薬株式会社</v>
          </cell>
          <cell r="F440" t="str">
            <v xml:space="preserve">新ジャンル外皮用一般医薬品の受託製造のための生産設備導入事業
　　　（新成長戦略　ライフイノベーション分野　医療・健康）
</v>
          </cell>
          <cell r="G440" t="str">
            <v>中小企業</v>
          </cell>
          <cell r="H440" t="str">
            <v>米山</v>
          </cell>
          <cell r="I440" t="str">
            <v>中間</v>
          </cell>
          <cell r="J440" t="str">
            <v>交付決定日</v>
          </cell>
          <cell r="K440">
            <v>41699</v>
          </cell>
          <cell r="L440" t="str">
            <v/>
          </cell>
          <cell r="M440">
            <v>842905000</v>
          </cell>
          <cell r="N440">
            <v>592905000</v>
          </cell>
          <cell r="O440">
            <v>0.33333333333333331</v>
          </cell>
          <cell r="P440">
            <v>197635000</v>
          </cell>
          <cell r="Q440" t="str">
            <v>不要</v>
          </cell>
          <cell r="R440" t="str">
            <v/>
          </cell>
          <cell r="S440">
            <v>41208</v>
          </cell>
          <cell r="T440" t="str">
            <v/>
          </cell>
          <cell r="U440" t="str">
            <v/>
          </cell>
          <cell r="W440" t="str">
            <v>交付決定日</v>
          </cell>
          <cell r="X440">
            <v>41699</v>
          </cell>
          <cell r="Y440" t="str">
            <v/>
          </cell>
          <cell r="Z440">
            <v>842905000</v>
          </cell>
          <cell r="AA440">
            <v>592905000</v>
          </cell>
          <cell r="AB440">
            <v>0.33333333333333331</v>
          </cell>
          <cell r="AC440">
            <v>197635000</v>
          </cell>
          <cell r="AD440" t="str">
            <v/>
          </cell>
          <cell r="AE440" t="str">
            <v/>
          </cell>
          <cell r="AF440" t="str">
            <v/>
          </cell>
          <cell r="AS440" t="str">
            <v/>
          </cell>
        </row>
        <row r="441">
          <cell r="B441" t="str">
            <v>B2067</v>
          </cell>
          <cell r="C441" t="str">
            <v>B</v>
          </cell>
          <cell r="D441" t="str">
            <v>二次</v>
          </cell>
          <cell r="E441" t="str">
            <v>ツキオカフィルム製薬株式会社
しんきん総合リース株式会社</v>
          </cell>
          <cell r="F441" t="str">
            <v>世界初の医療用及び化粧品用ナノフィルム製品製造ラインの導入</v>
          </cell>
          <cell r="G441" t="str">
            <v>中小企業</v>
          </cell>
          <cell r="H441" t="str">
            <v>米山</v>
          </cell>
          <cell r="I441" t="str">
            <v>中間</v>
          </cell>
          <cell r="J441">
            <v>41214</v>
          </cell>
          <cell r="K441">
            <v>41608</v>
          </cell>
          <cell r="L441" t="str">
            <v/>
          </cell>
          <cell r="M441">
            <v>243560000</v>
          </cell>
          <cell r="N441">
            <v>243560000</v>
          </cell>
          <cell r="O441">
            <v>0.33333333333333331</v>
          </cell>
          <cell r="P441">
            <v>81186666</v>
          </cell>
          <cell r="Q441" t="str">
            <v>不要</v>
          </cell>
          <cell r="R441" t="str">
            <v>応募時からの減額については、機種変更及び仕様変更によるもの。（METI確認依頼を以てMETIご報告）
※被災地への波及効果精査中。（きちんと記載されているものの意味が通りにくい部分があるため）</v>
          </cell>
          <cell r="S441">
            <v>41208</v>
          </cell>
          <cell r="T441" t="str">
            <v/>
          </cell>
          <cell r="U441" t="str">
            <v/>
          </cell>
          <cell r="W441">
            <v>41214</v>
          </cell>
          <cell r="X441">
            <v>41608</v>
          </cell>
          <cell r="Y441" t="str">
            <v/>
          </cell>
          <cell r="Z441">
            <v>243560000</v>
          </cell>
          <cell r="AA441">
            <v>243560000</v>
          </cell>
          <cell r="AB441">
            <v>0.33333333333333331</v>
          </cell>
          <cell r="AC441">
            <v>81186666</v>
          </cell>
          <cell r="AD441" t="str">
            <v/>
          </cell>
          <cell r="AE441" t="str">
            <v/>
          </cell>
          <cell r="AF441" t="str">
            <v/>
          </cell>
          <cell r="AS441" t="str">
            <v/>
          </cell>
        </row>
        <row r="442">
          <cell r="B442" t="str">
            <v>B2069</v>
          </cell>
          <cell r="C442" t="str">
            <v>B</v>
          </cell>
          <cell r="D442" t="str">
            <v>二次</v>
          </cell>
          <cell r="E442" t="str">
            <v>株式会社エルグ</v>
          </cell>
          <cell r="F442" t="str">
            <v>パワーモジュールに搭載されるアルミニウム基板への表面処理設備の整備事業</v>
          </cell>
          <cell r="G442" t="str">
            <v>中小企業</v>
          </cell>
          <cell r="H442" t="str">
            <v>米山</v>
          </cell>
          <cell r="I442" t="str">
            <v>高本</v>
          </cell>
          <cell r="J442" t="str">
            <v>交付決定日</v>
          </cell>
          <cell r="K442">
            <v>41511</v>
          </cell>
          <cell r="L442" t="str">
            <v/>
          </cell>
          <cell r="M442">
            <v>262291350</v>
          </cell>
          <cell r="N442">
            <v>237291350</v>
          </cell>
          <cell r="O442">
            <v>0.4</v>
          </cell>
          <cell r="P442">
            <v>94916540</v>
          </cell>
          <cell r="Q442" t="str">
            <v>要</v>
          </cell>
          <cell r="R442" t="str">
            <v>・平成24年4月期決算実績の有無について確認中
【補助対象設備への抵当権の設定】方法等を2012/9/7にお知らせ（高本）</v>
          </cell>
          <cell r="S442">
            <v>41172</v>
          </cell>
          <cell r="T442">
            <v>41173</v>
          </cell>
          <cell r="U442" t="str">
            <v/>
          </cell>
          <cell r="W442" t="str">
            <v>交付決定日</v>
          </cell>
          <cell r="X442">
            <v>41511</v>
          </cell>
          <cell r="Y442" t="str">
            <v/>
          </cell>
          <cell r="Z442">
            <v>262291350</v>
          </cell>
          <cell r="AA442">
            <v>237291350</v>
          </cell>
          <cell r="AB442">
            <v>0.4</v>
          </cell>
          <cell r="AC442">
            <v>94916540</v>
          </cell>
          <cell r="AD442" t="str">
            <v/>
          </cell>
          <cell r="AE442" t="str">
            <v/>
          </cell>
          <cell r="AF442" t="str">
            <v/>
          </cell>
          <cell r="AS442" t="str">
            <v/>
          </cell>
        </row>
        <row r="443">
          <cell r="B443" t="str">
            <v>B2070</v>
          </cell>
          <cell r="C443" t="str">
            <v>B</v>
          </cell>
          <cell r="D443" t="str">
            <v>二次</v>
          </cell>
          <cell r="E443" t="str">
            <v>シグマ株式会社</v>
          </cell>
          <cell r="F443" t="str">
            <v>次世代自動車用エンジン・ミッション部品の生産</v>
          </cell>
          <cell r="G443" t="str">
            <v>中小企業</v>
          </cell>
          <cell r="H443" t="str">
            <v>高本</v>
          </cell>
          <cell r="I443" t="str">
            <v>米山</v>
          </cell>
          <cell r="J443">
            <v>41172</v>
          </cell>
          <cell r="K443">
            <v>41729</v>
          </cell>
          <cell r="L443" t="str">
            <v/>
          </cell>
          <cell r="M443">
            <v>54036000</v>
          </cell>
          <cell r="N443">
            <v>51499500</v>
          </cell>
          <cell r="O443">
            <v>0.33333333333333331</v>
          </cell>
          <cell r="P443">
            <v>17166500</v>
          </cell>
          <cell r="Q443" t="str">
            <v>要</v>
          </cell>
          <cell r="R443" t="str">
            <v/>
          </cell>
          <cell r="S443">
            <v>41180</v>
          </cell>
          <cell r="T443">
            <v>41194</v>
          </cell>
          <cell r="U443" t="str">
            <v/>
          </cell>
          <cell r="W443">
            <v>41172</v>
          </cell>
          <cell r="X443">
            <v>41729</v>
          </cell>
          <cell r="Y443" t="str">
            <v/>
          </cell>
          <cell r="Z443">
            <v>54036000</v>
          </cell>
          <cell r="AA443">
            <v>51499500</v>
          </cell>
          <cell r="AB443">
            <v>0.33333333333333331</v>
          </cell>
          <cell r="AC443">
            <v>17166500</v>
          </cell>
          <cell r="AD443" t="str">
            <v/>
          </cell>
          <cell r="AE443" t="str">
            <v/>
          </cell>
          <cell r="AF443" t="str">
            <v/>
          </cell>
          <cell r="AS443" t="str">
            <v/>
          </cell>
        </row>
        <row r="444">
          <cell r="B444" t="str">
            <v>B2071</v>
          </cell>
          <cell r="C444" t="str">
            <v>B</v>
          </cell>
          <cell r="D444" t="str">
            <v>二次</v>
          </cell>
          <cell r="E444" t="str">
            <v>三菱ふそうトラック・バス株式会社</v>
          </cell>
          <cell r="F444" t="str">
            <v>次世代トラックおよびコンポーネント生産に伴う生産体制再構築</v>
          </cell>
          <cell r="G444" t="str">
            <v>大企業</v>
          </cell>
          <cell r="H444" t="str">
            <v>高本</v>
          </cell>
          <cell r="I444" t="str">
            <v>米山</v>
          </cell>
          <cell r="J444">
            <v>41183</v>
          </cell>
          <cell r="K444">
            <v>42094</v>
          </cell>
          <cell r="L444" t="str">
            <v>○</v>
          </cell>
          <cell r="M444">
            <v>5970000000</v>
          </cell>
          <cell r="N444">
            <v>5970000000</v>
          </cell>
          <cell r="O444">
            <v>0.16666666666666666</v>
          </cell>
          <cell r="P444">
            <v>995000000</v>
          </cell>
          <cell r="Q444" t="str">
            <v>不要</v>
          </cell>
          <cell r="R444" t="str">
            <v>・担当者変更連絡。
・期間延長申請受理→METI確認済み</v>
          </cell>
          <cell r="S444">
            <v>41170</v>
          </cell>
          <cell r="T444">
            <v>41176</v>
          </cell>
          <cell r="U444" t="str">
            <v/>
          </cell>
          <cell r="W444">
            <v>41183</v>
          </cell>
          <cell r="X444">
            <v>42094</v>
          </cell>
          <cell r="Y444" t="str">
            <v>○</v>
          </cell>
          <cell r="Z444">
            <v>5970000000</v>
          </cell>
          <cell r="AA444">
            <v>5970000000</v>
          </cell>
          <cell r="AB444">
            <v>0.16666666666666666</v>
          </cell>
          <cell r="AC444">
            <v>995000000</v>
          </cell>
          <cell r="AD444" t="str">
            <v/>
          </cell>
          <cell r="AE444" t="str">
            <v/>
          </cell>
          <cell r="AF444" t="str">
            <v/>
          </cell>
          <cell r="AS444" t="str">
            <v/>
          </cell>
        </row>
        <row r="445">
          <cell r="B445" t="str">
            <v>B2074</v>
          </cell>
          <cell r="C445" t="str">
            <v>B</v>
          </cell>
          <cell r="D445" t="str">
            <v>二次</v>
          </cell>
          <cell r="E445" t="str">
            <v>株式会社宏機製作所</v>
          </cell>
          <cell r="F445" t="str">
            <v>めっきに代わる革新的高機能金属フィルムを用いた、自動車用金属光沢プラスチック部品製造のための新工場の建設と設備の導入</v>
          </cell>
          <cell r="G445" t="str">
            <v>中小企業</v>
          </cell>
          <cell r="H445" t="str">
            <v>米山</v>
          </cell>
          <cell r="I445" t="str">
            <v>中間</v>
          </cell>
          <cell r="J445">
            <v>41183</v>
          </cell>
          <cell r="K445">
            <v>41729</v>
          </cell>
          <cell r="L445" t="str">
            <v/>
          </cell>
          <cell r="M445">
            <v>240400000</v>
          </cell>
          <cell r="N445">
            <v>175000000</v>
          </cell>
          <cell r="O445">
            <v>0.33333333333333331</v>
          </cell>
          <cell r="P445">
            <v>58333333</v>
          </cell>
          <cell r="Q445" t="str">
            <v>要</v>
          </cell>
          <cell r="R445" t="str">
            <v/>
          </cell>
          <cell r="S445">
            <v>41204</v>
          </cell>
          <cell r="T445" t="str">
            <v/>
          </cell>
          <cell r="U445" t="str">
            <v/>
          </cell>
          <cell r="W445">
            <v>41183</v>
          </cell>
          <cell r="X445">
            <v>41729</v>
          </cell>
          <cell r="Y445" t="str">
            <v/>
          </cell>
          <cell r="Z445">
            <v>240400000</v>
          </cell>
          <cell r="AA445">
            <v>175000000</v>
          </cell>
          <cell r="AB445">
            <v>0.33333333333333331</v>
          </cell>
          <cell r="AC445">
            <v>58333333</v>
          </cell>
          <cell r="AD445" t="str">
            <v/>
          </cell>
          <cell r="AE445" t="str">
            <v/>
          </cell>
          <cell r="AF445" t="str">
            <v/>
          </cell>
          <cell r="AS445" t="str">
            <v/>
          </cell>
        </row>
        <row r="446">
          <cell r="B446" t="str">
            <v>B2076</v>
          </cell>
          <cell r="C446" t="str">
            <v>B</v>
          </cell>
          <cell r="D446" t="str">
            <v>二次</v>
          </cell>
          <cell r="E446" t="str">
            <v>国分電機株式会社</v>
          </cell>
          <cell r="F446" t="str">
            <v>LED照明器具の製造ラインの構築事業</v>
          </cell>
          <cell r="G446" t="str">
            <v>中小企業</v>
          </cell>
          <cell r="H446" t="str">
            <v>高本</v>
          </cell>
          <cell r="I446" t="str">
            <v>徳重</v>
          </cell>
          <cell r="J446">
            <v>41244</v>
          </cell>
          <cell r="K446">
            <v>41501</v>
          </cell>
          <cell r="L446" t="str">
            <v/>
          </cell>
          <cell r="M446">
            <v>146000000</v>
          </cell>
          <cell r="N446">
            <v>130000000</v>
          </cell>
          <cell r="O446">
            <v>0.4</v>
          </cell>
          <cell r="P446">
            <v>52000000</v>
          </cell>
          <cell r="Q446" t="str">
            <v>不要</v>
          </cell>
          <cell r="R446" t="str">
            <v/>
          </cell>
          <cell r="S446">
            <v>41200</v>
          </cell>
          <cell r="T446" t="str">
            <v/>
          </cell>
          <cell r="U446" t="str">
            <v/>
          </cell>
          <cell r="W446">
            <v>41244</v>
          </cell>
          <cell r="X446">
            <v>41501</v>
          </cell>
          <cell r="Y446" t="str">
            <v/>
          </cell>
          <cell r="Z446">
            <v>146000000</v>
          </cell>
          <cell r="AA446">
            <v>130000000</v>
          </cell>
          <cell r="AB446">
            <v>0.4</v>
          </cell>
          <cell r="AC446">
            <v>52000000</v>
          </cell>
          <cell r="AD446" t="str">
            <v/>
          </cell>
          <cell r="AE446" t="str">
            <v/>
          </cell>
          <cell r="AF446" t="str">
            <v/>
          </cell>
          <cell r="AS446" t="str">
            <v/>
          </cell>
        </row>
        <row r="447">
          <cell r="B447" t="str">
            <v>B2077</v>
          </cell>
          <cell r="C447" t="str">
            <v>B</v>
          </cell>
          <cell r="D447" t="str">
            <v>二次</v>
          </cell>
          <cell r="E447" t="str">
            <v>協和発酵キリン株式会社</v>
          </cell>
          <cell r="F447" t="str">
            <v>バイオテクノロジー応用医薬品を安定供給するための先端生産プラント建設</v>
          </cell>
          <cell r="G447" t="str">
            <v>大企業</v>
          </cell>
          <cell r="H447" t="str">
            <v>米山</v>
          </cell>
          <cell r="I447" t="str">
            <v>中間</v>
          </cell>
          <cell r="J447">
            <v>41153</v>
          </cell>
          <cell r="K447">
            <v>42094</v>
          </cell>
          <cell r="L447" t="str">
            <v>○</v>
          </cell>
          <cell r="M447">
            <v>10280000000</v>
          </cell>
          <cell r="N447">
            <v>6770538000</v>
          </cell>
          <cell r="O447">
            <v>0.16666666666666666</v>
          </cell>
          <cell r="P447">
            <v>1128422985</v>
          </cell>
          <cell r="Q447" t="str">
            <v>要</v>
          </cell>
          <cell r="R447" t="str">
            <v>事業完了がH26年3月末を越える旨、METI確認済。</v>
          </cell>
          <cell r="S447">
            <v>41152</v>
          </cell>
          <cell r="T447">
            <v>41159</v>
          </cell>
          <cell r="U447" t="str">
            <v/>
          </cell>
          <cell r="W447">
            <v>41153</v>
          </cell>
          <cell r="X447">
            <v>42094</v>
          </cell>
          <cell r="Y447" t="str">
            <v>○</v>
          </cell>
          <cell r="Z447">
            <v>10280000000</v>
          </cell>
          <cell r="AA447">
            <v>6770538000</v>
          </cell>
          <cell r="AB447">
            <v>0.16666666666666666</v>
          </cell>
          <cell r="AC447">
            <v>1128422985</v>
          </cell>
          <cell r="AD447" t="str">
            <v/>
          </cell>
          <cell r="AE447" t="str">
            <v/>
          </cell>
          <cell r="AF447" t="str">
            <v/>
          </cell>
          <cell r="AS447" t="str">
            <v/>
          </cell>
        </row>
        <row r="448">
          <cell r="B448" t="str">
            <v>B2080</v>
          </cell>
          <cell r="C448" t="str">
            <v>B</v>
          </cell>
          <cell r="D448" t="str">
            <v>二次</v>
          </cell>
          <cell r="E448" t="str">
            <v>古河電池株式会社</v>
          </cell>
          <cell r="F448" t="str">
            <v>高燃費自動車用蓄電池製造設備の導入</v>
          </cell>
          <cell r="G448" t="str">
            <v>大企業</v>
          </cell>
          <cell r="H448" t="str">
            <v>米山</v>
          </cell>
          <cell r="I448" t="str">
            <v>中間</v>
          </cell>
          <cell r="J448" t="str">
            <v/>
          </cell>
          <cell r="K448" t="str">
            <v/>
          </cell>
          <cell r="L448" t="str">
            <v/>
          </cell>
          <cell r="M448" t="str">
            <v/>
          </cell>
          <cell r="N448" t="str">
            <v/>
          </cell>
          <cell r="O448">
            <v>0.25</v>
          </cell>
          <cell r="P448" t="str">
            <v/>
          </cell>
          <cell r="Q448" t="str">
            <v/>
          </cell>
          <cell r="R448" t="str">
            <v/>
          </cell>
          <cell r="S448" t="str">
            <v/>
          </cell>
          <cell r="T448" t="str">
            <v/>
          </cell>
          <cell r="U448" t="str">
            <v/>
          </cell>
          <cell r="W448" t="str">
            <v/>
          </cell>
          <cell r="X448" t="str">
            <v/>
          </cell>
          <cell r="Y448" t="str">
            <v/>
          </cell>
          <cell r="Z448" t="str">
            <v/>
          </cell>
          <cell r="AA448" t="str">
            <v/>
          </cell>
          <cell r="AB448">
            <v>0.25</v>
          </cell>
          <cell r="AC448" t="str">
            <v/>
          </cell>
          <cell r="AD448" t="str">
            <v/>
          </cell>
          <cell r="AE448" t="str">
            <v/>
          </cell>
          <cell r="AF448" t="str">
            <v/>
          </cell>
          <cell r="AS448" t="str">
            <v/>
          </cell>
        </row>
        <row r="449">
          <cell r="B449" t="str">
            <v>B2083</v>
          </cell>
          <cell r="C449" t="str">
            <v>B</v>
          </cell>
          <cell r="D449" t="str">
            <v>二次</v>
          </cell>
          <cell r="E449" t="str">
            <v>株式会社安川電機</v>
          </cell>
          <cell r="F449" t="str">
            <v>省エネ型ロボット工場新設事業</v>
          </cell>
          <cell r="G449" t="str">
            <v>大企業</v>
          </cell>
          <cell r="H449" t="str">
            <v>米山</v>
          </cell>
          <cell r="I449" t="str">
            <v>中間</v>
          </cell>
          <cell r="J449" t="str">
            <v/>
          </cell>
          <cell r="K449" t="str">
            <v/>
          </cell>
          <cell r="L449" t="str">
            <v/>
          </cell>
          <cell r="M449" t="str">
            <v/>
          </cell>
          <cell r="N449" t="str">
            <v/>
          </cell>
          <cell r="O449">
            <v>0.16666666666666666</v>
          </cell>
          <cell r="P449" t="str">
            <v/>
          </cell>
          <cell r="Q449" t="str">
            <v>不要</v>
          </cell>
          <cell r="R449" t="str">
            <v>・「IT化推進（電子手順書）」は補助対象外。</v>
          </cell>
          <cell r="S449" t="str">
            <v/>
          </cell>
          <cell r="T449" t="str">
            <v/>
          </cell>
          <cell r="U449" t="str">
            <v/>
          </cell>
          <cell r="W449" t="str">
            <v/>
          </cell>
          <cell r="X449" t="str">
            <v/>
          </cell>
          <cell r="Y449" t="str">
            <v/>
          </cell>
          <cell r="Z449" t="str">
            <v/>
          </cell>
          <cell r="AA449" t="str">
            <v/>
          </cell>
          <cell r="AB449">
            <v>0.16666666666666666</v>
          </cell>
          <cell r="AC449" t="str">
            <v/>
          </cell>
          <cell r="AD449" t="str">
            <v/>
          </cell>
          <cell r="AE449" t="str">
            <v/>
          </cell>
          <cell r="AF449" t="str">
            <v/>
          </cell>
          <cell r="AS449" t="str">
            <v/>
          </cell>
        </row>
        <row r="450">
          <cell r="B450" t="str">
            <v>B2084</v>
          </cell>
          <cell r="C450" t="str">
            <v>B</v>
          </cell>
          <cell r="D450" t="str">
            <v>二次</v>
          </cell>
          <cell r="E450" t="str">
            <v>株式会社中央ネームプレート製作所</v>
          </cell>
          <cell r="F450" t="str">
            <v>スマートグリッド向け「センサ内蔵自動開閉器用遠方制御器」の部材製造</v>
          </cell>
          <cell r="G450" t="str">
            <v>中小企業</v>
          </cell>
          <cell r="H450" t="str">
            <v>米山</v>
          </cell>
          <cell r="I450" t="str">
            <v>中間</v>
          </cell>
          <cell r="J450">
            <v>41145</v>
          </cell>
          <cell r="K450">
            <v>41243</v>
          </cell>
          <cell r="L450" t="str">
            <v/>
          </cell>
          <cell r="M450">
            <v>176500000</v>
          </cell>
          <cell r="N450">
            <v>176500000</v>
          </cell>
          <cell r="O450">
            <v>0.33333333333333331</v>
          </cell>
          <cell r="P450">
            <v>58833333</v>
          </cell>
          <cell r="Q450" t="str">
            <v>要</v>
          </cell>
          <cell r="R450" t="str">
            <v/>
          </cell>
          <cell r="S450">
            <v>41170</v>
          </cell>
          <cell r="T450">
            <v>41173</v>
          </cell>
          <cell r="U450" t="str">
            <v/>
          </cell>
          <cell r="W450">
            <v>41145</v>
          </cell>
          <cell r="X450">
            <v>41243</v>
          </cell>
          <cell r="Y450" t="str">
            <v/>
          </cell>
          <cell r="Z450">
            <v>176500000</v>
          </cell>
          <cell r="AA450">
            <v>176500000</v>
          </cell>
          <cell r="AB450">
            <v>0.33333333333333331</v>
          </cell>
          <cell r="AC450">
            <v>58833333</v>
          </cell>
          <cell r="AD450" t="str">
            <v/>
          </cell>
          <cell r="AE450" t="str">
            <v/>
          </cell>
          <cell r="AF450" t="str">
            <v/>
          </cell>
          <cell r="AS450" t="str">
            <v/>
          </cell>
        </row>
        <row r="451">
          <cell r="B451" t="str">
            <v>B2088</v>
          </cell>
          <cell r="C451" t="str">
            <v>B</v>
          </cell>
          <cell r="D451" t="str">
            <v>二次</v>
          </cell>
          <cell r="E451" t="str">
            <v>株式会社白老油脂</v>
          </cell>
          <cell r="F451" t="str">
            <v>バイオ燃料高度化事業</v>
          </cell>
          <cell r="G451" t="str">
            <v>中小企業</v>
          </cell>
          <cell r="H451" t="str">
            <v>米山</v>
          </cell>
          <cell r="I451" t="str">
            <v>中間</v>
          </cell>
          <cell r="J451">
            <v>41131</v>
          </cell>
          <cell r="K451">
            <v>41263</v>
          </cell>
          <cell r="L451" t="str">
            <v/>
          </cell>
          <cell r="M451">
            <v>100180000</v>
          </cell>
          <cell r="N451">
            <v>100180000</v>
          </cell>
          <cell r="O451">
            <v>0.33333333333333331</v>
          </cell>
          <cell r="P451">
            <v>33390000</v>
          </cell>
          <cell r="Q451" t="str">
            <v>不要</v>
          </cell>
          <cell r="R451" t="str">
            <v/>
          </cell>
          <cell r="S451">
            <v>41156</v>
          </cell>
          <cell r="T451">
            <v>41159</v>
          </cell>
          <cell r="U451" t="str">
            <v/>
          </cell>
          <cell r="W451">
            <v>41131</v>
          </cell>
          <cell r="X451">
            <v>41263</v>
          </cell>
          <cell r="Y451" t="str">
            <v/>
          </cell>
          <cell r="Z451">
            <v>100180000</v>
          </cell>
          <cell r="AA451">
            <v>100180000</v>
          </cell>
          <cell r="AB451">
            <v>0.33333333333333331</v>
          </cell>
          <cell r="AC451">
            <v>33390000</v>
          </cell>
          <cell r="AD451" t="str">
            <v/>
          </cell>
          <cell r="AE451" t="str">
            <v/>
          </cell>
          <cell r="AF451" t="str">
            <v/>
          </cell>
          <cell r="AS451" t="str">
            <v/>
          </cell>
        </row>
        <row r="452">
          <cell r="B452" t="str">
            <v>B2089</v>
          </cell>
          <cell r="C452" t="str">
            <v>B</v>
          </cell>
          <cell r="D452" t="str">
            <v>二次</v>
          </cell>
          <cell r="E452" t="str">
            <v>株式会社丸信機械製作所</v>
          </cell>
          <cell r="F452" t="str">
            <v>ガスタービンコンバインドサイクル用 超大型機械加工機の導入によるガスタービン部品の製作</v>
          </cell>
          <cell r="G452" t="str">
            <v>中小企業</v>
          </cell>
          <cell r="H452" t="str">
            <v>高本</v>
          </cell>
          <cell r="I452" t="str">
            <v>徳重</v>
          </cell>
          <cell r="J452">
            <v>41306</v>
          </cell>
          <cell r="K452">
            <v>41729</v>
          </cell>
          <cell r="L452" t="str">
            <v/>
          </cell>
          <cell r="M452">
            <v>2310500000</v>
          </cell>
          <cell r="N452">
            <v>1910500000</v>
          </cell>
          <cell r="O452">
            <v>0.33333333333333331</v>
          </cell>
          <cell r="P452">
            <v>636833000</v>
          </cell>
          <cell r="Q452" t="str">
            <v>要</v>
          </cell>
          <cell r="R452" t="str">
            <v>交付申請書到着（先に交付決定連絡済み）</v>
          </cell>
          <cell r="S452">
            <v>41199</v>
          </cell>
          <cell r="T452" t="str">
            <v/>
          </cell>
          <cell r="U452" t="str">
            <v/>
          </cell>
          <cell r="W452">
            <v>41306</v>
          </cell>
          <cell r="X452">
            <v>41729</v>
          </cell>
          <cell r="Y452" t="str">
            <v/>
          </cell>
          <cell r="Z452">
            <v>2310500000</v>
          </cell>
          <cell r="AA452">
            <v>1910500000</v>
          </cell>
          <cell r="AB452">
            <v>0.33333333333333331</v>
          </cell>
          <cell r="AC452">
            <v>636833000</v>
          </cell>
          <cell r="AD452" t="str">
            <v/>
          </cell>
          <cell r="AE452" t="str">
            <v/>
          </cell>
          <cell r="AF452" t="str">
            <v/>
          </cell>
          <cell r="AS452" t="str">
            <v/>
          </cell>
        </row>
        <row r="453">
          <cell r="B453" t="str">
            <v>B2090</v>
          </cell>
          <cell r="C453" t="str">
            <v>B</v>
          </cell>
          <cell r="D453" t="str">
            <v>二次</v>
          </cell>
          <cell r="E453" t="str">
            <v>株式会社東芝
ｻﾝﾃﾞｨｽｸ株式会社
ﾌﾗｯｼｭﾌｫﾜｰﾄﾞ合同会社
ﾌﾗｯｼｭﾊﾟｰﾄﾅｰｽﾞ有限会社
ﾌﾗｯｼｭｱﾗｲｱﾝｽ有限会社</v>
          </cell>
          <cell r="F453" t="str">
            <v>NAND型ﾌﾗｯｼｭﾒﾓﾘ微細化製品ﾗｲﾝ構築事業</v>
          </cell>
          <cell r="G453" t="str">
            <v>大企業</v>
          </cell>
          <cell r="H453" t="str">
            <v>高本</v>
          </cell>
          <cell r="I453" t="str">
            <v>米山</v>
          </cell>
          <cell r="J453">
            <v>41176</v>
          </cell>
          <cell r="K453">
            <v>41729</v>
          </cell>
          <cell r="L453" t="str">
            <v/>
          </cell>
          <cell r="M453">
            <v>45000000000</v>
          </cell>
          <cell r="N453">
            <v>45000000000</v>
          </cell>
          <cell r="O453">
            <v>0.2</v>
          </cell>
          <cell r="P453">
            <v>9000000000</v>
          </cell>
          <cell r="Q453" t="str">
            <v>要</v>
          </cell>
          <cell r="R453" t="str">
            <v>・サンディスクのみH21年度～23年度すべて黒字。収益納付方法については確認中。
⇒サンディスクのみ収益納付有。METI田枝様確認。</v>
          </cell>
          <cell r="S453">
            <v>41171</v>
          </cell>
          <cell r="T453" t="str">
            <v/>
          </cell>
          <cell r="U453" t="str">
            <v/>
          </cell>
          <cell r="W453">
            <v>41176</v>
          </cell>
          <cell r="X453">
            <v>41729</v>
          </cell>
          <cell r="Y453" t="str">
            <v/>
          </cell>
          <cell r="Z453">
            <v>45000000000</v>
          </cell>
          <cell r="AA453">
            <v>45000000000</v>
          </cell>
          <cell r="AB453">
            <v>0.2</v>
          </cell>
          <cell r="AC453">
            <v>9000000000</v>
          </cell>
          <cell r="AD453" t="str">
            <v/>
          </cell>
          <cell r="AE453" t="str">
            <v/>
          </cell>
          <cell r="AF453" t="str">
            <v/>
          </cell>
          <cell r="AS453" t="str">
            <v/>
          </cell>
        </row>
        <row r="454">
          <cell r="B454" t="str">
            <v>B2091</v>
          </cell>
          <cell r="C454" t="str">
            <v>B</v>
          </cell>
          <cell r="D454" t="str">
            <v>二次</v>
          </cell>
          <cell r="E454" t="str">
            <v>株式会社小金井精機製作所
前橋精密工業株式会社
株式会社プレシジョン・インダストリー</v>
          </cell>
          <cell r="F454" t="str">
            <v>次世代自動車向け試作エンジンの多品種量産に係る設備導入事業</v>
          </cell>
          <cell r="G454" t="str">
            <v>中小企業</v>
          </cell>
          <cell r="H454" t="str">
            <v>米山</v>
          </cell>
          <cell r="I454" t="str">
            <v>中間</v>
          </cell>
          <cell r="J454">
            <v>41153</v>
          </cell>
          <cell r="K454">
            <v>41729</v>
          </cell>
          <cell r="L454" t="str">
            <v/>
          </cell>
          <cell r="M454">
            <v>2296174000</v>
          </cell>
          <cell r="N454">
            <v>1531174000</v>
          </cell>
          <cell r="O454">
            <v>0.33333333333333331</v>
          </cell>
          <cell r="P454">
            <v>510391333</v>
          </cell>
          <cell r="Q454" t="str">
            <v>不要</v>
          </cell>
          <cell r="R454" t="str">
            <v>・プレシジョン・インダストリーのみH21年度～23年度すべて黒字。プレシジョン・インダストリーは「自動車製造会社への営業活動のみ」との役割になっているが、これが小金井精機の指示によるもの（＝販売委託）かどうかを確認中。
⇒プレシジョン・インダストリーは委託を受けて営業活動のみ実施。収益納付不要。</v>
          </cell>
          <cell r="S454">
            <v>41172</v>
          </cell>
          <cell r="T454">
            <v>41173</v>
          </cell>
          <cell r="U454" t="str">
            <v/>
          </cell>
          <cell r="W454">
            <v>41153</v>
          </cell>
          <cell r="X454">
            <v>41729</v>
          </cell>
          <cell r="Y454" t="str">
            <v/>
          </cell>
          <cell r="Z454">
            <v>2296174000</v>
          </cell>
          <cell r="AA454">
            <v>1531174000</v>
          </cell>
          <cell r="AB454">
            <v>0.33333333333333331</v>
          </cell>
          <cell r="AC454">
            <v>510391333</v>
          </cell>
          <cell r="AD454" t="str">
            <v/>
          </cell>
          <cell r="AE454" t="str">
            <v/>
          </cell>
          <cell r="AF454" t="str">
            <v/>
          </cell>
          <cell r="AS454" t="str">
            <v/>
          </cell>
        </row>
        <row r="455">
          <cell r="B455" t="str">
            <v>B2093</v>
          </cell>
          <cell r="C455" t="str">
            <v>B</v>
          </cell>
          <cell r="D455" t="str">
            <v>二次</v>
          </cell>
          <cell r="E455" t="str">
            <v>ミツミ電機株式会社</v>
          </cell>
          <cell r="F455" t="str">
            <v>パワー半導体用　８インチウェハ前工程製造ライン新設</v>
          </cell>
          <cell r="G455" t="str">
            <v>大企業</v>
          </cell>
          <cell r="H455" t="str">
            <v>米山</v>
          </cell>
          <cell r="I455" t="str">
            <v>中間</v>
          </cell>
          <cell r="J455" t="str">
            <v/>
          </cell>
          <cell r="K455" t="str">
            <v/>
          </cell>
          <cell r="L455" t="str">
            <v/>
          </cell>
          <cell r="M455" t="str">
            <v/>
          </cell>
          <cell r="N455" t="str">
            <v/>
          </cell>
          <cell r="O455">
            <v>0.25</v>
          </cell>
          <cell r="P455" t="str">
            <v/>
          </cell>
          <cell r="Q455" t="str">
            <v>不要</v>
          </cell>
          <cell r="R455" t="str">
            <v>・派遣雇用を含んでいたので、雇用減（点数影響無し）</v>
          </cell>
          <cell r="S455" t="str">
            <v/>
          </cell>
          <cell r="T455" t="str">
            <v/>
          </cell>
          <cell r="U455" t="str">
            <v/>
          </cell>
          <cell r="W455" t="str">
            <v/>
          </cell>
          <cell r="X455" t="str">
            <v/>
          </cell>
          <cell r="Y455" t="str">
            <v/>
          </cell>
          <cell r="Z455" t="str">
            <v/>
          </cell>
          <cell r="AA455" t="str">
            <v/>
          </cell>
          <cell r="AB455">
            <v>0.25</v>
          </cell>
          <cell r="AC455" t="str">
            <v/>
          </cell>
          <cell r="AD455" t="str">
            <v/>
          </cell>
          <cell r="AE455" t="str">
            <v/>
          </cell>
          <cell r="AF455" t="str">
            <v/>
          </cell>
          <cell r="AS455" t="str">
            <v/>
          </cell>
        </row>
        <row r="456">
          <cell r="B456" t="str">
            <v>B2094</v>
          </cell>
          <cell r="C456" t="str">
            <v>B</v>
          </cell>
          <cell r="D456" t="str">
            <v>二次</v>
          </cell>
          <cell r="E456" t="str">
            <v>株式会社井口一世</v>
          </cell>
          <cell r="F456" t="str">
            <v>高精度・低コストを実現する独自の加工手法（金型レス・切削レス生産）による次世代自動車部品加工用製造ラインの導入</v>
          </cell>
          <cell r="G456" t="str">
            <v>中小企業</v>
          </cell>
          <cell r="H456" t="str">
            <v>米山</v>
          </cell>
          <cell r="I456" t="str">
            <v>高本</v>
          </cell>
          <cell r="J456" t="str">
            <v/>
          </cell>
          <cell r="K456" t="str">
            <v/>
          </cell>
          <cell r="L456" t="str">
            <v/>
          </cell>
          <cell r="M456" t="str">
            <v/>
          </cell>
          <cell r="N456" t="str">
            <v/>
          </cell>
          <cell r="O456">
            <v>0.4</v>
          </cell>
          <cell r="P456" t="str">
            <v/>
          </cell>
          <cell r="Q456" t="str">
            <v/>
          </cell>
          <cell r="R456" t="str">
            <v/>
          </cell>
          <cell r="S456" t="str">
            <v/>
          </cell>
          <cell r="T456" t="str">
            <v/>
          </cell>
          <cell r="U456" t="str">
            <v/>
          </cell>
          <cell r="W456" t="str">
            <v/>
          </cell>
          <cell r="X456" t="str">
            <v/>
          </cell>
          <cell r="Y456" t="str">
            <v/>
          </cell>
          <cell r="Z456" t="str">
            <v/>
          </cell>
          <cell r="AA456" t="str">
            <v/>
          </cell>
          <cell r="AB456">
            <v>0.4</v>
          </cell>
          <cell r="AC456" t="str">
            <v/>
          </cell>
          <cell r="AD456" t="str">
            <v/>
          </cell>
          <cell r="AE456" t="str">
            <v/>
          </cell>
          <cell r="AF456" t="str">
            <v/>
          </cell>
          <cell r="AS456" t="str">
            <v/>
          </cell>
        </row>
        <row r="457">
          <cell r="B457" t="str">
            <v>B2095</v>
          </cell>
          <cell r="C457" t="str">
            <v>B</v>
          </cell>
          <cell r="D457" t="str">
            <v>二次</v>
          </cell>
          <cell r="E457" t="str">
            <v>株式会社岡野ｴﾚｸﾄﾛﾆｸｽ</v>
          </cell>
          <cell r="F457" t="str">
            <v>WL-CSPﾃｰﾋﾟﾝｸﾞ品生産拡大に伴う設備投資について</v>
          </cell>
          <cell r="G457" t="str">
            <v>中小企業</v>
          </cell>
          <cell r="H457" t="str">
            <v>高本</v>
          </cell>
          <cell r="I457" t="str">
            <v>秋葉</v>
          </cell>
          <cell r="J457">
            <v>41212</v>
          </cell>
          <cell r="K457">
            <v>41273</v>
          </cell>
          <cell r="L457" t="str">
            <v/>
          </cell>
          <cell r="M457">
            <v>156000000</v>
          </cell>
          <cell r="N457">
            <v>156000000</v>
          </cell>
          <cell r="O457">
            <v>0.4</v>
          </cell>
          <cell r="P457">
            <v>62400000</v>
          </cell>
          <cell r="Q457" t="str">
            <v>不要</v>
          </cell>
          <cell r="R457" t="str">
            <v>・交付申請書は到着済。（先に交付決定日を連絡済み）</v>
          </cell>
          <cell r="S457">
            <v>41197</v>
          </cell>
          <cell r="T457" t="str">
            <v/>
          </cell>
          <cell r="U457" t="str">
            <v/>
          </cell>
          <cell r="W457">
            <v>41212</v>
          </cell>
          <cell r="X457">
            <v>41273</v>
          </cell>
          <cell r="Y457" t="str">
            <v/>
          </cell>
          <cell r="Z457">
            <v>156000000</v>
          </cell>
          <cell r="AA457">
            <v>156000000</v>
          </cell>
          <cell r="AB457">
            <v>0.4</v>
          </cell>
          <cell r="AC457">
            <v>62400000</v>
          </cell>
          <cell r="AD457" t="str">
            <v/>
          </cell>
          <cell r="AE457" t="str">
            <v/>
          </cell>
          <cell r="AF457" t="str">
            <v/>
          </cell>
          <cell r="AS457" t="str">
            <v/>
          </cell>
        </row>
        <row r="458">
          <cell r="B458" t="str">
            <v>B2096</v>
          </cell>
          <cell r="C458" t="str">
            <v>B</v>
          </cell>
          <cell r="D458" t="str">
            <v>二次</v>
          </cell>
          <cell r="E458" t="str">
            <v>黒田精工株式会社</v>
          </cell>
          <cell r="F458" t="str">
            <v>次世代HEV、EV自動車駆動用および他車載、発電モータ用モータコアの生産</v>
          </cell>
          <cell r="G458" t="str">
            <v>大企業</v>
          </cell>
          <cell r="H458" t="str">
            <v>高本</v>
          </cell>
          <cell r="I458" t="str">
            <v>米山</v>
          </cell>
          <cell r="J458">
            <v>41228</v>
          </cell>
          <cell r="K458">
            <v>41718</v>
          </cell>
          <cell r="L458" t="str">
            <v/>
          </cell>
          <cell r="M458">
            <v>599827200</v>
          </cell>
          <cell r="N458">
            <v>585877200</v>
          </cell>
          <cell r="O458">
            <v>0.16666666666666666</v>
          </cell>
          <cell r="P458">
            <v>97646200</v>
          </cell>
          <cell r="Q458" t="str">
            <v>不要</v>
          </cell>
          <cell r="R458" t="str">
            <v>応募時からの減額については、補助対象外設備を除外したことによるもの。（METI確認依頼を以てMETIご報告）
※被災地への波及効果については要精査</v>
          </cell>
          <cell r="S458">
            <v>41197</v>
          </cell>
          <cell r="T458" t="str">
            <v/>
          </cell>
          <cell r="U458" t="str">
            <v/>
          </cell>
          <cell r="W458">
            <v>41228</v>
          </cell>
          <cell r="X458">
            <v>41718</v>
          </cell>
          <cell r="Y458" t="str">
            <v/>
          </cell>
          <cell r="Z458">
            <v>599827200</v>
          </cell>
          <cell r="AA458">
            <v>585877200</v>
          </cell>
          <cell r="AB458">
            <v>0.16666666666666666</v>
          </cell>
          <cell r="AC458">
            <v>97646200</v>
          </cell>
          <cell r="AD458" t="str">
            <v/>
          </cell>
          <cell r="AE458" t="str">
            <v/>
          </cell>
          <cell r="AF458" t="str">
            <v/>
          </cell>
          <cell r="AS458" t="str">
            <v/>
          </cell>
        </row>
        <row r="459">
          <cell r="B459" t="str">
            <v>B2099</v>
          </cell>
          <cell r="C459" t="str">
            <v>B</v>
          </cell>
          <cell r="D459" t="str">
            <v>二次</v>
          </cell>
          <cell r="E459" t="str">
            <v>ジョンソン・マッセイ・ジャパン合同会社</v>
          </cell>
          <cell r="F459" t="str">
            <v>貴金属化合物（薬液）製造工場建設プロジェクト</v>
          </cell>
          <cell r="G459" t="str">
            <v>大企業</v>
          </cell>
          <cell r="H459" t="str">
            <v>米山</v>
          </cell>
          <cell r="I459" t="str">
            <v>中間</v>
          </cell>
          <cell r="J459" t="str">
            <v/>
          </cell>
          <cell r="K459" t="str">
            <v/>
          </cell>
          <cell r="L459" t="str">
            <v/>
          </cell>
          <cell r="M459" t="str">
            <v/>
          </cell>
          <cell r="N459" t="str">
            <v/>
          </cell>
          <cell r="O459">
            <v>0.25</v>
          </cell>
          <cell r="P459" t="str">
            <v/>
          </cell>
          <cell r="Q459" t="str">
            <v/>
          </cell>
          <cell r="R459" t="str">
            <v/>
          </cell>
          <cell r="S459" t="str">
            <v/>
          </cell>
          <cell r="T459" t="str">
            <v/>
          </cell>
          <cell r="U459" t="str">
            <v/>
          </cell>
          <cell r="W459" t="str">
            <v/>
          </cell>
          <cell r="X459" t="str">
            <v/>
          </cell>
          <cell r="Y459" t="str">
            <v/>
          </cell>
          <cell r="Z459" t="str">
            <v/>
          </cell>
          <cell r="AA459" t="str">
            <v/>
          </cell>
          <cell r="AB459">
            <v>0.25</v>
          </cell>
          <cell r="AC459" t="str">
            <v/>
          </cell>
          <cell r="AD459" t="str">
            <v/>
          </cell>
          <cell r="AE459" t="str">
            <v/>
          </cell>
          <cell r="AF459" t="str">
            <v/>
          </cell>
          <cell r="AS459" t="str">
            <v/>
          </cell>
        </row>
        <row r="460">
          <cell r="B460" t="str">
            <v>B2102</v>
          </cell>
          <cell r="C460" t="str">
            <v>B</v>
          </cell>
          <cell r="D460" t="str">
            <v>二次</v>
          </cell>
          <cell r="E460" t="str">
            <v>富士電機株式会社</v>
          </cell>
          <cell r="F460" t="str">
            <v>風力発電用発電機の製造設備</v>
          </cell>
          <cell r="G460" t="str">
            <v>大企業</v>
          </cell>
          <cell r="H460" t="str">
            <v>高本</v>
          </cell>
          <cell r="I460" t="str">
            <v>米山</v>
          </cell>
          <cell r="J460">
            <v>41187</v>
          </cell>
          <cell r="K460">
            <v>41690</v>
          </cell>
          <cell r="L460" t="str">
            <v/>
          </cell>
          <cell r="M460">
            <v>314265000</v>
          </cell>
          <cell r="N460">
            <v>299300000</v>
          </cell>
          <cell r="O460">
            <v>0.16666666666666666</v>
          </cell>
          <cell r="P460">
            <v>49883326</v>
          </cell>
          <cell r="Q460" t="str">
            <v>不要</v>
          </cell>
          <cell r="R460" t="str">
            <v/>
          </cell>
          <cell r="S460">
            <v>41185</v>
          </cell>
          <cell r="T460" t="str">
            <v/>
          </cell>
          <cell r="U460" t="str">
            <v/>
          </cell>
          <cell r="W460">
            <v>41187</v>
          </cell>
          <cell r="X460">
            <v>41690</v>
          </cell>
          <cell r="Y460" t="str">
            <v/>
          </cell>
          <cell r="Z460">
            <v>314265000</v>
          </cell>
          <cell r="AA460">
            <v>299300000</v>
          </cell>
          <cell r="AB460">
            <v>0.16666666666666666</v>
          </cell>
          <cell r="AC460">
            <v>49883326</v>
          </cell>
          <cell r="AD460" t="str">
            <v/>
          </cell>
          <cell r="AE460" t="str">
            <v/>
          </cell>
          <cell r="AF460" t="str">
            <v/>
          </cell>
          <cell r="AS460" t="str">
            <v/>
          </cell>
        </row>
        <row r="461">
          <cell r="B461" t="str">
            <v>B2104</v>
          </cell>
          <cell r="C461" t="str">
            <v>B</v>
          </cell>
          <cell r="D461" t="str">
            <v>二次</v>
          </cell>
          <cell r="E461" t="str">
            <v>ネクサスプレシジョン株式会社</v>
          </cell>
          <cell r="F461" t="str">
            <v>難材加工技術の構築による雇用確保</v>
          </cell>
          <cell r="G461" t="str">
            <v>中小企業</v>
          </cell>
          <cell r="H461" t="str">
            <v>米山</v>
          </cell>
          <cell r="I461" t="str">
            <v>中間</v>
          </cell>
          <cell r="J461" t="str">
            <v/>
          </cell>
          <cell r="K461" t="str">
            <v/>
          </cell>
          <cell r="L461" t="str">
            <v/>
          </cell>
          <cell r="M461" t="str">
            <v/>
          </cell>
          <cell r="N461" t="str">
            <v/>
          </cell>
          <cell r="O461">
            <v>0.33333333333333331</v>
          </cell>
          <cell r="P461" t="str">
            <v/>
          </cell>
          <cell r="Q461" t="str">
            <v>不要</v>
          </cell>
          <cell r="R461" t="str">
            <v/>
          </cell>
          <cell r="S461" t="str">
            <v/>
          </cell>
          <cell r="T461" t="str">
            <v/>
          </cell>
          <cell r="U461" t="str">
            <v/>
          </cell>
          <cell r="W461" t="str">
            <v/>
          </cell>
          <cell r="X461" t="str">
            <v/>
          </cell>
          <cell r="Y461" t="str">
            <v/>
          </cell>
          <cell r="Z461" t="str">
            <v/>
          </cell>
          <cell r="AA461" t="str">
            <v/>
          </cell>
          <cell r="AB461">
            <v>0.33333333333333331</v>
          </cell>
          <cell r="AC461" t="str">
            <v/>
          </cell>
          <cell r="AD461" t="str">
            <v/>
          </cell>
          <cell r="AE461" t="str">
            <v/>
          </cell>
          <cell r="AF461" t="str">
            <v/>
          </cell>
          <cell r="AS461" t="str">
            <v/>
          </cell>
        </row>
        <row r="462">
          <cell r="B462" t="str">
            <v>B2105</v>
          </cell>
          <cell r="C462" t="str">
            <v>B</v>
          </cell>
          <cell r="D462" t="str">
            <v>二次</v>
          </cell>
          <cell r="E462" t="str">
            <v>日本ライフライン株式会社</v>
          </cell>
          <cell r="F462" t="str">
            <v>(仮)小山ファクトリー建設プロジェクト（第1期)</v>
          </cell>
          <cell r="G462" t="str">
            <v>大企業</v>
          </cell>
          <cell r="H462" t="str">
            <v>米山</v>
          </cell>
          <cell r="I462" t="str">
            <v>中間</v>
          </cell>
          <cell r="J462" t="str">
            <v/>
          </cell>
          <cell r="K462" t="str">
            <v/>
          </cell>
          <cell r="L462" t="str">
            <v/>
          </cell>
          <cell r="M462" t="str">
            <v/>
          </cell>
          <cell r="N462" t="str">
            <v/>
          </cell>
          <cell r="O462">
            <v>0.25</v>
          </cell>
          <cell r="P462" t="str">
            <v/>
          </cell>
          <cell r="Q462" t="str">
            <v>要</v>
          </cell>
          <cell r="R462" t="str">
            <v/>
          </cell>
          <cell r="S462" t="str">
            <v/>
          </cell>
          <cell r="T462" t="str">
            <v/>
          </cell>
          <cell r="U462" t="str">
            <v/>
          </cell>
          <cell r="W462" t="str">
            <v/>
          </cell>
          <cell r="X462" t="str">
            <v/>
          </cell>
          <cell r="Y462" t="str">
            <v/>
          </cell>
          <cell r="Z462" t="str">
            <v/>
          </cell>
          <cell r="AA462" t="str">
            <v/>
          </cell>
          <cell r="AB462">
            <v>0.25</v>
          </cell>
          <cell r="AC462" t="str">
            <v/>
          </cell>
          <cell r="AD462" t="str">
            <v/>
          </cell>
          <cell r="AE462" t="str">
            <v/>
          </cell>
          <cell r="AF462" t="str">
            <v/>
          </cell>
          <cell r="AS462" t="str">
            <v/>
          </cell>
        </row>
        <row r="463">
          <cell r="B463" t="str">
            <v>B2108</v>
          </cell>
          <cell r="C463" t="str">
            <v>B</v>
          </cell>
          <cell r="D463" t="str">
            <v>二次</v>
          </cell>
          <cell r="E463" t="str">
            <v>株式会社野上技研</v>
          </cell>
          <cell r="F463" t="str">
            <v>リチウムイオン電池用電極等の超精密打抜き金型の生産設備増強事業</v>
          </cell>
          <cell r="G463" t="str">
            <v>中小企業</v>
          </cell>
          <cell r="H463" t="str">
            <v>米山</v>
          </cell>
          <cell r="I463" t="str">
            <v>中間</v>
          </cell>
          <cell r="J463" t="str">
            <v/>
          </cell>
          <cell r="K463" t="str">
            <v/>
          </cell>
          <cell r="L463" t="str">
            <v/>
          </cell>
          <cell r="M463" t="str">
            <v/>
          </cell>
          <cell r="N463" t="str">
            <v/>
          </cell>
          <cell r="O463">
            <v>0.4</v>
          </cell>
          <cell r="P463" t="str">
            <v/>
          </cell>
          <cell r="Q463" t="str">
            <v>不要</v>
          </cell>
          <cell r="R463" t="str">
            <v/>
          </cell>
          <cell r="S463" t="str">
            <v/>
          </cell>
          <cell r="T463" t="str">
            <v/>
          </cell>
          <cell r="U463" t="str">
            <v/>
          </cell>
          <cell r="W463" t="str">
            <v/>
          </cell>
          <cell r="X463" t="str">
            <v/>
          </cell>
          <cell r="Y463" t="str">
            <v/>
          </cell>
          <cell r="Z463" t="str">
            <v/>
          </cell>
          <cell r="AA463" t="str">
            <v/>
          </cell>
          <cell r="AB463">
            <v>0.4</v>
          </cell>
          <cell r="AC463" t="str">
            <v/>
          </cell>
          <cell r="AD463" t="str">
            <v/>
          </cell>
          <cell r="AE463" t="str">
            <v/>
          </cell>
          <cell r="AF463" t="str">
            <v/>
          </cell>
          <cell r="AS463" t="str">
            <v/>
          </cell>
        </row>
        <row r="464">
          <cell r="B464" t="str">
            <v>B2110</v>
          </cell>
          <cell r="C464" t="str">
            <v>B</v>
          </cell>
          <cell r="D464" t="str">
            <v>二次</v>
          </cell>
          <cell r="E464" t="str">
            <v>富山化学工業株式会社</v>
          </cell>
          <cell r="F464" t="str">
            <v>医療用新機能点滴バッグ製造工場建設事業</v>
          </cell>
          <cell r="G464" t="str">
            <v>大企業</v>
          </cell>
          <cell r="H464" t="str">
            <v>米山</v>
          </cell>
          <cell r="I464" t="str">
            <v>中間</v>
          </cell>
          <cell r="J464">
            <v>41167</v>
          </cell>
          <cell r="K464">
            <v>41729</v>
          </cell>
          <cell r="L464" t="str">
            <v/>
          </cell>
          <cell r="M464">
            <v>3483200000</v>
          </cell>
          <cell r="N464">
            <v>2893200000</v>
          </cell>
          <cell r="O464">
            <v>0.25</v>
          </cell>
          <cell r="P464">
            <v>723300000</v>
          </cell>
          <cell r="Q464" t="str">
            <v>不要</v>
          </cell>
          <cell r="R464" t="str">
            <v/>
          </cell>
          <cell r="S464">
            <v>41172</v>
          </cell>
          <cell r="T464">
            <v>41173</v>
          </cell>
          <cell r="U464" t="str">
            <v/>
          </cell>
          <cell r="W464">
            <v>41167</v>
          </cell>
          <cell r="X464">
            <v>41729</v>
          </cell>
          <cell r="Y464" t="str">
            <v/>
          </cell>
          <cell r="Z464">
            <v>3483200000</v>
          </cell>
          <cell r="AA464">
            <v>2893200000</v>
          </cell>
          <cell r="AB464">
            <v>0.25</v>
          </cell>
          <cell r="AC464">
            <v>723300000</v>
          </cell>
          <cell r="AD464" t="str">
            <v/>
          </cell>
          <cell r="AE464" t="str">
            <v/>
          </cell>
          <cell r="AF464" t="str">
            <v/>
          </cell>
          <cell r="AS464" t="str">
            <v/>
          </cell>
        </row>
        <row r="465">
          <cell r="B465" t="str">
            <v>B2111</v>
          </cell>
          <cell r="C465" t="str">
            <v>B</v>
          </cell>
          <cell r="D465" t="str">
            <v>二次</v>
          </cell>
          <cell r="E465" t="str">
            <v>株式会社ウッドプラスチックテクノロジー</v>
          </cell>
          <cell r="F465" t="str">
            <v>木質バイオマスを用いたウッドプラスチック材料及びウッドプラスチック製製品の製造</v>
          </cell>
          <cell r="G465" t="str">
            <v>中小企業</v>
          </cell>
          <cell r="H465" t="str">
            <v>高本</v>
          </cell>
          <cell r="I465" t="str">
            <v>米山</v>
          </cell>
          <cell r="J465">
            <v>41183</v>
          </cell>
          <cell r="K465">
            <v>41729</v>
          </cell>
          <cell r="L465" t="str">
            <v/>
          </cell>
          <cell r="M465">
            <v>1515000000</v>
          </cell>
          <cell r="N465">
            <v>1194000000</v>
          </cell>
          <cell r="O465">
            <v>0.33333333333333331</v>
          </cell>
          <cell r="P465">
            <v>398000000</v>
          </cell>
          <cell r="Q465" t="str">
            <v>不要</v>
          </cell>
          <cell r="R465" t="str">
            <v>・「フォークリフト」は補助対象外。</v>
          </cell>
          <cell r="S465">
            <v>41191</v>
          </cell>
          <cell r="T465">
            <v>41204</v>
          </cell>
          <cell r="U465" t="str">
            <v/>
          </cell>
          <cell r="W465">
            <v>41183</v>
          </cell>
          <cell r="X465">
            <v>41729</v>
          </cell>
          <cell r="Y465" t="str">
            <v/>
          </cell>
          <cell r="Z465">
            <v>1515000000</v>
          </cell>
          <cell r="AA465">
            <v>1194000000</v>
          </cell>
          <cell r="AB465">
            <v>0.33333333333333331</v>
          </cell>
          <cell r="AC465">
            <v>398000000</v>
          </cell>
          <cell r="AD465" t="str">
            <v/>
          </cell>
          <cell r="AE465" t="str">
            <v/>
          </cell>
          <cell r="AF465" t="str">
            <v/>
          </cell>
          <cell r="AS465" t="str">
            <v/>
          </cell>
        </row>
        <row r="466">
          <cell r="B466" t="str">
            <v>B2112</v>
          </cell>
          <cell r="C466" t="str">
            <v>B</v>
          </cell>
          <cell r="D466" t="str">
            <v>二次</v>
          </cell>
          <cell r="E466" t="str">
            <v>株式会社アタゴ製作所</v>
          </cell>
          <cell r="F466" t="str">
            <v>分散型発電のエンジンユニット量産設備導入</v>
          </cell>
          <cell r="G466" t="str">
            <v>中小企業</v>
          </cell>
          <cell r="H466" t="str">
            <v>米山</v>
          </cell>
          <cell r="I466" t="str">
            <v>高本</v>
          </cell>
          <cell r="J466" t="str">
            <v/>
          </cell>
          <cell r="K466" t="str">
            <v/>
          </cell>
          <cell r="L466" t="str">
            <v/>
          </cell>
          <cell r="M466" t="str">
            <v/>
          </cell>
          <cell r="N466" t="str">
            <v/>
          </cell>
          <cell r="O466">
            <v>0.33333333333333331</v>
          </cell>
          <cell r="P466" t="str">
            <v/>
          </cell>
          <cell r="Q466" t="str">
            <v/>
          </cell>
          <cell r="R466" t="str">
            <v/>
          </cell>
          <cell r="S466" t="str">
            <v/>
          </cell>
          <cell r="T466" t="str">
            <v/>
          </cell>
          <cell r="U466" t="str">
            <v/>
          </cell>
          <cell r="W466" t="str">
            <v/>
          </cell>
          <cell r="X466" t="str">
            <v/>
          </cell>
          <cell r="Y466" t="str">
            <v/>
          </cell>
          <cell r="Z466" t="str">
            <v/>
          </cell>
          <cell r="AA466" t="str">
            <v/>
          </cell>
          <cell r="AB466">
            <v>0.33333333333333331</v>
          </cell>
          <cell r="AC466" t="str">
            <v/>
          </cell>
          <cell r="AD466" t="str">
            <v/>
          </cell>
          <cell r="AE466" t="str">
            <v/>
          </cell>
          <cell r="AF466" t="str">
            <v/>
          </cell>
          <cell r="AS466" t="str">
            <v/>
          </cell>
        </row>
        <row r="467">
          <cell r="B467" t="str">
            <v>B2113</v>
          </cell>
          <cell r="C467" t="str">
            <v>B</v>
          </cell>
          <cell r="D467" t="str">
            <v>二次</v>
          </cell>
          <cell r="E467" t="str">
            <v>エイベックス株式会社</v>
          </cell>
          <cell r="F467" t="str">
            <v>自動車燃費向上低炭素化商品「多段化最適ギア比ｵｰﾄﾏﾁｯｸﾄﾗﾝｽﾐｯｼｮﾝ」主要構成部品
「比例電磁弁内蔵ﾌﾟﾗﾝｼﾞｬ」難削材の最適大量加工設備の導入</v>
          </cell>
          <cell r="G467" t="str">
            <v>中小企業</v>
          </cell>
          <cell r="H467" t="str">
            <v>高本</v>
          </cell>
          <cell r="I467" t="str">
            <v>米山</v>
          </cell>
          <cell r="J467" t="str">
            <v/>
          </cell>
          <cell r="K467" t="str">
            <v/>
          </cell>
          <cell r="L467" t="str">
            <v/>
          </cell>
          <cell r="M467" t="str">
            <v/>
          </cell>
          <cell r="N467" t="str">
            <v/>
          </cell>
          <cell r="O467">
            <v>0.33333333333333331</v>
          </cell>
          <cell r="P467" t="str">
            <v/>
          </cell>
          <cell r="Q467" t="str">
            <v/>
          </cell>
          <cell r="R467" t="str">
            <v>・交付申請書は10/25到着予定。（先に交付決定日を連絡済み）</v>
          </cell>
          <cell r="S467">
            <v>41208</v>
          </cell>
          <cell r="T467" t="str">
            <v/>
          </cell>
          <cell r="U467" t="str">
            <v/>
          </cell>
          <cell r="W467" t="str">
            <v/>
          </cell>
          <cell r="X467" t="str">
            <v/>
          </cell>
          <cell r="Y467" t="str">
            <v/>
          </cell>
          <cell r="Z467" t="str">
            <v/>
          </cell>
          <cell r="AA467" t="str">
            <v/>
          </cell>
          <cell r="AB467">
            <v>0.33333333333333331</v>
          </cell>
          <cell r="AC467" t="str">
            <v/>
          </cell>
          <cell r="AD467" t="str">
            <v/>
          </cell>
          <cell r="AE467" t="str">
            <v/>
          </cell>
          <cell r="AF467" t="str">
            <v/>
          </cell>
          <cell r="AS467" t="str">
            <v/>
          </cell>
        </row>
        <row r="468">
          <cell r="B468" t="str">
            <v>B2116</v>
          </cell>
          <cell r="C468" t="str">
            <v>B</v>
          </cell>
          <cell r="D468" t="str">
            <v>二次</v>
          </cell>
          <cell r="E468" t="str">
            <v>株式会社アイサイエンス</v>
          </cell>
          <cell r="F468" t="str">
            <v>高機能細菌培養資材製造工場の新設</v>
          </cell>
          <cell r="G468" t="str">
            <v>中小企業</v>
          </cell>
          <cell r="H468" t="str">
            <v>米山</v>
          </cell>
          <cell r="I468" t="str">
            <v>中間</v>
          </cell>
          <cell r="J468">
            <v>41153</v>
          </cell>
          <cell r="K468">
            <v>41455</v>
          </cell>
          <cell r="L468" t="str">
            <v/>
          </cell>
          <cell r="M468">
            <v>725603000</v>
          </cell>
          <cell r="N468">
            <v>415670000</v>
          </cell>
          <cell r="O468">
            <v>0.4</v>
          </cell>
          <cell r="P468">
            <v>166268000</v>
          </cell>
          <cell r="Q468" t="str">
            <v>要</v>
          </cell>
          <cell r="R468" t="str">
            <v/>
          </cell>
          <cell r="S468">
            <v>41156</v>
          </cell>
          <cell r="T468">
            <v>41159</v>
          </cell>
          <cell r="U468" t="str">
            <v/>
          </cell>
          <cell r="W468">
            <v>41153</v>
          </cell>
          <cell r="X468">
            <v>41455</v>
          </cell>
          <cell r="Y468" t="str">
            <v/>
          </cell>
          <cell r="Z468">
            <v>725603000</v>
          </cell>
          <cell r="AA468">
            <v>415670000</v>
          </cell>
          <cell r="AB468">
            <v>0.4</v>
          </cell>
          <cell r="AC468">
            <v>166268000</v>
          </cell>
          <cell r="AD468" t="str">
            <v/>
          </cell>
          <cell r="AE468" t="str">
            <v/>
          </cell>
          <cell r="AF468" t="str">
            <v/>
          </cell>
          <cell r="AS468" t="str">
            <v/>
          </cell>
        </row>
        <row r="469">
          <cell r="B469" t="str">
            <v>B2117</v>
          </cell>
          <cell r="C469" t="str">
            <v>B</v>
          </cell>
          <cell r="D469" t="str">
            <v>二次</v>
          </cell>
          <cell r="E469" t="str">
            <v>日本ゼオン株式会社</v>
          </cell>
          <cell r="F469" t="str">
            <v>リチウムイオン二次電池用バインダーの量産体制の確立</v>
          </cell>
          <cell r="G469" t="str">
            <v>大企業</v>
          </cell>
          <cell r="H469" t="str">
            <v>高本</v>
          </cell>
          <cell r="I469" t="str">
            <v>米山</v>
          </cell>
          <cell r="J469" t="str">
            <v/>
          </cell>
          <cell r="K469" t="str">
            <v/>
          </cell>
          <cell r="L469" t="str">
            <v/>
          </cell>
          <cell r="M469" t="str">
            <v/>
          </cell>
          <cell r="N469" t="str">
            <v/>
          </cell>
          <cell r="O469">
            <v>0.25</v>
          </cell>
          <cell r="P469" t="str">
            <v/>
          </cell>
          <cell r="Q469" t="str">
            <v/>
          </cell>
          <cell r="R469" t="str">
            <v>・事業実施場所の変更、METIの事前承認済</v>
          </cell>
          <cell r="S469" t="str">
            <v/>
          </cell>
          <cell r="T469" t="str">
            <v/>
          </cell>
          <cell r="U469" t="str">
            <v/>
          </cell>
          <cell r="W469" t="str">
            <v/>
          </cell>
          <cell r="X469" t="str">
            <v/>
          </cell>
          <cell r="Y469" t="str">
            <v/>
          </cell>
          <cell r="Z469" t="str">
            <v/>
          </cell>
          <cell r="AA469" t="str">
            <v/>
          </cell>
          <cell r="AB469">
            <v>0.25</v>
          </cell>
          <cell r="AC469" t="str">
            <v/>
          </cell>
          <cell r="AD469" t="str">
            <v/>
          </cell>
          <cell r="AE469" t="str">
            <v/>
          </cell>
          <cell r="AF469" t="str">
            <v/>
          </cell>
          <cell r="AS469" t="str">
            <v/>
          </cell>
        </row>
        <row r="470">
          <cell r="B470" t="str">
            <v>B2119</v>
          </cell>
          <cell r="C470" t="str">
            <v>B</v>
          </cell>
          <cell r="D470" t="str">
            <v>二次</v>
          </cell>
          <cell r="E470" t="str">
            <v>株式会社山田製作所</v>
          </cell>
          <cell r="F470" t="str">
            <v>次世代自動車に搭載されるエンジン部品（オイルポンプ、ウォーターポンプ）及びミッション部品（無段変速機用油圧制御部品）にかかる製造ライン新設・増設事業</v>
          </cell>
          <cell r="G470" t="str">
            <v>大企業</v>
          </cell>
          <cell r="H470" t="str">
            <v>米山</v>
          </cell>
          <cell r="I470" t="str">
            <v>中間</v>
          </cell>
          <cell r="J470">
            <v>41155</v>
          </cell>
          <cell r="K470">
            <v>41712</v>
          </cell>
          <cell r="L470" t="str">
            <v/>
          </cell>
          <cell r="M470">
            <v>1006763000</v>
          </cell>
          <cell r="N470">
            <v>627001000</v>
          </cell>
          <cell r="O470">
            <v>0.16666666666666666</v>
          </cell>
          <cell r="P470">
            <v>104500166</v>
          </cell>
          <cell r="Q470" t="str">
            <v>要</v>
          </cell>
          <cell r="R470" t="str">
            <v>（8/24）被災地の具体性だけ足りないので、被災地部分だけ差し替え依頼</v>
          </cell>
          <cell r="S470">
            <v>41156</v>
          </cell>
          <cell r="T470">
            <v>41176</v>
          </cell>
          <cell r="U470" t="str">
            <v/>
          </cell>
          <cell r="W470">
            <v>41155</v>
          </cell>
          <cell r="X470">
            <v>41712</v>
          </cell>
          <cell r="Y470" t="str">
            <v/>
          </cell>
          <cell r="Z470">
            <v>1006763000</v>
          </cell>
          <cell r="AA470">
            <v>627001000</v>
          </cell>
          <cell r="AB470">
            <v>0.16666666666666666</v>
          </cell>
          <cell r="AC470">
            <v>104500166</v>
          </cell>
          <cell r="AD470" t="str">
            <v/>
          </cell>
          <cell r="AE470" t="str">
            <v/>
          </cell>
          <cell r="AF470" t="str">
            <v/>
          </cell>
          <cell r="AS470" t="str">
            <v/>
          </cell>
        </row>
        <row r="471">
          <cell r="B471" t="str">
            <v>B2120</v>
          </cell>
          <cell r="C471" t="str">
            <v>B</v>
          </cell>
          <cell r="D471" t="str">
            <v>二次</v>
          </cell>
          <cell r="E471" t="str">
            <v>株式会社戸畑ターレット工作所</v>
          </cell>
          <cell r="F471" t="str">
            <v>「アルミ高速恒温鍛造技術」を用いた低公害車向け軽量自動車部品の製造ライン構築</v>
          </cell>
          <cell r="G471" t="str">
            <v>中小企業</v>
          </cell>
          <cell r="H471" t="str">
            <v>高本</v>
          </cell>
          <cell r="I471" t="str">
            <v>徳重</v>
          </cell>
          <cell r="J471" t="str">
            <v/>
          </cell>
          <cell r="K471" t="str">
            <v/>
          </cell>
          <cell r="L471" t="str">
            <v/>
          </cell>
          <cell r="M471" t="str">
            <v/>
          </cell>
          <cell r="N471" t="str">
            <v/>
          </cell>
          <cell r="O471">
            <v>0.4</v>
          </cell>
          <cell r="P471" t="str">
            <v/>
          </cell>
          <cell r="Q471" t="str">
            <v/>
          </cell>
          <cell r="R471" t="str">
            <v/>
          </cell>
          <cell r="S471">
            <v>41186</v>
          </cell>
          <cell r="T471" t="str">
            <v/>
          </cell>
          <cell r="U471" t="str">
            <v/>
          </cell>
          <cell r="W471" t="str">
            <v/>
          </cell>
          <cell r="X471" t="str">
            <v/>
          </cell>
          <cell r="Y471" t="str">
            <v/>
          </cell>
          <cell r="Z471" t="str">
            <v/>
          </cell>
          <cell r="AA471" t="str">
            <v/>
          </cell>
          <cell r="AB471">
            <v>0.4</v>
          </cell>
          <cell r="AC471" t="str">
            <v/>
          </cell>
          <cell r="AD471" t="str">
            <v/>
          </cell>
          <cell r="AE471" t="str">
            <v/>
          </cell>
          <cell r="AF471" t="str">
            <v/>
          </cell>
          <cell r="AS471" t="str">
            <v/>
          </cell>
        </row>
        <row r="472">
          <cell r="B472" t="str">
            <v>B2121</v>
          </cell>
          <cell r="C472" t="str">
            <v>B</v>
          </cell>
          <cell r="D472" t="str">
            <v>二次</v>
          </cell>
          <cell r="E472" t="str">
            <v>睦月電機株式会社</v>
          </cell>
          <cell r="F472" t="str">
            <v>急成長する車両用大型リチウムイオン電池及び車両用大型リチウムイオンキャパシター向けセル構成樹脂部品における国内増産体制の確立</v>
          </cell>
          <cell r="G472" t="str">
            <v>中小企業</v>
          </cell>
          <cell r="H472" t="str">
            <v>高本</v>
          </cell>
          <cell r="I472" t="str">
            <v>徳重</v>
          </cell>
          <cell r="J472">
            <v>41197</v>
          </cell>
          <cell r="K472">
            <v>41729</v>
          </cell>
          <cell r="L472" t="str">
            <v/>
          </cell>
          <cell r="M472">
            <v>794700000</v>
          </cell>
          <cell r="N472">
            <v>529700000</v>
          </cell>
          <cell r="O472">
            <v>0.4</v>
          </cell>
          <cell r="P472">
            <v>211880000</v>
          </cell>
          <cell r="Q472" t="str">
            <v>要</v>
          </cell>
          <cell r="R472" t="str">
            <v>応募時からの減額については確認中</v>
          </cell>
          <cell r="S472">
            <v>41194</v>
          </cell>
          <cell r="T472" t="str">
            <v/>
          </cell>
          <cell r="U472" t="str">
            <v/>
          </cell>
          <cell r="W472">
            <v>41197</v>
          </cell>
          <cell r="X472">
            <v>41729</v>
          </cell>
          <cell r="Y472" t="str">
            <v/>
          </cell>
          <cell r="Z472">
            <v>794700000</v>
          </cell>
          <cell r="AA472">
            <v>529700000</v>
          </cell>
          <cell r="AB472">
            <v>0.4</v>
          </cell>
          <cell r="AC472">
            <v>211880000</v>
          </cell>
          <cell r="AD472" t="str">
            <v/>
          </cell>
          <cell r="AE472" t="str">
            <v/>
          </cell>
          <cell r="AF472" t="str">
            <v/>
          </cell>
          <cell r="AS472" t="str">
            <v/>
          </cell>
        </row>
        <row r="473">
          <cell r="B473" t="str">
            <v>B2122</v>
          </cell>
          <cell r="C473" t="str">
            <v>B</v>
          </cell>
          <cell r="D473" t="str">
            <v>二次</v>
          </cell>
          <cell r="E473" t="str">
            <v>関口産業株式会社</v>
          </cell>
          <cell r="F473" t="str">
            <v>サーボプレス装置と複動金型による冷間鍛造製品の高効率生産と国際競争力の確立</v>
          </cell>
          <cell r="G473" t="str">
            <v>中小企業</v>
          </cell>
          <cell r="H473" t="str">
            <v>米山</v>
          </cell>
          <cell r="I473" t="str">
            <v>高本</v>
          </cell>
          <cell r="J473" t="str">
            <v/>
          </cell>
          <cell r="K473" t="str">
            <v/>
          </cell>
          <cell r="L473" t="str">
            <v/>
          </cell>
          <cell r="M473" t="str">
            <v/>
          </cell>
          <cell r="N473" t="str">
            <v/>
          </cell>
          <cell r="O473">
            <v>0.33333333333333331</v>
          </cell>
          <cell r="P473" t="str">
            <v/>
          </cell>
          <cell r="Q473" t="str">
            <v/>
          </cell>
          <cell r="R473" t="str">
            <v>【補助対象設備への抵当権の設定】方法等を2012/9/7にお知らせ（高本）</v>
          </cell>
          <cell r="S473" t="str">
            <v/>
          </cell>
          <cell r="T473" t="str">
            <v/>
          </cell>
          <cell r="U473" t="str">
            <v/>
          </cell>
          <cell r="W473" t="str">
            <v/>
          </cell>
          <cell r="X473" t="str">
            <v/>
          </cell>
          <cell r="Y473" t="str">
            <v/>
          </cell>
          <cell r="Z473" t="str">
            <v/>
          </cell>
          <cell r="AA473" t="str">
            <v/>
          </cell>
          <cell r="AB473">
            <v>0.33333333333333331</v>
          </cell>
          <cell r="AC473" t="str">
            <v/>
          </cell>
          <cell r="AD473" t="str">
            <v/>
          </cell>
          <cell r="AE473" t="str">
            <v/>
          </cell>
          <cell r="AF473" t="str">
            <v/>
          </cell>
          <cell r="AS473" t="str">
            <v/>
          </cell>
        </row>
        <row r="474">
          <cell r="B474" t="str">
            <v>B2126</v>
          </cell>
          <cell r="C474" t="str">
            <v>B</v>
          </cell>
          <cell r="D474" t="str">
            <v>二次</v>
          </cell>
          <cell r="E474" t="str">
            <v>株式会社黒田機型製作所
ＪＡ三井リース株式会社</v>
          </cell>
          <cell r="F474" t="str">
            <v>自動車（ＥＶ，ＨＶ）外装部品プレス用金型セクショナルダイ加工設備導入事業</v>
          </cell>
          <cell r="G474" t="str">
            <v>中小企業</v>
          </cell>
          <cell r="H474" t="str">
            <v>米山</v>
          </cell>
          <cell r="I474" t="str">
            <v>高本</v>
          </cell>
          <cell r="J474" t="str">
            <v/>
          </cell>
          <cell r="K474" t="str">
            <v/>
          </cell>
          <cell r="L474" t="str">
            <v/>
          </cell>
          <cell r="M474" t="str">
            <v/>
          </cell>
          <cell r="N474" t="str">
            <v/>
          </cell>
          <cell r="O474">
            <v>0.33333333333333331</v>
          </cell>
          <cell r="P474" t="str">
            <v/>
          </cell>
          <cell r="Q474" t="str">
            <v/>
          </cell>
          <cell r="R474" t="str">
            <v>（注）黒田機型単独申請に変更、補助対象経費減少　→ＭＥＴIに事前相談・了承とのこと（様式第５での報告あり）</v>
          </cell>
          <cell r="S474" t="str">
            <v/>
          </cell>
          <cell r="T474" t="str">
            <v/>
          </cell>
          <cell r="U474" t="str">
            <v/>
          </cell>
          <cell r="W474" t="str">
            <v/>
          </cell>
          <cell r="X474" t="str">
            <v/>
          </cell>
          <cell r="Y474" t="str">
            <v/>
          </cell>
          <cell r="Z474" t="str">
            <v/>
          </cell>
          <cell r="AA474" t="str">
            <v/>
          </cell>
          <cell r="AB474">
            <v>0.33333333333333331</v>
          </cell>
          <cell r="AC474" t="str">
            <v/>
          </cell>
          <cell r="AD474" t="str">
            <v/>
          </cell>
          <cell r="AE474" t="str">
            <v/>
          </cell>
          <cell r="AF474" t="str">
            <v/>
          </cell>
          <cell r="AS474" t="str">
            <v/>
          </cell>
        </row>
        <row r="475">
          <cell r="B475" t="str">
            <v>B2127</v>
          </cell>
          <cell r="C475" t="str">
            <v>B</v>
          </cell>
          <cell r="D475" t="str">
            <v>二次</v>
          </cell>
          <cell r="E475" t="str">
            <v>信号電材株式会社</v>
          </cell>
          <cell r="F475" t="str">
            <v>ＬＥＤ灯器・ＬＥＤ灯具及び関連製品生産増強事業</v>
          </cell>
          <cell r="G475" t="str">
            <v>中小企業</v>
          </cell>
          <cell r="H475" t="str">
            <v>高本</v>
          </cell>
          <cell r="I475" t="str">
            <v>徳重</v>
          </cell>
          <cell r="J475">
            <v>41136</v>
          </cell>
          <cell r="K475">
            <v>41363</v>
          </cell>
          <cell r="L475" t="str">
            <v/>
          </cell>
          <cell r="M475">
            <v>75850000</v>
          </cell>
          <cell r="N475">
            <v>63450000</v>
          </cell>
          <cell r="O475">
            <v>0.4</v>
          </cell>
          <cell r="P475">
            <v>25380000</v>
          </cell>
          <cell r="Q475" t="str">
            <v>要</v>
          </cell>
          <cell r="R475" t="str">
            <v>・「搬送台車」は補助対象外。</v>
          </cell>
          <cell r="S475">
            <v>41134</v>
          </cell>
          <cell r="T475">
            <v>41145</v>
          </cell>
          <cell r="U475" t="str">
            <v/>
          </cell>
          <cell r="W475">
            <v>41136</v>
          </cell>
          <cell r="X475">
            <v>41363</v>
          </cell>
          <cell r="Y475" t="str">
            <v/>
          </cell>
          <cell r="Z475">
            <v>75850000</v>
          </cell>
          <cell r="AA475">
            <v>63450000</v>
          </cell>
          <cell r="AB475">
            <v>0.4</v>
          </cell>
          <cell r="AC475">
            <v>25380000</v>
          </cell>
          <cell r="AD475" t="str">
            <v/>
          </cell>
          <cell r="AE475" t="str">
            <v/>
          </cell>
          <cell r="AF475" t="str">
            <v/>
          </cell>
          <cell r="AS475" t="str">
            <v/>
          </cell>
        </row>
        <row r="476">
          <cell r="B476" t="str">
            <v>B2129</v>
          </cell>
          <cell r="C476" t="str">
            <v>B</v>
          </cell>
          <cell r="D476" t="str">
            <v>二次</v>
          </cell>
          <cell r="E476" t="str">
            <v>株式会社アドマテックス</v>
          </cell>
          <cell r="F476" t="str">
            <v>半導体材料用添加剤の生産設備の導入</v>
          </cell>
          <cell r="G476" t="str">
            <v>大企業</v>
          </cell>
          <cell r="H476" t="str">
            <v>梶野</v>
          </cell>
          <cell r="I476" t="str">
            <v>中間</v>
          </cell>
          <cell r="J476" t="str">
            <v/>
          </cell>
          <cell r="K476" t="str">
            <v/>
          </cell>
          <cell r="L476" t="str">
            <v/>
          </cell>
          <cell r="M476" t="str">
            <v/>
          </cell>
          <cell r="N476" t="str">
            <v/>
          </cell>
          <cell r="O476">
            <v>0.25</v>
          </cell>
          <cell r="P476" t="str">
            <v/>
          </cell>
          <cell r="Q476" t="str">
            <v/>
          </cell>
          <cell r="R476" t="str">
            <v/>
          </cell>
          <cell r="S476" t="str">
            <v/>
          </cell>
          <cell r="T476" t="str">
            <v/>
          </cell>
          <cell r="U476" t="str">
            <v/>
          </cell>
          <cell r="W476" t="str">
            <v/>
          </cell>
          <cell r="X476" t="str">
            <v/>
          </cell>
          <cell r="Y476" t="str">
            <v/>
          </cell>
          <cell r="Z476" t="str">
            <v/>
          </cell>
          <cell r="AA476" t="str">
            <v/>
          </cell>
          <cell r="AB476">
            <v>0.25</v>
          </cell>
          <cell r="AC476" t="str">
            <v/>
          </cell>
          <cell r="AD476" t="str">
            <v/>
          </cell>
          <cell r="AE476" t="str">
            <v/>
          </cell>
          <cell r="AF476" t="str">
            <v/>
          </cell>
          <cell r="AS476" t="str">
            <v/>
          </cell>
        </row>
        <row r="477">
          <cell r="B477" t="str">
            <v>B2135</v>
          </cell>
          <cell r="C477" t="str">
            <v>B</v>
          </cell>
          <cell r="D477" t="str">
            <v>二次</v>
          </cell>
          <cell r="E477" t="str">
            <v>株式会社ナノオプトニクス・エナジー</v>
          </cell>
          <cell r="F477" t="str">
            <v>電動移動体（e-Mobility）の走行部・カスタムカーシステム部の生産設備の導入</v>
          </cell>
          <cell r="G477" t="str">
            <v>中小企業</v>
          </cell>
          <cell r="H477" t="str">
            <v>高本</v>
          </cell>
          <cell r="I477" t="str">
            <v>米山</v>
          </cell>
          <cell r="J477" t="str">
            <v/>
          </cell>
          <cell r="K477" t="str">
            <v/>
          </cell>
          <cell r="L477" t="str">
            <v/>
          </cell>
          <cell r="M477" t="str">
            <v/>
          </cell>
          <cell r="N477" t="str">
            <v/>
          </cell>
          <cell r="O477">
            <v>0.33333333333333331</v>
          </cell>
          <cell r="P477" t="str">
            <v/>
          </cell>
          <cell r="Q477" t="str">
            <v/>
          </cell>
          <cell r="R477" t="str">
            <v>・経理担当・藤本さんと電話。03-6431-7810
　①外部に設備発注＋改造委託。
　②交付申請書は9月中旬にメール。発注は12月ごろ。
・ハタノさん（10/9）→雇用は公募時が正しいと思う。修正中。</v>
          </cell>
          <cell r="S477" t="str">
            <v/>
          </cell>
          <cell r="T477" t="str">
            <v/>
          </cell>
          <cell r="U477" t="str">
            <v/>
          </cell>
          <cell r="W477" t="str">
            <v/>
          </cell>
          <cell r="X477" t="str">
            <v/>
          </cell>
          <cell r="Y477" t="str">
            <v/>
          </cell>
          <cell r="Z477" t="str">
            <v/>
          </cell>
          <cell r="AA477" t="str">
            <v/>
          </cell>
          <cell r="AB477">
            <v>0.33333333333333331</v>
          </cell>
          <cell r="AC477" t="str">
            <v/>
          </cell>
          <cell r="AD477" t="str">
            <v/>
          </cell>
          <cell r="AE477" t="str">
            <v/>
          </cell>
          <cell r="AF477" t="str">
            <v/>
          </cell>
          <cell r="AS477" t="str">
            <v/>
          </cell>
        </row>
        <row r="478">
          <cell r="B478" t="str">
            <v>B2137</v>
          </cell>
          <cell r="C478" t="str">
            <v>B</v>
          </cell>
          <cell r="D478" t="str">
            <v>二次</v>
          </cell>
          <cell r="E478" t="str">
            <v>ダイハツ九州株式会社</v>
          </cell>
          <cell r="F478" t="str">
            <v>先進環境対応車搭載用エンジン生産ラインの新設</v>
          </cell>
          <cell r="G478" t="str">
            <v>大企業</v>
          </cell>
          <cell r="H478" t="str">
            <v>高本</v>
          </cell>
          <cell r="I478" t="str">
            <v>徳重</v>
          </cell>
          <cell r="J478" t="str">
            <v>交付決定日</v>
          </cell>
          <cell r="K478">
            <v>41638</v>
          </cell>
          <cell r="L478" t="str">
            <v/>
          </cell>
          <cell r="M478">
            <v>6916100000</v>
          </cell>
          <cell r="N478">
            <v>5624700000</v>
          </cell>
          <cell r="O478">
            <v>0.16666666666666666</v>
          </cell>
          <cell r="P478">
            <v>937450000</v>
          </cell>
          <cell r="Q478" t="str">
            <v>要</v>
          </cell>
          <cell r="R478" t="str">
            <v/>
          </cell>
          <cell r="S478">
            <v>41127</v>
          </cell>
          <cell r="T478">
            <v>41145</v>
          </cell>
          <cell r="U478" t="str">
            <v/>
          </cell>
          <cell r="W478" t="str">
            <v>交付決定日</v>
          </cell>
          <cell r="X478">
            <v>41638</v>
          </cell>
          <cell r="Y478" t="str">
            <v/>
          </cell>
          <cell r="Z478">
            <v>6916100000</v>
          </cell>
          <cell r="AA478">
            <v>5624700000</v>
          </cell>
          <cell r="AB478">
            <v>0.16666666666666666</v>
          </cell>
          <cell r="AC478">
            <v>937450000</v>
          </cell>
          <cell r="AD478" t="str">
            <v/>
          </cell>
          <cell r="AE478" t="str">
            <v/>
          </cell>
          <cell r="AF478" t="str">
            <v/>
          </cell>
          <cell r="AS478" t="str">
            <v/>
          </cell>
        </row>
        <row r="479">
          <cell r="B479" t="str">
            <v>B2139</v>
          </cell>
          <cell r="C479" t="str">
            <v>B</v>
          </cell>
          <cell r="D479" t="str">
            <v>二次</v>
          </cell>
          <cell r="E479" t="str">
            <v>株式会社日本アレフ</v>
          </cell>
          <cell r="F479" t="str">
            <v>CO2削減可能な家庭用燃料電池の集電板電極の新規生産ラインの新設</v>
          </cell>
          <cell r="G479" t="str">
            <v>中小企業</v>
          </cell>
          <cell r="H479" t="str">
            <v>高本</v>
          </cell>
          <cell r="I479" t="str">
            <v>米山</v>
          </cell>
          <cell r="J479" t="str">
            <v/>
          </cell>
          <cell r="K479" t="str">
            <v/>
          </cell>
          <cell r="L479" t="str">
            <v/>
          </cell>
          <cell r="M479" t="str">
            <v/>
          </cell>
          <cell r="N479" t="str">
            <v/>
          </cell>
          <cell r="O479">
            <v>0.33333333333333331</v>
          </cell>
          <cell r="P479" t="str">
            <v/>
          </cell>
          <cell r="Q479" t="str">
            <v/>
          </cell>
          <cell r="R479" t="str">
            <v/>
          </cell>
          <cell r="S479" t="str">
            <v/>
          </cell>
          <cell r="T479" t="str">
            <v/>
          </cell>
          <cell r="U479" t="str">
            <v/>
          </cell>
          <cell r="W479" t="str">
            <v/>
          </cell>
          <cell r="X479" t="str">
            <v/>
          </cell>
          <cell r="Y479" t="str">
            <v/>
          </cell>
          <cell r="Z479" t="str">
            <v/>
          </cell>
          <cell r="AA479" t="str">
            <v/>
          </cell>
          <cell r="AB479">
            <v>0.33333333333333331</v>
          </cell>
          <cell r="AC479" t="str">
            <v/>
          </cell>
          <cell r="AD479" t="str">
            <v/>
          </cell>
          <cell r="AE479" t="str">
            <v/>
          </cell>
          <cell r="AF479" t="str">
            <v/>
          </cell>
          <cell r="AS479" t="str">
            <v/>
          </cell>
        </row>
        <row r="480">
          <cell r="B480" t="str">
            <v>B2141</v>
          </cell>
          <cell r="C480" t="str">
            <v>B</v>
          </cell>
          <cell r="D480" t="str">
            <v>二次</v>
          </cell>
          <cell r="E480" t="str">
            <v>株式会社モック</v>
          </cell>
          <cell r="F480" t="str">
            <v>特殊成型ペットボトル製造・ミネラルウォーター充填工場新設</v>
          </cell>
          <cell r="G480" t="str">
            <v>中小企業</v>
          </cell>
          <cell r="H480" t="str">
            <v>米山</v>
          </cell>
          <cell r="I480" t="str">
            <v>中間</v>
          </cell>
          <cell r="J480">
            <v>41167</v>
          </cell>
          <cell r="K480">
            <v>41729</v>
          </cell>
          <cell r="L480" t="str">
            <v/>
          </cell>
          <cell r="M480">
            <v>867050000</v>
          </cell>
          <cell r="N480">
            <v>549050000</v>
          </cell>
          <cell r="O480">
            <v>0.4</v>
          </cell>
          <cell r="P480">
            <v>219620000</v>
          </cell>
          <cell r="Q480" t="str">
            <v>不要</v>
          </cell>
          <cell r="R480" t="str">
            <v>申請日付誤り。修正依頼中。
⇒差し替え済</v>
          </cell>
          <cell r="S480">
            <v>41184</v>
          </cell>
          <cell r="T480">
            <v>41204</v>
          </cell>
          <cell r="U480" t="str">
            <v/>
          </cell>
          <cell r="W480">
            <v>41167</v>
          </cell>
          <cell r="X480">
            <v>41729</v>
          </cell>
          <cell r="Y480" t="str">
            <v/>
          </cell>
          <cell r="Z480">
            <v>867050000</v>
          </cell>
          <cell r="AA480">
            <v>549050000</v>
          </cell>
          <cell r="AB480">
            <v>0.4</v>
          </cell>
          <cell r="AC480">
            <v>219620000</v>
          </cell>
          <cell r="AD480" t="str">
            <v/>
          </cell>
          <cell r="AE480" t="str">
            <v/>
          </cell>
          <cell r="AF480" t="str">
            <v/>
          </cell>
          <cell r="AS480" t="str">
            <v/>
          </cell>
        </row>
        <row r="481">
          <cell r="B481" t="str">
            <v>B2143</v>
          </cell>
          <cell r="C481" t="str">
            <v>B</v>
          </cell>
          <cell r="D481" t="str">
            <v>二次</v>
          </cell>
          <cell r="E481" t="str">
            <v>株式会社ハマダ</v>
          </cell>
          <cell r="F481" t="str">
            <v>エコカーに搭載される変速機用部品の生産ライン構築</v>
          </cell>
          <cell r="G481" t="str">
            <v>中小企業</v>
          </cell>
          <cell r="H481" t="str">
            <v>高本</v>
          </cell>
          <cell r="I481" t="str">
            <v>米山</v>
          </cell>
          <cell r="J481">
            <v>41156</v>
          </cell>
          <cell r="K481">
            <v>41547</v>
          </cell>
          <cell r="L481" t="str">
            <v/>
          </cell>
          <cell r="M481">
            <v>192000000</v>
          </cell>
          <cell r="N481">
            <v>129700000</v>
          </cell>
          <cell r="O481">
            <v>0.33333333333333331</v>
          </cell>
          <cell r="P481">
            <v>43233333</v>
          </cell>
          <cell r="Q481" t="str">
            <v>不要</v>
          </cell>
          <cell r="R481" t="str">
            <v/>
          </cell>
          <cell r="S481">
            <v>41157</v>
          </cell>
          <cell r="T481">
            <v>41159</v>
          </cell>
          <cell r="U481" t="str">
            <v/>
          </cell>
          <cell r="W481">
            <v>41156</v>
          </cell>
          <cell r="X481">
            <v>41547</v>
          </cell>
          <cell r="Y481" t="str">
            <v/>
          </cell>
          <cell r="Z481">
            <v>192000000</v>
          </cell>
          <cell r="AA481">
            <v>129700000</v>
          </cell>
          <cell r="AB481">
            <v>0.33333333333333331</v>
          </cell>
          <cell r="AC481">
            <v>43233333</v>
          </cell>
          <cell r="AD481" t="str">
            <v/>
          </cell>
          <cell r="AE481" t="str">
            <v/>
          </cell>
          <cell r="AF481" t="str">
            <v/>
          </cell>
          <cell r="AS481" t="str">
            <v/>
          </cell>
        </row>
        <row r="482">
          <cell r="B482" t="str">
            <v>B2145</v>
          </cell>
          <cell r="C482" t="str">
            <v>B</v>
          </cell>
          <cell r="D482" t="str">
            <v>二次</v>
          </cell>
          <cell r="E482" t="str">
            <v>株式会社今橋製作所</v>
          </cell>
          <cell r="F482" t="str">
            <v>車載用リチウムイオン電池製造装置向けラミネートフィルム溶着装置の基幹部品増産対応事業</v>
          </cell>
          <cell r="G482" t="str">
            <v>中小企業</v>
          </cell>
          <cell r="H482" t="str">
            <v>米山</v>
          </cell>
          <cell r="I482" t="str">
            <v>中間</v>
          </cell>
          <cell r="J482" t="str">
            <v/>
          </cell>
          <cell r="K482" t="str">
            <v/>
          </cell>
          <cell r="L482" t="str">
            <v/>
          </cell>
          <cell r="M482" t="str">
            <v/>
          </cell>
          <cell r="N482" t="str">
            <v/>
          </cell>
          <cell r="O482">
            <v>0.33333333333333331</v>
          </cell>
          <cell r="P482" t="str">
            <v/>
          </cell>
          <cell r="Q482" t="str">
            <v/>
          </cell>
          <cell r="R482" t="str">
            <v/>
          </cell>
          <cell r="S482" t="str">
            <v/>
          </cell>
          <cell r="T482" t="str">
            <v/>
          </cell>
          <cell r="U482" t="str">
            <v/>
          </cell>
          <cell r="W482" t="str">
            <v/>
          </cell>
          <cell r="X482" t="str">
            <v/>
          </cell>
          <cell r="Y482" t="str">
            <v/>
          </cell>
          <cell r="Z482" t="str">
            <v/>
          </cell>
          <cell r="AA482" t="str">
            <v/>
          </cell>
          <cell r="AB482">
            <v>0.33333333333333331</v>
          </cell>
          <cell r="AC482" t="str">
            <v/>
          </cell>
          <cell r="AD482" t="str">
            <v/>
          </cell>
          <cell r="AE482" t="str">
            <v/>
          </cell>
          <cell r="AF482" t="str">
            <v/>
          </cell>
          <cell r="AS482" t="str">
            <v/>
          </cell>
        </row>
        <row r="483">
          <cell r="B483" t="str">
            <v>B2147</v>
          </cell>
          <cell r="C483" t="str">
            <v>B</v>
          </cell>
          <cell r="D483" t="str">
            <v>二次</v>
          </cell>
          <cell r="E483" t="str">
            <v>日本ケミコン株式会社</v>
          </cell>
          <cell r="F483" t="str">
            <v>車載用低抵抗型電気二重層キャパシタ量産ラインの増設</v>
          </cell>
          <cell r="G483" t="str">
            <v>大企業</v>
          </cell>
          <cell r="H483" t="str">
            <v>米山</v>
          </cell>
          <cell r="I483" t="str">
            <v>中間</v>
          </cell>
          <cell r="J483" t="str">
            <v>交付決定日</v>
          </cell>
          <cell r="K483">
            <v>41729</v>
          </cell>
          <cell r="L483" t="str">
            <v/>
          </cell>
          <cell r="M483">
            <v>2095600000</v>
          </cell>
          <cell r="N483">
            <v>1737500000</v>
          </cell>
          <cell r="O483">
            <v>0.25</v>
          </cell>
          <cell r="P483">
            <v>434375000</v>
          </cell>
          <cell r="Q483" t="str">
            <v>不要</v>
          </cell>
          <cell r="R483" t="str">
            <v>共同申請への切り替え（日本ケミコン＋ケミコン山形、ケミコン米沢）についてはMETI確認済。（9/12）</v>
          </cell>
          <cell r="S483">
            <v>41178</v>
          </cell>
          <cell r="T483">
            <v>41204</v>
          </cell>
          <cell r="U483" t="str">
            <v/>
          </cell>
          <cell r="W483" t="str">
            <v>交付決定日</v>
          </cell>
          <cell r="X483">
            <v>41729</v>
          </cell>
          <cell r="Y483" t="str">
            <v/>
          </cell>
          <cell r="Z483">
            <v>2095600000</v>
          </cell>
          <cell r="AA483">
            <v>1737500000</v>
          </cell>
          <cell r="AB483">
            <v>0.25</v>
          </cell>
          <cell r="AC483">
            <v>434375000</v>
          </cell>
          <cell r="AD483" t="str">
            <v/>
          </cell>
          <cell r="AE483" t="str">
            <v/>
          </cell>
          <cell r="AF483" t="str">
            <v/>
          </cell>
          <cell r="AS483" t="str">
            <v/>
          </cell>
        </row>
        <row r="484">
          <cell r="B484" t="str">
            <v>B2148</v>
          </cell>
          <cell r="C484" t="str">
            <v>B</v>
          </cell>
          <cell r="D484" t="str">
            <v>二次</v>
          </cell>
          <cell r="E484" t="str">
            <v>TOCキャパシタ株式会社</v>
          </cell>
          <cell r="F484" t="str">
            <v>電気二重層キャパシタの開発および製造</v>
          </cell>
          <cell r="G484" t="str">
            <v>大企業</v>
          </cell>
          <cell r="H484" t="str">
            <v>高本</v>
          </cell>
          <cell r="I484" t="str">
            <v>米山</v>
          </cell>
          <cell r="J484">
            <v>41127</v>
          </cell>
          <cell r="K484">
            <v>41364</v>
          </cell>
          <cell r="L484" t="str">
            <v/>
          </cell>
          <cell r="M484">
            <v>264000000</v>
          </cell>
          <cell r="N484">
            <v>264000000</v>
          </cell>
          <cell r="O484">
            <v>0.25</v>
          </cell>
          <cell r="P484">
            <v>66000000</v>
          </cell>
          <cell r="Q484" t="str">
            <v>不要</v>
          </cell>
          <cell r="R484" t="str">
            <v>・平成23年度のみ決算実績あり（申請書上は見込みとなっているが実績）。赤字のため収益納付必要なしと判断。
【１回目の支払完了連絡　→　10月ごろ中間検査】</v>
          </cell>
          <cell r="S484">
            <v>41127</v>
          </cell>
          <cell r="T484">
            <v>41145</v>
          </cell>
          <cell r="U484" t="str">
            <v/>
          </cell>
          <cell r="W484">
            <v>41127</v>
          </cell>
          <cell r="X484">
            <v>41364</v>
          </cell>
          <cell r="Y484" t="str">
            <v/>
          </cell>
          <cell r="Z484">
            <v>264000000</v>
          </cell>
          <cell r="AA484">
            <v>264000000</v>
          </cell>
          <cell r="AB484">
            <v>0.25</v>
          </cell>
          <cell r="AC484">
            <v>66000000</v>
          </cell>
          <cell r="AD484" t="str">
            <v/>
          </cell>
          <cell r="AE484" t="str">
            <v/>
          </cell>
          <cell r="AF484" t="str">
            <v/>
          </cell>
          <cell r="AS484" t="str">
            <v/>
          </cell>
        </row>
        <row r="485">
          <cell r="B485" t="str">
            <v>B2149</v>
          </cell>
          <cell r="C485" t="str">
            <v>B</v>
          </cell>
          <cell r="D485" t="str">
            <v>二次</v>
          </cell>
          <cell r="E485" t="str">
            <v>大地化成株式会社</v>
          </cell>
          <cell r="F485" t="str">
            <v>ジェネリック医薬品向け原薬製造工場建設事業</v>
          </cell>
          <cell r="G485" t="str">
            <v>大企業</v>
          </cell>
          <cell r="H485" t="str">
            <v>米山</v>
          </cell>
          <cell r="I485" t="str">
            <v>中間</v>
          </cell>
          <cell r="J485" t="str">
            <v/>
          </cell>
          <cell r="K485" t="str">
            <v/>
          </cell>
          <cell r="L485" t="str">
            <v/>
          </cell>
          <cell r="M485" t="str">
            <v/>
          </cell>
          <cell r="N485" t="str">
            <v/>
          </cell>
          <cell r="O485">
            <v>0.16666666666666666</v>
          </cell>
          <cell r="P485" t="str">
            <v/>
          </cell>
          <cell r="Q485" t="str">
            <v>不要</v>
          </cell>
          <cell r="R485" t="str">
            <v/>
          </cell>
          <cell r="S485" t="str">
            <v/>
          </cell>
          <cell r="T485" t="str">
            <v/>
          </cell>
          <cell r="U485" t="str">
            <v/>
          </cell>
          <cell r="W485" t="str">
            <v/>
          </cell>
          <cell r="X485" t="str">
            <v/>
          </cell>
          <cell r="Y485" t="str">
            <v/>
          </cell>
          <cell r="Z485" t="str">
            <v/>
          </cell>
          <cell r="AA485" t="str">
            <v/>
          </cell>
          <cell r="AB485">
            <v>0.16666666666666666</v>
          </cell>
          <cell r="AC485" t="str">
            <v/>
          </cell>
          <cell r="AD485" t="str">
            <v/>
          </cell>
          <cell r="AE485" t="str">
            <v/>
          </cell>
          <cell r="AF485" t="str">
            <v/>
          </cell>
          <cell r="AS485" t="str">
            <v/>
          </cell>
        </row>
        <row r="486">
          <cell r="B486" t="str">
            <v>B2150</v>
          </cell>
          <cell r="C486" t="str">
            <v>B</v>
          </cell>
          <cell r="D486" t="str">
            <v>二次</v>
          </cell>
          <cell r="E486" t="str">
            <v>株式会社アヤボ</v>
          </cell>
          <cell r="F486" t="str">
            <v>再生可能エネルギー分野および原子力発電分野等で用いられる高精度深穴ＢＴＡ工具およびソリッド・刃先交換式ドリルの製造・リサイクル処理の事業化</v>
          </cell>
          <cell r="G486" t="str">
            <v>中小企業</v>
          </cell>
          <cell r="H486" t="str">
            <v>高本</v>
          </cell>
          <cell r="I486" t="str">
            <v>米山</v>
          </cell>
          <cell r="J486">
            <v>41169</v>
          </cell>
          <cell r="K486">
            <v>41364</v>
          </cell>
          <cell r="L486" t="str">
            <v/>
          </cell>
          <cell r="M486">
            <v>448494000</v>
          </cell>
          <cell r="N486">
            <v>278800000</v>
          </cell>
          <cell r="O486">
            <v>0.33333333333333331</v>
          </cell>
          <cell r="P486">
            <v>92933333</v>
          </cell>
          <cell r="Q486" t="str">
            <v>不要</v>
          </cell>
          <cell r="R486" t="str">
            <v>・METI・田枝様の要請により、事業名を修正。</v>
          </cell>
          <cell r="S486">
            <v>41172</v>
          </cell>
          <cell r="T486">
            <v>41176</v>
          </cell>
          <cell r="U486" t="str">
            <v/>
          </cell>
          <cell r="W486">
            <v>41169</v>
          </cell>
          <cell r="X486">
            <v>41364</v>
          </cell>
          <cell r="Y486" t="str">
            <v/>
          </cell>
          <cell r="Z486">
            <v>448494000</v>
          </cell>
          <cell r="AA486">
            <v>278800000</v>
          </cell>
          <cell r="AB486">
            <v>0.33333333333333331</v>
          </cell>
          <cell r="AC486">
            <v>92933333</v>
          </cell>
          <cell r="AD486" t="str">
            <v/>
          </cell>
          <cell r="AE486" t="str">
            <v/>
          </cell>
          <cell r="AF486" t="str">
            <v/>
          </cell>
          <cell r="AS486" t="str">
            <v/>
          </cell>
        </row>
        <row r="487">
          <cell r="B487" t="str">
            <v>B2151</v>
          </cell>
          <cell r="C487" t="str">
            <v>B</v>
          </cell>
          <cell r="D487" t="str">
            <v>二次</v>
          </cell>
          <cell r="E487" t="str">
            <v>グラフィカ株式会社
ブルーウェーブテクノロジーズ株式会社</v>
          </cell>
          <cell r="F487" t="str">
            <v>高効率LED照明ユニバーサルスポット製造新工場建設</v>
          </cell>
          <cell r="G487" t="str">
            <v>中小企業</v>
          </cell>
          <cell r="H487" t="str">
            <v>高本</v>
          </cell>
          <cell r="I487" t="str">
            <v>徳重</v>
          </cell>
          <cell r="J487">
            <v>41183</v>
          </cell>
          <cell r="K487">
            <v>41729</v>
          </cell>
          <cell r="L487" t="str">
            <v/>
          </cell>
          <cell r="M487">
            <v>1076770000</v>
          </cell>
          <cell r="N487">
            <v>380275000</v>
          </cell>
          <cell r="O487">
            <v>0.33333333333333331</v>
          </cell>
          <cell r="P487">
            <v>126758328</v>
          </cell>
          <cell r="Q487" t="str">
            <v>要</v>
          </cell>
          <cell r="R487" t="str">
            <v>・「組み立てライン用机、ドリルドライバー等」は補助対象外。
・実質的な事業主体であるグラフィカが全期黒字のため、収益納付対象として判断。</v>
          </cell>
          <cell r="S487">
            <v>41191</v>
          </cell>
          <cell r="T487">
            <v>41204</v>
          </cell>
          <cell r="U487" t="str">
            <v/>
          </cell>
          <cell r="W487">
            <v>41183</v>
          </cell>
          <cell r="X487">
            <v>41729</v>
          </cell>
          <cell r="Y487" t="str">
            <v/>
          </cell>
          <cell r="Z487">
            <v>1076770000</v>
          </cell>
          <cell r="AA487">
            <v>380275000</v>
          </cell>
          <cell r="AB487">
            <v>0.33333333333333331</v>
          </cell>
          <cell r="AC487">
            <v>126758328</v>
          </cell>
          <cell r="AD487" t="str">
            <v/>
          </cell>
          <cell r="AE487" t="str">
            <v/>
          </cell>
          <cell r="AF487" t="str">
            <v/>
          </cell>
          <cell r="AS487" t="str">
            <v/>
          </cell>
        </row>
        <row r="488">
          <cell r="B488" t="str">
            <v>B2155</v>
          </cell>
          <cell r="C488" t="str">
            <v>B</v>
          </cell>
          <cell r="D488" t="str">
            <v>二次</v>
          </cell>
          <cell r="E488" t="str">
            <v>杉原エス・イー・アイ株式会社</v>
          </cell>
          <cell r="F488" t="str">
            <v>家庭やビルにおけるエネルギー管理システム（HEMS・BEMS)に不可欠なセンサーネットワーク機器の製造ライン整備事業</v>
          </cell>
          <cell r="G488" t="str">
            <v>中小企業</v>
          </cell>
          <cell r="H488" t="str">
            <v>米山</v>
          </cell>
          <cell r="I488" t="str">
            <v>高本</v>
          </cell>
          <cell r="J488" t="str">
            <v/>
          </cell>
          <cell r="K488" t="str">
            <v/>
          </cell>
          <cell r="L488" t="str">
            <v/>
          </cell>
          <cell r="M488" t="str">
            <v/>
          </cell>
          <cell r="N488" t="str">
            <v/>
          </cell>
          <cell r="O488">
            <v>0.33333333333333331</v>
          </cell>
          <cell r="P488" t="str">
            <v/>
          </cell>
          <cell r="Q488" t="str">
            <v/>
          </cell>
          <cell r="R488" t="str">
            <v/>
          </cell>
          <cell r="S488" t="str">
            <v/>
          </cell>
          <cell r="T488" t="str">
            <v/>
          </cell>
          <cell r="U488" t="str">
            <v/>
          </cell>
          <cell r="W488" t="str">
            <v/>
          </cell>
          <cell r="X488" t="str">
            <v/>
          </cell>
          <cell r="Y488" t="str">
            <v/>
          </cell>
          <cell r="Z488" t="str">
            <v/>
          </cell>
          <cell r="AA488" t="str">
            <v/>
          </cell>
          <cell r="AB488">
            <v>0.33333333333333331</v>
          </cell>
          <cell r="AC488" t="str">
            <v/>
          </cell>
          <cell r="AD488" t="str">
            <v/>
          </cell>
          <cell r="AE488" t="str">
            <v/>
          </cell>
          <cell r="AF488" t="str">
            <v/>
          </cell>
          <cell r="AS488" t="str">
            <v/>
          </cell>
        </row>
        <row r="489">
          <cell r="B489" t="str">
            <v>B2156</v>
          </cell>
          <cell r="C489" t="str">
            <v>B</v>
          </cell>
          <cell r="D489" t="str">
            <v>二次</v>
          </cell>
          <cell r="E489" t="str">
            <v>旭化成せんい株式会社</v>
          </cell>
          <cell r="F489" t="str">
            <v>ベンベルグ生産設備増設工事</v>
          </cell>
          <cell r="G489" t="str">
            <v>大企業</v>
          </cell>
          <cell r="H489" t="str">
            <v>米山</v>
          </cell>
          <cell r="I489" t="str">
            <v>中間</v>
          </cell>
          <cell r="J489" t="str">
            <v/>
          </cell>
          <cell r="K489" t="str">
            <v/>
          </cell>
          <cell r="L489" t="str">
            <v/>
          </cell>
          <cell r="M489" t="str">
            <v/>
          </cell>
          <cell r="N489" t="str">
            <v/>
          </cell>
          <cell r="O489">
            <v>0.16666666666666666</v>
          </cell>
          <cell r="P489" t="str">
            <v/>
          </cell>
          <cell r="Q489" t="str">
            <v/>
          </cell>
          <cell r="R489" t="str">
            <v/>
          </cell>
          <cell r="S489" t="str">
            <v/>
          </cell>
          <cell r="T489" t="str">
            <v/>
          </cell>
          <cell r="U489" t="str">
            <v/>
          </cell>
          <cell r="W489" t="str">
            <v/>
          </cell>
          <cell r="X489" t="str">
            <v/>
          </cell>
          <cell r="Y489" t="str">
            <v/>
          </cell>
          <cell r="Z489" t="str">
            <v/>
          </cell>
          <cell r="AA489" t="str">
            <v/>
          </cell>
          <cell r="AB489">
            <v>0.16666666666666666</v>
          </cell>
          <cell r="AC489" t="str">
            <v/>
          </cell>
          <cell r="AD489" t="str">
            <v/>
          </cell>
          <cell r="AE489" t="str">
            <v/>
          </cell>
          <cell r="AF489" t="str">
            <v/>
          </cell>
          <cell r="AS489" t="str">
            <v/>
          </cell>
        </row>
        <row r="490">
          <cell r="B490" t="str">
            <v>B2157</v>
          </cell>
          <cell r="C490" t="str">
            <v>B</v>
          </cell>
          <cell r="D490" t="str">
            <v>二次</v>
          </cell>
          <cell r="E490" t="str">
            <v>フジプレアム株式会社</v>
          </cell>
          <cell r="F490" t="str">
            <v>超軽量高効率高信頼性太陽電池モジュールの製造に係る事業</v>
          </cell>
          <cell r="G490" t="str">
            <v>中小企業</v>
          </cell>
          <cell r="H490" t="str">
            <v>高本</v>
          </cell>
          <cell r="I490" t="str">
            <v>米山</v>
          </cell>
          <cell r="J490" t="str">
            <v/>
          </cell>
          <cell r="K490" t="str">
            <v/>
          </cell>
          <cell r="L490" t="str">
            <v/>
          </cell>
          <cell r="M490" t="str">
            <v/>
          </cell>
          <cell r="N490" t="str">
            <v/>
          </cell>
          <cell r="O490">
            <v>0.33333333333333331</v>
          </cell>
          <cell r="P490" t="str">
            <v/>
          </cell>
          <cell r="Q490" t="str">
            <v/>
          </cell>
          <cell r="R490" t="str">
            <v/>
          </cell>
          <cell r="S490" t="str">
            <v/>
          </cell>
          <cell r="T490" t="str">
            <v/>
          </cell>
          <cell r="U490" t="str">
            <v/>
          </cell>
          <cell r="W490" t="str">
            <v/>
          </cell>
          <cell r="X490" t="str">
            <v/>
          </cell>
          <cell r="Y490" t="str">
            <v/>
          </cell>
          <cell r="Z490" t="str">
            <v/>
          </cell>
          <cell r="AA490" t="str">
            <v/>
          </cell>
          <cell r="AB490">
            <v>0.33333333333333331</v>
          </cell>
          <cell r="AC490" t="str">
            <v/>
          </cell>
          <cell r="AD490" t="str">
            <v/>
          </cell>
          <cell r="AE490" t="str">
            <v/>
          </cell>
          <cell r="AF490" t="str">
            <v/>
          </cell>
          <cell r="AS490" t="str">
            <v/>
          </cell>
        </row>
        <row r="491">
          <cell r="B491" t="str">
            <v>B2158</v>
          </cell>
          <cell r="C491" t="str">
            <v>B</v>
          </cell>
          <cell r="D491" t="str">
            <v>二次</v>
          </cell>
          <cell r="E491" t="str">
            <v>理研鍛造株式会社</v>
          </cell>
          <cell r="F491" t="str">
            <v>ハイブリッドトラック用鍛造品熱処理設備</v>
          </cell>
          <cell r="G491" t="str">
            <v>大企業</v>
          </cell>
          <cell r="H491" t="str">
            <v>米山</v>
          </cell>
          <cell r="I491" t="str">
            <v>高本</v>
          </cell>
          <cell r="J491" t="str">
            <v/>
          </cell>
          <cell r="K491" t="str">
            <v/>
          </cell>
          <cell r="L491" t="str">
            <v/>
          </cell>
          <cell r="M491" t="str">
            <v/>
          </cell>
          <cell r="N491" t="str">
            <v/>
          </cell>
          <cell r="O491">
            <v>0.16666666666666666</v>
          </cell>
          <cell r="P491" t="str">
            <v/>
          </cell>
          <cell r="Q491" t="str">
            <v/>
          </cell>
          <cell r="R491" t="str">
            <v/>
          </cell>
          <cell r="S491" t="str">
            <v/>
          </cell>
          <cell r="T491" t="str">
            <v/>
          </cell>
          <cell r="U491" t="str">
            <v/>
          </cell>
          <cell r="W491" t="str">
            <v/>
          </cell>
          <cell r="X491" t="str">
            <v/>
          </cell>
          <cell r="Y491" t="str">
            <v/>
          </cell>
          <cell r="Z491" t="str">
            <v/>
          </cell>
          <cell r="AA491" t="str">
            <v/>
          </cell>
          <cell r="AB491">
            <v>0.16666666666666666</v>
          </cell>
          <cell r="AC491" t="str">
            <v/>
          </cell>
          <cell r="AD491" t="str">
            <v/>
          </cell>
          <cell r="AE491" t="str">
            <v/>
          </cell>
          <cell r="AF491" t="str">
            <v/>
          </cell>
          <cell r="AS491" t="str">
            <v/>
          </cell>
        </row>
        <row r="492">
          <cell r="B492" t="str">
            <v>B2160</v>
          </cell>
          <cell r="C492" t="str">
            <v>B</v>
          </cell>
          <cell r="D492" t="str">
            <v>二次</v>
          </cell>
          <cell r="E492" t="str">
            <v>株式会社きしろ</v>
          </cell>
          <cell r="F492" t="str">
            <v>チタン及び高合金素材の加工設備の増強</v>
          </cell>
          <cell r="G492" t="str">
            <v>中小企業</v>
          </cell>
          <cell r="H492" t="str">
            <v>高本</v>
          </cell>
          <cell r="I492" t="str">
            <v>米山</v>
          </cell>
          <cell r="J492">
            <v>41197</v>
          </cell>
          <cell r="K492">
            <v>41639</v>
          </cell>
          <cell r="L492" t="str">
            <v/>
          </cell>
          <cell r="M492">
            <v>130000000</v>
          </cell>
          <cell r="N492">
            <v>120000000</v>
          </cell>
          <cell r="O492">
            <v>0.33333333333333331</v>
          </cell>
          <cell r="P492">
            <v>40000000</v>
          </cell>
          <cell r="Q492" t="str">
            <v>要</v>
          </cell>
          <cell r="R492" t="str">
            <v/>
          </cell>
          <cell r="S492">
            <v>41197</v>
          </cell>
          <cell r="T492" t="str">
            <v/>
          </cell>
          <cell r="U492" t="str">
            <v/>
          </cell>
          <cell r="W492">
            <v>41197</v>
          </cell>
          <cell r="X492">
            <v>41639</v>
          </cell>
          <cell r="Y492" t="str">
            <v/>
          </cell>
          <cell r="Z492">
            <v>130000000</v>
          </cell>
          <cell r="AA492">
            <v>120000000</v>
          </cell>
          <cell r="AB492">
            <v>0.33333333333333331</v>
          </cell>
          <cell r="AC492">
            <v>40000000</v>
          </cell>
          <cell r="AD492" t="str">
            <v/>
          </cell>
          <cell r="AE492" t="str">
            <v/>
          </cell>
          <cell r="AF492" t="str">
            <v/>
          </cell>
          <cell r="AS492" t="str">
            <v/>
          </cell>
        </row>
        <row r="493">
          <cell r="B493" t="str">
            <v>B2162</v>
          </cell>
          <cell r="C493" t="str">
            <v>B</v>
          </cell>
          <cell r="D493" t="str">
            <v>二次</v>
          </cell>
          <cell r="E493" t="str">
            <v>富士重工業株式会社</v>
          </cell>
          <cell r="F493" t="str">
            <v>先進環境対応車生産拡大の為の生産設備投資事業</v>
          </cell>
          <cell r="G493" t="str">
            <v>大企業</v>
          </cell>
          <cell r="H493" t="str">
            <v>米山</v>
          </cell>
          <cell r="I493" t="str">
            <v>中間</v>
          </cell>
          <cell r="J493">
            <v>41115</v>
          </cell>
          <cell r="K493">
            <v>41729</v>
          </cell>
          <cell r="L493" t="str">
            <v/>
          </cell>
          <cell r="M493">
            <v>8466000000</v>
          </cell>
          <cell r="N493">
            <v>500000000</v>
          </cell>
          <cell r="O493">
            <v>0.25</v>
          </cell>
          <cell r="P493">
            <v>125000000</v>
          </cell>
          <cell r="Q493" t="str">
            <v/>
          </cell>
          <cell r="R493" t="str">
            <v/>
          </cell>
          <cell r="S493">
            <v>41114</v>
          </cell>
          <cell r="T493">
            <v>41128</v>
          </cell>
          <cell r="U493" t="str">
            <v>・交付決定日7/24で事前に連絡していたが、8/7で決定通知を送付してしまう⇒返送を御願いし、再発行することを連絡</v>
          </cell>
          <cell r="W493">
            <v>41115</v>
          </cell>
          <cell r="X493">
            <v>41729</v>
          </cell>
          <cell r="Y493" t="str">
            <v/>
          </cell>
          <cell r="Z493">
            <v>8466000000</v>
          </cell>
          <cell r="AA493">
            <v>500000000</v>
          </cell>
          <cell r="AB493">
            <v>0.25</v>
          </cell>
          <cell r="AC493">
            <v>125000000</v>
          </cell>
          <cell r="AD493" t="str">
            <v/>
          </cell>
          <cell r="AE493" t="str">
            <v/>
          </cell>
          <cell r="AF493" t="str">
            <v/>
          </cell>
          <cell r="AS493" t="str">
            <v/>
          </cell>
        </row>
        <row r="494">
          <cell r="B494" t="str">
            <v>B2164</v>
          </cell>
          <cell r="C494" t="str">
            <v>B</v>
          </cell>
          <cell r="D494" t="str">
            <v>二次</v>
          </cell>
          <cell r="E494" t="str">
            <v>明光工業株式会社</v>
          </cell>
          <cell r="F494" t="str">
            <v>IGBTパワーモジュールヒートシンク表面処理ライン</v>
          </cell>
          <cell r="G494" t="str">
            <v>中小企業</v>
          </cell>
          <cell r="H494" t="str">
            <v>高本</v>
          </cell>
          <cell r="I494" t="str">
            <v>米山</v>
          </cell>
          <cell r="J494" t="str">
            <v/>
          </cell>
          <cell r="K494" t="str">
            <v/>
          </cell>
          <cell r="L494" t="str">
            <v/>
          </cell>
          <cell r="M494" t="str">
            <v/>
          </cell>
          <cell r="N494" t="str">
            <v/>
          </cell>
          <cell r="O494">
            <v>0.33333333333333331</v>
          </cell>
          <cell r="P494" t="str">
            <v/>
          </cell>
          <cell r="Q494" t="str">
            <v/>
          </cell>
          <cell r="R494" t="str">
            <v/>
          </cell>
          <cell r="S494" t="str">
            <v/>
          </cell>
          <cell r="T494" t="str">
            <v/>
          </cell>
          <cell r="U494" t="str">
            <v/>
          </cell>
          <cell r="W494" t="str">
            <v/>
          </cell>
          <cell r="X494" t="str">
            <v/>
          </cell>
          <cell r="Y494" t="str">
            <v/>
          </cell>
          <cell r="Z494" t="str">
            <v/>
          </cell>
          <cell r="AA494" t="str">
            <v/>
          </cell>
          <cell r="AB494">
            <v>0.33333333333333331</v>
          </cell>
          <cell r="AC494" t="str">
            <v/>
          </cell>
          <cell r="AD494" t="str">
            <v/>
          </cell>
          <cell r="AE494" t="str">
            <v/>
          </cell>
          <cell r="AF494" t="str">
            <v/>
          </cell>
          <cell r="AS494" t="str">
            <v/>
          </cell>
        </row>
        <row r="495">
          <cell r="B495" t="str">
            <v>B2166</v>
          </cell>
          <cell r="C495" t="str">
            <v>B</v>
          </cell>
          <cell r="D495" t="str">
            <v>二次</v>
          </cell>
          <cell r="E495" t="str">
            <v>株式会社ワーテックス</v>
          </cell>
          <cell r="F495" t="str">
            <v>トラック用エンジン停止時稼働エアコンにおける装置の工場新設</v>
          </cell>
          <cell r="G495" t="str">
            <v>中小企業</v>
          </cell>
          <cell r="H495" t="str">
            <v>米山</v>
          </cell>
          <cell r="I495" t="str">
            <v>中間</v>
          </cell>
          <cell r="J495" t="str">
            <v/>
          </cell>
          <cell r="K495" t="str">
            <v/>
          </cell>
          <cell r="L495" t="str">
            <v/>
          </cell>
          <cell r="M495" t="str">
            <v/>
          </cell>
          <cell r="N495" t="str">
            <v/>
          </cell>
          <cell r="O495">
            <v>0.33333333333333331</v>
          </cell>
          <cell r="P495" t="str">
            <v/>
          </cell>
          <cell r="Q495" t="str">
            <v/>
          </cell>
          <cell r="R495" t="str">
            <v/>
          </cell>
          <cell r="S495" t="str">
            <v/>
          </cell>
          <cell r="T495" t="str">
            <v/>
          </cell>
          <cell r="U495" t="str">
            <v/>
          </cell>
          <cell r="W495" t="str">
            <v/>
          </cell>
          <cell r="X495" t="str">
            <v/>
          </cell>
          <cell r="Y495" t="str">
            <v/>
          </cell>
          <cell r="Z495" t="str">
            <v/>
          </cell>
          <cell r="AA495" t="str">
            <v/>
          </cell>
          <cell r="AB495">
            <v>0.33333333333333331</v>
          </cell>
          <cell r="AC495" t="str">
            <v/>
          </cell>
          <cell r="AD495" t="str">
            <v/>
          </cell>
          <cell r="AE495" t="str">
            <v/>
          </cell>
          <cell r="AF495" t="str">
            <v/>
          </cell>
          <cell r="AS495" t="str">
            <v/>
          </cell>
        </row>
        <row r="496">
          <cell r="B496" t="str">
            <v>B2167</v>
          </cell>
          <cell r="C496" t="str">
            <v>B</v>
          </cell>
          <cell r="D496" t="str">
            <v>二次</v>
          </cell>
          <cell r="E496" t="str">
            <v>北日本造船株式会社</v>
          </cell>
          <cell r="F496" t="str">
            <v>高付加価値船舶建造に伴う設備拡張事業計画</v>
          </cell>
          <cell r="G496" t="str">
            <v>中小企業</v>
          </cell>
          <cell r="H496" t="str">
            <v>米山</v>
          </cell>
          <cell r="I496" t="str">
            <v>中間</v>
          </cell>
          <cell r="J496" t="str">
            <v/>
          </cell>
          <cell r="K496" t="str">
            <v/>
          </cell>
          <cell r="L496" t="str">
            <v/>
          </cell>
          <cell r="M496" t="str">
            <v/>
          </cell>
          <cell r="N496" t="str">
            <v/>
          </cell>
          <cell r="O496">
            <v>0.33333333333333331</v>
          </cell>
          <cell r="P496" t="str">
            <v/>
          </cell>
          <cell r="Q496" t="str">
            <v/>
          </cell>
          <cell r="R496" t="str">
            <v/>
          </cell>
          <cell r="S496" t="str">
            <v/>
          </cell>
          <cell r="T496" t="str">
            <v/>
          </cell>
          <cell r="W496" t="str">
            <v/>
          </cell>
          <cell r="X496" t="str">
            <v/>
          </cell>
          <cell r="Y496" t="str">
            <v/>
          </cell>
          <cell r="Z496" t="str">
            <v/>
          </cell>
          <cell r="AA496" t="str">
            <v/>
          </cell>
          <cell r="AB496">
            <v>0.33333333333333331</v>
          </cell>
          <cell r="AC496" t="str">
            <v/>
          </cell>
          <cell r="AS496" t="str">
            <v/>
          </cell>
        </row>
        <row r="497">
          <cell r="B497" t="str">
            <v>C3002</v>
          </cell>
          <cell r="C497" t="str">
            <v>C</v>
          </cell>
          <cell r="D497" t="str">
            <v>二次</v>
          </cell>
          <cell r="E497" t="str">
            <v>新中央工業株式会社
株式会社高林製作所
浅下鍍金株式会社</v>
          </cell>
          <cell r="F497" t="str">
            <v>航空機用降着装置部品の広域的一貫共同生産</v>
          </cell>
          <cell r="G497" t="str">
            <v>中小企業</v>
          </cell>
          <cell r="H497" t="str">
            <v>宮田</v>
          </cell>
          <cell r="I497" t="str">
            <v>中田</v>
          </cell>
          <cell r="J497">
            <v>41115</v>
          </cell>
          <cell r="K497">
            <v>41729</v>
          </cell>
          <cell r="L497" t="str">
            <v/>
          </cell>
          <cell r="M497">
            <v>241100000</v>
          </cell>
          <cell r="N497">
            <v>225900000</v>
          </cell>
          <cell r="O497">
            <v>0.66666666666666663</v>
          </cell>
          <cell r="P497">
            <v>150600000</v>
          </cell>
          <cell r="Q497" t="str">
            <v>不要</v>
          </cell>
          <cell r="R497" t="str">
            <v>交付決定日は9月18日以前を希望。</v>
          </cell>
          <cell r="S497">
            <v>41166</v>
          </cell>
          <cell r="T497">
            <v>41176</v>
          </cell>
          <cell r="U497" t="str">
            <v/>
          </cell>
          <cell r="W497">
            <v>41115</v>
          </cell>
          <cell r="X497">
            <v>41729</v>
          </cell>
          <cell r="Y497" t="str">
            <v/>
          </cell>
          <cell r="Z497">
            <v>241100000</v>
          </cell>
          <cell r="AA497">
            <v>225900000</v>
          </cell>
          <cell r="AB497">
            <v>0.66666666666666663</v>
          </cell>
          <cell r="AC497">
            <v>150600000</v>
          </cell>
          <cell r="AD497" t="str">
            <v/>
          </cell>
          <cell r="AE497" t="str">
            <v/>
          </cell>
          <cell r="AF497" t="str">
            <v/>
          </cell>
          <cell r="AS497" t="str">
            <v/>
          </cell>
        </row>
        <row r="498">
          <cell r="B498" t="str">
            <v>C3003</v>
          </cell>
          <cell r="C498" t="str">
            <v>C</v>
          </cell>
          <cell r="D498" t="str">
            <v>二次</v>
          </cell>
          <cell r="E498" t="str">
            <v>多摩川精機株式会社
株式会社赤羽製作所
株式会社エヌ・イー</v>
          </cell>
          <cell r="F498" t="str">
            <v>航空宇宙部品の一貫生産を可能とすることによるサプライチェーンの構築</v>
          </cell>
          <cell r="G498" t="str">
            <v>中小企業</v>
          </cell>
          <cell r="H498" t="str">
            <v>宮田</v>
          </cell>
          <cell r="I498" t="str">
            <v>中田</v>
          </cell>
          <cell r="J498">
            <v>41141</v>
          </cell>
          <cell r="K498">
            <v>41729</v>
          </cell>
          <cell r="L498" t="str">
            <v/>
          </cell>
          <cell r="M498">
            <v>1112200000</v>
          </cell>
          <cell r="N498">
            <v>1072200000</v>
          </cell>
          <cell r="O498">
            <v>0.66666666666666663</v>
          </cell>
          <cell r="P498">
            <v>714800000</v>
          </cell>
          <cell r="Q498" t="str">
            <v>不要</v>
          </cell>
          <cell r="R498" t="str">
            <v/>
          </cell>
          <cell r="S498">
            <v>41141</v>
          </cell>
          <cell r="T498">
            <v>41145</v>
          </cell>
          <cell r="U498" t="str">
            <v/>
          </cell>
          <cell r="W498">
            <v>41141</v>
          </cell>
          <cell r="X498">
            <v>41729</v>
          </cell>
          <cell r="Y498" t="str">
            <v/>
          </cell>
          <cell r="Z498">
            <v>1112200000</v>
          </cell>
          <cell r="AA498">
            <v>1072200000</v>
          </cell>
          <cell r="AB498">
            <v>0.66666666666666663</v>
          </cell>
          <cell r="AC498">
            <v>714800000</v>
          </cell>
          <cell r="AD498" t="str">
            <v/>
          </cell>
          <cell r="AE498" t="str">
            <v/>
          </cell>
          <cell r="AF498" t="str">
            <v/>
          </cell>
          <cell r="AS498" t="str">
            <v/>
          </cell>
        </row>
        <row r="499">
          <cell r="B499" t="str">
            <v>C3004</v>
          </cell>
          <cell r="C499" t="str">
            <v>C</v>
          </cell>
          <cell r="D499" t="str">
            <v>二次</v>
          </cell>
          <cell r="E499" t="str">
            <v>東北電子工業株式会社
株式会社緒方製作所
東北レジスタ株式会社</v>
          </cell>
          <cell r="F499" t="str">
            <v>自動車内装品の製造設備の導入①ヒ-ターコントローラー②レジスタ</v>
          </cell>
          <cell r="G499" t="str">
            <v>中小企業</v>
          </cell>
          <cell r="H499" t="str">
            <v>宮田</v>
          </cell>
          <cell r="I499" t="str">
            <v>中田</v>
          </cell>
          <cell r="J499" t="str">
            <v>交付決定日</v>
          </cell>
          <cell r="K499">
            <v>41364</v>
          </cell>
          <cell r="L499" t="str">
            <v/>
          </cell>
          <cell r="M499">
            <v>466733000</v>
          </cell>
          <cell r="N499">
            <v>407383000</v>
          </cell>
          <cell r="O499">
            <v>0.66666666666666663</v>
          </cell>
          <cell r="P499">
            <v>271588645</v>
          </cell>
          <cell r="Q499" t="str">
            <v>不要</v>
          </cell>
          <cell r="R499" t="str">
            <v>東北レジスタは三陸化成株式会社に社名変更
8/6に変更届の提出を依頼（中田）
交付決定日は9/3に決定済み
・社名変更を照明する書類（履歴事項全部証明等）について入手中。
・緒方製作所のみ申請日が7/31となっているので、8/1にあわせてもらうよう依頼。</v>
          </cell>
          <cell r="S499">
            <v>41155</v>
          </cell>
          <cell r="T499">
            <v>41176</v>
          </cell>
          <cell r="U499" t="str">
            <v/>
          </cell>
          <cell r="W499" t="str">
            <v>交付決定日</v>
          </cell>
          <cell r="X499">
            <v>41364</v>
          </cell>
          <cell r="Y499" t="str">
            <v/>
          </cell>
          <cell r="Z499">
            <v>466733000</v>
          </cell>
          <cell r="AA499">
            <v>407383000</v>
          </cell>
          <cell r="AB499">
            <v>0.66666666666666663</v>
          </cell>
          <cell r="AC499">
            <v>271588645</v>
          </cell>
          <cell r="AD499" t="str">
            <v/>
          </cell>
          <cell r="AE499" t="str">
            <v/>
          </cell>
          <cell r="AF499" t="str">
            <v/>
          </cell>
          <cell r="AS499" t="str">
            <v/>
          </cell>
        </row>
        <row r="500">
          <cell r="B500" t="str">
            <v>C3005</v>
          </cell>
          <cell r="C500" t="str">
            <v>C</v>
          </cell>
          <cell r="D500" t="str">
            <v>二次</v>
          </cell>
          <cell r="E500" t="str">
            <v>有限会社渡辺鋳造所
株式会社ナガセ</v>
          </cell>
          <cell r="F500" t="str">
            <v>プリハードン鋳造材を利用した温調金型の生産性向上</v>
          </cell>
          <cell r="G500" t="str">
            <v>中小企業</v>
          </cell>
          <cell r="H500" t="str">
            <v>宮田</v>
          </cell>
          <cell r="I500" t="str">
            <v>中田</v>
          </cell>
          <cell r="J500" t="str">
            <v/>
          </cell>
          <cell r="K500" t="str">
            <v/>
          </cell>
          <cell r="L500" t="str">
            <v/>
          </cell>
          <cell r="M500" t="str">
            <v/>
          </cell>
          <cell r="N500" t="str">
            <v/>
          </cell>
          <cell r="O500">
            <v>0.66666666666666663</v>
          </cell>
          <cell r="P500" t="str">
            <v/>
          </cell>
          <cell r="Q500" t="str">
            <v/>
          </cell>
          <cell r="R500" t="str">
            <v/>
          </cell>
          <cell r="S500" t="str">
            <v/>
          </cell>
          <cell r="T500" t="str">
            <v/>
          </cell>
          <cell r="U500" t="str">
            <v/>
          </cell>
          <cell r="W500" t="str">
            <v/>
          </cell>
          <cell r="X500" t="str">
            <v/>
          </cell>
          <cell r="Y500" t="str">
            <v/>
          </cell>
          <cell r="Z500" t="str">
            <v/>
          </cell>
          <cell r="AA500" t="str">
            <v/>
          </cell>
          <cell r="AB500">
            <v>0.66666666666666663</v>
          </cell>
          <cell r="AC500" t="str">
            <v/>
          </cell>
          <cell r="AD500" t="str">
            <v/>
          </cell>
          <cell r="AE500" t="str">
            <v/>
          </cell>
          <cell r="AF500" t="str">
            <v/>
          </cell>
          <cell r="AS500" t="str">
            <v/>
          </cell>
        </row>
        <row r="501">
          <cell r="B501" t="str">
            <v>C3006</v>
          </cell>
          <cell r="C501" t="str">
            <v>C</v>
          </cell>
          <cell r="D501" t="str">
            <v>二次</v>
          </cell>
          <cell r="E501" t="str">
            <v>オリンピア工業株式会社
九州オリンピア工業株式会社
三菱電機クレジット株式会社</v>
          </cell>
          <cell r="F501" t="str">
            <v>排熱回収システムを使用した熱機器の普及拡大</v>
          </cell>
          <cell r="G501" t="str">
            <v>中小企業</v>
          </cell>
          <cell r="H501" t="str">
            <v>中田</v>
          </cell>
          <cell r="I501" t="str">
            <v>宮田</v>
          </cell>
          <cell r="J501">
            <v>41152</v>
          </cell>
          <cell r="K501">
            <v>41333</v>
          </cell>
          <cell r="L501" t="str">
            <v/>
          </cell>
          <cell r="M501">
            <v>411565740</v>
          </cell>
          <cell r="N501">
            <v>281565740</v>
          </cell>
          <cell r="O501">
            <v>0.5</v>
          </cell>
          <cell r="P501">
            <v>140782870</v>
          </cell>
          <cell r="Q501" t="str">
            <v>要</v>
          </cell>
          <cell r="R501" t="str">
            <v>※※以下の件、中企庁には既に確認し、8/30で交付決定（9/10中田記入）
※応募時からの減額は機器の増減によるもの。8/28に中企庁山本様に減額理由についてのご報告ならびにご相談のE-mailをお送り済。（現在、確認頂いているところ）</v>
          </cell>
          <cell r="S501">
            <v>41151</v>
          </cell>
          <cell r="T501">
            <v>41159</v>
          </cell>
          <cell r="U501" t="str">
            <v/>
          </cell>
          <cell r="W501">
            <v>41152</v>
          </cell>
          <cell r="X501">
            <v>41333</v>
          </cell>
          <cell r="Y501" t="str">
            <v/>
          </cell>
          <cell r="Z501">
            <v>411565740</v>
          </cell>
          <cell r="AA501">
            <v>281565740</v>
          </cell>
          <cell r="AB501">
            <v>0.5</v>
          </cell>
          <cell r="AC501">
            <v>140782870</v>
          </cell>
          <cell r="AD501" t="str">
            <v/>
          </cell>
          <cell r="AE501" t="str">
            <v/>
          </cell>
          <cell r="AF501" t="str">
            <v/>
          </cell>
          <cell r="AS501" t="str">
            <v/>
          </cell>
        </row>
        <row r="502">
          <cell r="B502" t="str">
            <v>C3007</v>
          </cell>
          <cell r="C502" t="str">
            <v>C</v>
          </cell>
          <cell r="D502" t="str">
            <v>二次</v>
          </cell>
          <cell r="E502" t="str">
            <v>共栄エンジニアリング株式会社
株式会社沖縄ウェルネス
株式会社ダイイチ</v>
          </cell>
          <cell r="F502" t="str">
            <v>「ナノカーボン素材及び分散技術による電極材、炭素系複合材料の生産事業と沖縄を拠点とした産業集積」</v>
          </cell>
          <cell r="G502" t="str">
            <v>中小企業</v>
          </cell>
          <cell r="H502" t="str">
            <v>中田</v>
          </cell>
          <cell r="I502" t="str">
            <v>宮田</v>
          </cell>
          <cell r="J502" t="str">
            <v/>
          </cell>
          <cell r="K502" t="str">
            <v/>
          </cell>
          <cell r="L502" t="str">
            <v/>
          </cell>
          <cell r="M502" t="str">
            <v/>
          </cell>
          <cell r="N502" t="str">
            <v/>
          </cell>
          <cell r="O502">
            <v>0.66666666666666663</v>
          </cell>
          <cell r="P502" t="str">
            <v/>
          </cell>
          <cell r="Q502" t="str">
            <v/>
          </cell>
          <cell r="R502" t="str">
            <v>9/26土地減額について、中企庁照会</v>
          </cell>
          <cell r="S502" t="str">
            <v/>
          </cell>
          <cell r="T502" t="str">
            <v/>
          </cell>
          <cell r="U502" t="str">
            <v/>
          </cell>
          <cell r="W502" t="str">
            <v/>
          </cell>
          <cell r="X502" t="str">
            <v/>
          </cell>
          <cell r="Y502" t="str">
            <v/>
          </cell>
          <cell r="Z502" t="str">
            <v/>
          </cell>
          <cell r="AA502" t="str">
            <v/>
          </cell>
          <cell r="AB502">
            <v>0.66666666666666663</v>
          </cell>
          <cell r="AC502" t="str">
            <v/>
          </cell>
          <cell r="AD502" t="str">
            <v/>
          </cell>
          <cell r="AE502" t="str">
            <v/>
          </cell>
          <cell r="AF502" t="str">
            <v/>
          </cell>
          <cell r="AS502" t="str">
            <v/>
          </cell>
        </row>
        <row r="503">
          <cell r="B503" t="str">
            <v>C3008</v>
          </cell>
          <cell r="C503" t="str">
            <v>C</v>
          </cell>
          <cell r="D503" t="str">
            <v>二次</v>
          </cell>
          <cell r="E503" t="str">
            <v>株式会社ベティスミス
徳島大島被服株式会社
徳島三加茂ソーイング株式会社
株式会社ウエルズ</v>
          </cell>
          <cell r="F503" t="str">
            <v>国産ジーンズ製造ノウハウを生かした新カジュアルジーンズ（カラージーンズ、ショートパンツ、スカート等の顧客ニーズによる変化対応商品）の増産事業</v>
          </cell>
          <cell r="G503" t="str">
            <v>中小企業</v>
          </cell>
          <cell r="H503" t="str">
            <v>中田</v>
          </cell>
          <cell r="I503" t="str">
            <v>宮田</v>
          </cell>
          <cell r="J503" t="str">
            <v/>
          </cell>
          <cell r="K503" t="str">
            <v/>
          </cell>
          <cell r="L503" t="str">
            <v/>
          </cell>
          <cell r="M503" t="str">
            <v/>
          </cell>
          <cell r="N503" t="str">
            <v/>
          </cell>
          <cell r="O503">
            <v>0.66666666666666663</v>
          </cell>
          <cell r="P503" t="str">
            <v/>
          </cell>
          <cell r="Q503" t="str">
            <v/>
          </cell>
          <cell r="R503" t="str">
            <v/>
          </cell>
          <cell r="S503" t="str">
            <v/>
          </cell>
          <cell r="T503" t="str">
            <v/>
          </cell>
          <cell r="U503" t="str">
            <v/>
          </cell>
          <cell r="W503" t="str">
            <v/>
          </cell>
          <cell r="X503" t="str">
            <v/>
          </cell>
          <cell r="Y503" t="str">
            <v/>
          </cell>
          <cell r="Z503" t="str">
            <v/>
          </cell>
          <cell r="AA503" t="str">
            <v/>
          </cell>
          <cell r="AB503">
            <v>0.66666666666666663</v>
          </cell>
          <cell r="AC503" t="str">
            <v/>
          </cell>
          <cell r="AD503" t="str">
            <v/>
          </cell>
          <cell r="AE503" t="str">
            <v/>
          </cell>
          <cell r="AF503" t="str">
            <v/>
          </cell>
          <cell r="AS503" t="str">
            <v/>
          </cell>
        </row>
        <row r="504">
          <cell r="B504" t="str">
            <v>C3009</v>
          </cell>
          <cell r="C504" t="str">
            <v>C</v>
          </cell>
          <cell r="D504" t="str">
            <v>二次</v>
          </cell>
          <cell r="E504" t="str">
            <v>加治金属工業株式会社
平和産業株式会社</v>
          </cell>
          <cell r="F504" t="str">
            <v>大型航空機・宇宙機部品等の協業体制による一貫生産設備の増設</v>
          </cell>
          <cell r="G504" t="str">
            <v>中小企業</v>
          </cell>
          <cell r="H504" t="str">
            <v>宮田</v>
          </cell>
          <cell r="I504" t="str">
            <v>中田</v>
          </cell>
          <cell r="J504" t="str">
            <v/>
          </cell>
          <cell r="K504" t="str">
            <v/>
          </cell>
          <cell r="L504" t="str">
            <v/>
          </cell>
          <cell r="M504" t="str">
            <v/>
          </cell>
          <cell r="N504" t="str">
            <v/>
          </cell>
          <cell r="O504">
            <v>0.66666666666666663</v>
          </cell>
          <cell r="P504" t="str">
            <v/>
          </cell>
          <cell r="Q504" t="str">
            <v/>
          </cell>
          <cell r="R504" t="str">
            <v>8/21
加治金属工業の経営悪化に伴い、平和産業でその分の設備投資をするようにしたいとの申し出があった。中企庁山本さんと相談の結果、関東局に説明してもらうことにした。</v>
          </cell>
          <cell r="S504" t="str">
            <v/>
          </cell>
          <cell r="T504" t="str">
            <v/>
          </cell>
          <cell r="U504" t="str">
            <v/>
          </cell>
          <cell r="W504" t="str">
            <v/>
          </cell>
          <cell r="X504" t="str">
            <v/>
          </cell>
          <cell r="Y504" t="str">
            <v/>
          </cell>
          <cell r="Z504" t="str">
            <v/>
          </cell>
          <cell r="AA504" t="str">
            <v/>
          </cell>
          <cell r="AB504">
            <v>0.66666666666666663</v>
          </cell>
          <cell r="AC504" t="str">
            <v/>
          </cell>
          <cell r="AD504" t="str">
            <v/>
          </cell>
          <cell r="AE504" t="str">
            <v/>
          </cell>
          <cell r="AF504" t="str">
            <v/>
          </cell>
          <cell r="AS504" t="str">
            <v/>
          </cell>
        </row>
        <row r="505">
          <cell r="B505" t="str">
            <v>C3010</v>
          </cell>
          <cell r="C505" t="str">
            <v>C</v>
          </cell>
          <cell r="D505" t="str">
            <v>二次</v>
          </cell>
          <cell r="E505" t="str">
            <v>株式会社ＤＳコーポレーション
ユニオンエンジニアリング株式会社</v>
          </cell>
          <cell r="F505" t="str">
            <v>高付加価値反射板の生産</v>
          </cell>
          <cell r="G505" t="str">
            <v>中小企業</v>
          </cell>
          <cell r="H505" t="str">
            <v>中田</v>
          </cell>
          <cell r="I505" t="str">
            <v>宮田</v>
          </cell>
          <cell r="J505">
            <v>41183</v>
          </cell>
          <cell r="K505">
            <v>41729</v>
          </cell>
          <cell r="L505" t="str">
            <v/>
          </cell>
          <cell r="M505">
            <v>1572000000</v>
          </cell>
          <cell r="N505">
            <v>1272000000</v>
          </cell>
          <cell r="O505">
            <v>0.66666666666666663</v>
          </cell>
          <cell r="P505">
            <v>848000000</v>
          </cell>
          <cell r="Q505" t="str">
            <v>不要</v>
          </cell>
          <cell r="R505" t="str">
            <v/>
          </cell>
          <cell r="S505">
            <v>41208</v>
          </cell>
          <cell r="T505" t="str">
            <v/>
          </cell>
          <cell r="U505" t="str">
            <v/>
          </cell>
          <cell r="W505">
            <v>41183</v>
          </cell>
          <cell r="X505">
            <v>41729</v>
          </cell>
          <cell r="Y505" t="str">
            <v/>
          </cell>
          <cell r="Z505">
            <v>1572000000</v>
          </cell>
          <cell r="AA505">
            <v>1272000000</v>
          </cell>
          <cell r="AB505">
            <v>0.66666666666666663</v>
          </cell>
          <cell r="AC505">
            <v>848000000</v>
          </cell>
          <cell r="AD505" t="str">
            <v/>
          </cell>
          <cell r="AE505" t="str">
            <v/>
          </cell>
          <cell r="AF505" t="str">
            <v/>
          </cell>
          <cell r="AS505" t="str">
            <v/>
          </cell>
        </row>
        <row r="506">
          <cell r="B506" t="str">
            <v>C3011</v>
          </cell>
          <cell r="C506" t="str">
            <v>C</v>
          </cell>
          <cell r="D506" t="str">
            <v>二次</v>
          </cell>
          <cell r="E506" t="str">
            <v>株式会社ワイテック
株式会社オートテクニカ</v>
          </cell>
          <cell r="F5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G506" t="str">
            <v>中小企業</v>
          </cell>
          <cell r="H506" t="str">
            <v>中田</v>
          </cell>
          <cell r="I506" t="str">
            <v>宮田</v>
          </cell>
          <cell r="J506" t="str">
            <v>交付決定日</v>
          </cell>
          <cell r="K506">
            <v>41729</v>
          </cell>
          <cell r="L506" t="str">
            <v/>
          </cell>
          <cell r="M506">
            <v>7664728000</v>
          </cell>
          <cell r="N506">
            <v>3892587000</v>
          </cell>
          <cell r="O506">
            <v>0.5</v>
          </cell>
          <cell r="P506">
            <v>1946293500</v>
          </cell>
          <cell r="Q506" t="str">
            <v>要</v>
          </cell>
          <cell r="R506" t="str">
            <v>オートテクニカの雇用数が応募時点から減少。
理由書は提出済。8/9中企庁の承認を得た。
ワイテック社は、20年度に赤字があるが、23年度決算が出ているので、赤字なしと判定。
※減額理由については確認中</v>
          </cell>
          <cell r="S506">
            <v>41131</v>
          </cell>
          <cell r="T506">
            <v>41159</v>
          </cell>
          <cell r="U506" t="str">
            <v/>
          </cell>
          <cell r="W506" t="str">
            <v>交付決定日</v>
          </cell>
          <cell r="X506">
            <v>41729</v>
          </cell>
          <cell r="Y506" t="str">
            <v/>
          </cell>
          <cell r="Z506">
            <v>7664728000</v>
          </cell>
          <cell r="AA506">
            <v>3892587000</v>
          </cell>
          <cell r="AB506">
            <v>0.5</v>
          </cell>
          <cell r="AC506">
            <v>1946293500</v>
          </cell>
          <cell r="AD506" t="str">
            <v/>
          </cell>
          <cell r="AE506" t="str">
            <v/>
          </cell>
          <cell r="AF506" t="str">
            <v/>
          </cell>
          <cell r="AS506" t="str">
            <v/>
          </cell>
        </row>
        <row r="507">
          <cell r="B507" t="str">
            <v>C3013</v>
          </cell>
          <cell r="C507" t="str">
            <v>C</v>
          </cell>
          <cell r="D507" t="str">
            <v>二次</v>
          </cell>
          <cell r="E507" t="str">
            <v>天龍エアロコンポーネント株式会社
榎本ビーエー株式会社
株式会社水野鉄工所
徳田工業株式会社</v>
          </cell>
          <cell r="F507" t="str">
            <v>中小企業による航空機部品の一貫生産に向けた体制整備（表面処理・浸透探傷検査設備等の整備）</v>
          </cell>
          <cell r="G507" t="str">
            <v>中小企業</v>
          </cell>
          <cell r="H507" t="str">
            <v>宮田</v>
          </cell>
          <cell r="I507" t="str">
            <v>中田</v>
          </cell>
          <cell r="J507" t="str">
            <v/>
          </cell>
          <cell r="K507" t="str">
            <v/>
          </cell>
          <cell r="L507" t="str">
            <v/>
          </cell>
          <cell r="M507" t="str">
            <v/>
          </cell>
          <cell r="N507" t="str">
            <v/>
          </cell>
          <cell r="O507">
            <v>0.66666666666666663</v>
          </cell>
          <cell r="P507" t="str">
            <v/>
          </cell>
          <cell r="Q507" t="str">
            <v/>
          </cell>
          <cell r="R507" t="str">
            <v/>
          </cell>
          <cell r="S507" t="str">
            <v/>
          </cell>
          <cell r="T507" t="str">
            <v/>
          </cell>
          <cell r="U507" t="str">
            <v/>
          </cell>
          <cell r="W507" t="str">
            <v/>
          </cell>
          <cell r="X507" t="str">
            <v/>
          </cell>
          <cell r="Y507" t="str">
            <v/>
          </cell>
          <cell r="Z507" t="str">
            <v/>
          </cell>
          <cell r="AA507" t="str">
            <v/>
          </cell>
          <cell r="AB507">
            <v>0.66666666666666663</v>
          </cell>
          <cell r="AC507" t="str">
            <v/>
          </cell>
          <cell r="AD507" t="str">
            <v/>
          </cell>
          <cell r="AE507" t="str">
            <v/>
          </cell>
          <cell r="AF507" t="str">
            <v/>
          </cell>
          <cell r="AS507" t="str">
            <v/>
          </cell>
        </row>
        <row r="508">
          <cell r="B508" t="str">
            <v>C3014</v>
          </cell>
          <cell r="C508" t="str">
            <v>C</v>
          </cell>
          <cell r="D508" t="str">
            <v>二次</v>
          </cell>
          <cell r="E508" t="str">
            <v>株式会社　狭山金型製作所
株式会社アルコム
株式会社　松下製作所
樋脇精工株式会社</v>
          </cell>
          <cell r="F508" t="str">
            <v>超精密インサート成形マイクロコネクターの一貫生産体制構築及び超精密コネクター開発・拡販に向けた事業</v>
          </cell>
          <cell r="G508" t="str">
            <v>中小企業</v>
          </cell>
          <cell r="H508" t="str">
            <v>中田</v>
          </cell>
          <cell r="I508" t="str">
            <v>宮田</v>
          </cell>
          <cell r="J508" t="str">
            <v/>
          </cell>
          <cell r="K508" t="str">
            <v/>
          </cell>
          <cell r="L508" t="str">
            <v/>
          </cell>
          <cell r="M508" t="str">
            <v/>
          </cell>
          <cell r="N508" t="str">
            <v/>
          </cell>
          <cell r="O508">
            <v>0.66666666666666663</v>
          </cell>
          <cell r="P508" t="str">
            <v/>
          </cell>
          <cell r="Q508" t="str">
            <v/>
          </cell>
          <cell r="R508" t="str">
            <v/>
          </cell>
          <cell r="S508" t="str">
            <v/>
          </cell>
          <cell r="T508" t="str">
            <v/>
          </cell>
          <cell r="U508" t="str">
            <v/>
          </cell>
          <cell r="W508" t="str">
            <v/>
          </cell>
          <cell r="X508" t="str">
            <v/>
          </cell>
          <cell r="Y508" t="str">
            <v/>
          </cell>
          <cell r="Z508" t="str">
            <v/>
          </cell>
          <cell r="AA508" t="str">
            <v/>
          </cell>
          <cell r="AB508">
            <v>0.66666666666666663</v>
          </cell>
          <cell r="AC508" t="str">
            <v/>
          </cell>
          <cell r="AD508" t="str">
            <v/>
          </cell>
          <cell r="AE508" t="str">
            <v/>
          </cell>
          <cell r="AF508" t="str">
            <v/>
          </cell>
          <cell r="AS508" t="str">
            <v/>
          </cell>
        </row>
        <row r="509">
          <cell r="B509" t="str">
            <v>C3016</v>
          </cell>
          <cell r="C509" t="str">
            <v>C</v>
          </cell>
          <cell r="D509" t="str">
            <v>二次</v>
          </cell>
          <cell r="E509" t="str">
            <v>株式会社エフ・ピー・エス
河合石灰工業株式会社</v>
          </cell>
          <cell r="F509" t="str">
            <v>超高性能ナノファイバーフィルター量産化プラント構築と、その素材製品の製造・販売</v>
          </cell>
          <cell r="G509" t="str">
            <v>中小企業</v>
          </cell>
          <cell r="H509" t="str">
            <v>中田</v>
          </cell>
          <cell r="I509" t="str">
            <v>宮田</v>
          </cell>
          <cell r="J509" t="str">
            <v/>
          </cell>
          <cell r="K509" t="str">
            <v/>
          </cell>
          <cell r="L509" t="str">
            <v/>
          </cell>
          <cell r="M509" t="str">
            <v/>
          </cell>
          <cell r="N509" t="str">
            <v/>
          </cell>
          <cell r="O509">
            <v>0.66666666666666663</v>
          </cell>
          <cell r="P509" t="str">
            <v/>
          </cell>
          <cell r="Q509" t="str">
            <v/>
          </cell>
          <cell r="R509" t="str">
            <v/>
          </cell>
          <cell r="S509" t="str">
            <v/>
          </cell>
          <cell r="T509" t="str">
            <v/>
          </cell>
          <cell r="U509" t="str">
            <v/>
          </cell>
          <cell r="W509" t="str">
            <v/>
          </cell>
          <cell r="X509" t="str">
            <v/>
          </cell>
          <cell r="Y509" t="str">
            <v/>
          </cell>
          <cell r="Z509" t="str">
            <v/>
          </cell>
          <cell r="AA509" t="str">
            <v/>
          </cell>
          <cell r="AB509">
            <v>0.66666666666666663</v>
          </cell>
          <cell r="AC509" t="str">
            <v/>
          </cell>
          <cell r="AD509" t="str">
            <v/>
          </cell>
          <cell r="AE509" t="str">
            <v/>
          </cell>
          <cell r="AF509" t="str">
            <v/>
          </cell>
          <cell r="AS509" t="str">
            <v/>
          </cell>
        </row>
        <row r="510">
          <cell r="B510" t="str">
            <v>C3017</v>
          </cell>
          <cell r="C510" t="str">
            <v>C</v>
          </cell>
          <cell r="D510" t="str">
            <v>二次</v>
          </cell>
          <cell r="E510" t="str">
            <v>小川工業株式会社
オリックス株式会社
北辰精工株式会社
株式会社東研サーモテック</v>
          </cell>
          <cell r="F510" t="str">
            <v>ポールパーキングの生産体制の強化事業</v>
          </cell>
          <cell r="G510" t="str">
            <v>中小企業</v>
          </cell>
          <cell r="H510" t="str">
            <v>宮田</v>
          </cell>
          <cell r="I510" t="str">
            <v>中田</v>
          </cell>
          <cell r="J510" t="str">
            <v/>
          </cell>
          <cell r="K510" t="str">
            <v/>
          </cell>
          <cell r="L510" t="str">
            <v/>
          </cell>
          <cell r="M510" t="str">
            <v/>
          </cell>
          <cell r="N510" t="str">
            <v/>
          </cell>
          <cell r="O510">
            <v>0.66666666666666663</v>
          </cell>
          <cell r="P510" t="str">
            <v/>
          </cell>
          <cell r="Q510" t="str">
            <v/>
          </cell>
          <cell r="R510" t="str">
            <v/>
          </cell>
          <cell r="S510">
            <v>41193</v>
          </cell>
          <cell r="T510" t="str">
            <v/>
          </cell>
          <cell r="U510" t="str">
            <v/>
          </cell>
          <cell r="W510" t="str">
            <v/>
          </cell>
          <cell r="X510" t="str">
            <v/>
          </cell>
          <cell r="Y510" t="str">
            <v/>
          </cell>
          <cell r="Z510" t="str">
            <v/>
          </cell>
          <cell r="AA510" t="str">
            <v/>
          </cell>
          <cell r="AB510">
            <v>0.66666666666666663</v>
          </cell>
          <cell r="AC510" t="str">
            <v/>
          </cell>
          <cell r="AD510" t="str">
            <v/>
          </cell>
          <cell r="AE510" t="str">
            <v/>
          </cell>
          <cell r="AF510" t="str">
            <v/>
          </cell>
          <cell r="AS510" t="str">
            <v/>
          </cell>
        </row>
        <row r="511">
          <cell r="B511" t="str">
            <v>C3018</v>
          </cell>
          <cell r="C511" t="str">
            <v>C</v>
          </cell>
          <cell r="D511" t="str">
            <v>二次</v>
          </cell>
          <cell r="E511" t="str">
            <v>菊地歯車株式会社
株式会社KOYO熱錬
多摩冶金株式会社</v>
          </cell>
          <cell r="F511" t="str">
            <v>低燃費型次世代航空機エンジン等部品の生産設備増強事業</v>
          </cell>
          <cell r="G511" t="str">
            <v>中小企業</v>
          </cell>
          <cell r="H511" t="str">
            <v>中田</v>
          </cell>
          <cell r="I511" t="str">
            <v>宮田</v>
          </cell>
          <cell r="J511" t="str">
            <v/>
          </cell>
          <cell r="K511" t="str">
            <v/>
          </cell>
          <cell r="L511" t="str">
            <v/>
          </cell>
          <cell r="M511" t="str">
            <v/>
          </cell>
          <cell r="N511" t="str">
            <v/>
          </cell>
          <cell r="O511">
            <v>0.66666666666666663</v>
          </cell>
          <cell r="P511" t="str">
            <v/>
          </cell>
          <cell r="Q511" t="str">
            <v/>
          </cell>
          <cell r="R511" t="str">
            <v/>
          </cell>
          <cell r="S511">
            <v>41180</v>
          </cell>
          <cell r="T511" t="str">
            <v/>
          </cell>
          <cell r="U511" t="str">
            <v/>
          </cell>
          <cell r="W511" t="str">
            <v/>
          </cell>
          <cell r="X511" t="str">
            <v/>
          </cell>
          <cell r="Y511" t="str">
            <v/>
          </cell>
          <cell r="Z511" t="str">
            <v/>
          </cell>
          <cell r="AA511" t="str">
            <v/>
          </cell>
          <cell r="AB511">
            <v>0.66666666666666663</v>
          </cell>
          <cell r="AC511" t="str">
            <v/>
          </cell>
          <cell r="AD511" t="str">
            <v/>
          </cell>
          <cell r="AE511" t="str">
            <v/>
          </cell>
          <cell r="AF511" t="str">
            <v/>
          </cell>
          <cell r="AS511" t="str">
            <v/>
          </cell>
        </row>
        <row r="512">
          <cell r="B512" t="str">
            <v>C3019</v>
          </cell>
          <cell r="C512" t="str">
            <v>C</v>
          </cell>
          <cell r="D512" t="str">
            <v>二次</v>
          </cell>
          <cell r="E512" t="str">
            <v>ヒルタ工業株式会社
株式会社 東名</v>
          </cell>
          <cell r="F512" t="str">
            <v>板金・パイプ加工自動車部品の製造グループによるサプライチェーンの分散化・複線化生産体制の確立</v>
          </cell>
          <cell r="G512" t="str">
            <v>中小企業</v>
          </cell>
          <cell r="H512" t="str">
            <v>宮田</v>
          </cell>
          <cell r="I512" t="str">
            <v>中田</v>
          </cell>
          <cell r="J512" t="str">
            <v/>
          </cell>
          <cell r="K512" t="str">
            <v/>
          </cell>
          <cell r="L512" t="str">
            <v/>
          </cell>
          <cell r="M512" t="str">
            <v/>
          </cell>
          <cell r="N512" t="str">
            <v/>
          </cell>
          <cell r="O512">
            <v>0.66666666666666663</v>
          </cell>
          <cell r="P512" t="str">
            <v/>
          </cell>
          <cell r="Q512" t="str">
            <v/>
          </cell>
          <cell r="R512" t="str">
            <v/>
          </cell>
          <cell r="S512" t="str">
            <v/>
          </cell>
          <cell r="T512" t="str">
            <v/>
          </cell>
          <cell r="U512" t="str">
            <v/>
          </cell>
          <cell r="W512" t="str">
            <v/>
          </cell>
          <cell r="X512" t="str">
            <v/>
          </cell>
          <cell r="Y512" t="str">
            <v/>
          </cell>
          <cell r="Z512" t="str">
            <v/>
          </cell>
          <cell r="AA512" t="str">
            <v/>
          </cell>
          <cell r="AB512">
            <v>0.66666666666666663</v>
          </cell>
          <cell r="AC512" t="str">
            <v/>
          </cell>
          <cell r="AD512" t="str">
            <v/>
          </cell>
          <cell r="AE512" t="str">
            <v/>
          </cell>
          <cell r="AF512" t="str">
            <v/>
          </cell>
          <cell r="AS512" t="str">
            <v/>
          </cell>
        </row>
        <row r="513">
          <cell r="B513" t="str">
            <v>C3020</v>
          </cell>
          <cell r="C513" t="str">
            <v>C</v>
          </cell>
          <cell r="D513" t="str">
            <v>二次</v>
          </cell>
          <cell r="E513" t="str">
            <v>葛城工業株式会社
株式会社林パイプ工業所</v>
          </cell>
          <cell r="F513" t="str">
            <v>溶接レスユニットバスフレームの生産</v>
          </cell>
          <cell r="G513" t="str">
            <v>中小企業</v>
          </cell>
          <cell r="H513" t="str">
            <v>中田</v>
          </cell>
          <cell r="I513" t="str">
            <v>宮田</v>
          </cell>
          <cell r="J513" t="str">
            <v>交付決定日</v>
          </cell>
          <cell r="K513">
            <v>41364</v>
          </cell>
          <cell r="L513" t="str">
            <v/>
          </cell>
          <cell r="M513">
            <v>152400000</v>
          </cell>
          <cell r="N513">
            <v>152400000</v>
          </cell>
          <cell r="O513">
            <v>0.66666666666666663</v>
          </cell>
          <cell r="P513">
            <v>101599999</v>
          </cell>
          <cell r="Q513" t="str">
            <v>不要</v>
          </cell>
          <cell r="R513" t="str">
            <v/>
          </cell>
          <cell r="S513">
            <v>41145</v>
          </cell>
          <cell r="T513">
            <v>41159</v>
          </cell>
          <cell r="U513" t="str">
            <v/>
          </cell>
          <cell r="W513" t="str">
            <v>交付決定日</v>
          </cell>
          <cell r="X513">
            <v>41364</v>
          </cell>
          <cell r="Y513" t="str">
            <v/>
          </cell>
          <cell r="Z513">
            <v>152400000</v>
          </cell>
          <cell r="AA513">
            <v>152400000</v>
          </cell>
          <cell r="AB513">
            <v>0.66666666666666663</v>
          </cell>
          <cell r="AC513">
            <v>101599999</v>
          </cell>
          <cell r="AD513" t="str">
            <v/>
          </cell>
          <cell r="AE513" t="str">
            <v/>
          </cell>
          <cell r="AF513" t="str">
            <v/>
          </cell>
          <cell r="AS513" t="str">
            <v/>
          </cell>
        </row>
        <row r="514">
          <cell r="B514" t="str">
            <v>C3022</v>
          </cell>
          <cell r="C514" t="str">
            <v>C</v>
          </cell>
          <cell r="D514" t="str">
            <v>二次</v>
          </cell>
          <cell r="E514" t="str">
            <v>JASPA株式会社
YSEC株式会社
株式会社羽生田鉄工所
株式会社山之内製作所</v>
          </cell>
          <cell r="F514" t="str">
            <v>航空機市場拡大に伴う専門共同工場への製造設備整備</v>
          </cell>
          <cell r="G514" t="str">
            <v>中小企業</v>
          </cell>
          <cell r="H514" t="str">
            <v>宮田</v>
          </cell>
          <cell r="I514" t="str">
            <v>中田</v>
          </cell>
          <cell r="J514">
            <v>41180</v>
          </cell>
          <cell r="K514">
            <v>41723</v>
          </cell>
          <cell r="L514" t="str">
            <v/>
          </cell>
          <cell r="M514">
            <v>3776680000</v>
          </cell>
          <cell r="N514">
            <v>2776680000</v>
          </cell>
          <cell r="O514">
            <v>0.66666666666666663</v>
          </cell>
          <cell r="P514">
            <v>1851120000</v>
          </cell>
          <cell r="Q514" t="str">
            <v>不要</v>
          </cell>
          <cell r="R514" t="str">
            <v>JASPA社1社が投資（工場建設および設備設置）、他の企業は人手と技術を提供という形の事業。
代表企業（投資主体）を未設立の共同出資会社に変更したいとの申し入れがあった。更に、出資元を1社加えて、その会社も本事業の共同申請者に加えたいとのこと。
代表企業の変更は、交付決定後に事業承継してもらうこととし、共同申請会社の追加は不可として、交付申請書のドラフトを依頼中。
なお、追加を希望した会社（佐渡精密）は、当該工場内で工程の一部を請け負って操業するが、設備は佐渡精密の自前（補助金対象外）で設置するとのこと。</v>
          </cell>
          <cell r="S514">
            <v>41205</v>
          </cell>
          <cell r="T514" t="str">
            <v/>
          </cell>
          <cell r="U514" t="str">
            <v/>
          </cell>
          <cell r="W514">
            <v>41180</v>
          </cell>
          <cell r="X514">
            <v>41723</v>
          </cell>
          <cell r="Y514" t="str">
            <v/>
          </cell>
          <cell r="Z514">
            <v>3776680000</v>
          </cell>
          <cell r="AA514">
            <v>2776680000</v>
          </cell>
          <cell r="AB514">
            <v>0.66666666666666663</v>
          </cell>
          <cell r="AC514">
            <v>1851120000</v>
          </cell>
          <cell r="AD514" t="str">
            <v/>
          </cell>
          <cell r="AE514" t="str">
            <v/>
          </cell>
          <cell r="AF514" t="str">
            <v/>
          </cell>
          <cell r="AS514" t="str">
            <v/>
          </cell>
        </row>
      </sheetData>
      <sheetData sheetId="3">
        <row r="1">
          <cell r="A1" t="str">
            <v>★</v>
          </cell>
          <cell r="B1" t="str">
            <v>補助事業概要受付#</v>
          </cell>
          <cell r="C1" t="str">
            <v>補助事業概要枝#</v>
          </cell>
          <cell r="D1" t="str">
            <v>補助事業概要要件</v>
          </cell>
          <cell r="E1" t="str">
            <v>補助事業概要公募時期</v>
          </cell>
          <cell r="F1" t="str">
            <v>補助事業概要事業者名</v>
          </cell>
          <cell r="G1" t="str">
            <v>補助事業概要事業名</v>
          </cell>
          <cell r="H1" t="str">
            <v>補助事業概要中間検査対象</v>
          </cell>
          <cell r="I1" t="str">
            <v>補助事業概要確定検査対象</v>
          </cell>
          <cell r="J1" t="str">
            <v>中間検査①実施日</v>
          </cell>
          <cell r="K1" t="str">
            <v>中間検査①実施場所</v>
          </cell>
          <cell r="L1" t="str">
            <v>中間検査①担当①</v>
          </cell>
          <cell r="M1" t="str">
            <v>中間検査①担当②</v>
          </cell>
          <cell r="N1" t="str">
            <v>中間検査①同行者①</v>
          </cell>
          <cell r="O1" t="str">
            <v>中間検査①同行者②</v>
          </cell>
          <cell r="P1" t="str">
            <v>中間検査①指示・確認内容</v>
          </cell>
          <cell r="Q1" t="str">
            <v>中間検査①備考</v>
          </cell>
          <cell r="R1" t="str">
            <v>中間検査②実施日</v>
          </cell>
          <cell r="S1" t="str">
            <v>中間検査②実施場所</v>
          </cell>
          <cell r="T1" t="str">
            <v>中間検査②担当①</v>
          </cell>
          <cell r="U1" t="str">
            <v>中間検査②担当②</v>
          </cell>
          <cell r="V1" t="str">
            <v>中間検査②同行者①</v>
          </cell>
          <cell r="W1" t="str">
            <v>中間検査②同行者②</v>
          </cell>
          <cell r="X1" t="str">
            <v>中間検査②指示・確認内容</v>
          </cell>
          <cell r="Y1" t="str">
            <v>中間検査②備考</v>
          </cell>
          <cell r="Z1" t="str">
            <v>中間検査③実施日</v>
          </cell>
          <cell r="AA1" t="str">
            <v>中間検査③実施場所</v>
          </cell>
          <cell r="AB1" t="str">
            <v>中間検査③担当①</v>
          </cell>
          <cell r="AC1" t="str">
            <v>中間検査③担当②</v>
          </cell>
          <cell r="AD1" t="str">
            <v>中間検査③同行者①</v>
          </cell>
          <cell r="AE1" t="str">
            <v>中間検査③同行者②</v>
          </cell>
          <cell r="AF1" t="str">
            <v>中間検査③指示・確認内容</v>
          </cell>
          <cell r="AG1" t="str">
            <v>中間検査③備考</v>
          </cell>
          <cell r="AH1" t="str">
            <v>中間検査④実施日</v>
          </cell>
          <cell r="AI1" t="str">
            <v>中間検査④実施場所</v>
          </cell>
          <cell r="AJ1" t="str">
            <v>中間検査④担当①</v>
          </cell>
          <cell r="AK1" t="str">
            <v>中間検査④担当②</v>
          </cell>
          <cell r="AL1" t="str">
            <v>中間検査④同行者①</v>
          </cell>
          <cell r="AM1" t="str">
            <v>中間検査④同行者②</v>
          </cell>
          <cell r="AN1" t="str">
            <v>中間検査④指示・確認内容</v>
          </cell>
          <cell r="AO1" t="str">
            <v>中間検査④備考</v>
          </cell>
          <cell r="AP1" t="str">
            <v>確定検査①実施日</v>
          </cell>
          <cell r="AQ1" t="str">
            <v>確定検査①実施場所</v>
          </cell>
          <cell r="AR1" t="str">
            <v>確定検査①担当①</v>
          </cell>
          <cell r="AS1" t="str">
            <v>確定検査①担当②</v>
          </cell>
          <cell r="AT1" t="str">
            <v>確定検査①同行者①</v>
          </cell>
          <cell r="AU1" t="str">
            <v>確定検査①同行者②</v>
          </cell>
          <cell r="AV1" t="str">
            <v>確定検査①指示・確認内容</v>
          </cell>
          <cell r="AW1" t="str">
            <v>確定検査①備考</v>
          </cell>
          <cell r="AX1" t="str">
            <v>確定検査②実施日</v>
          </cell>
          <cell r="AY1" t="str">
            <v>確定検査②実施場所</v>
          </cell>
          <cell r="AZ1" t="str">
            <v>確定検査②担当①</v>
          </cell>
          <cell r="BA1" t="str">
            <v>確定検査②担当②</v>
          </cell>
          <cell r="BB1" t="str">
            <v>確定検査②同行者①</v>
          </cell>
          <cell r="BC1" t="str">
            <v>確定検査②同行者②</v>
          </cell>
          <cell r="BD1" t="str">
            <v>確定検査②指示・確認内容</v>
          </cell>
          <cell r="BE1" t="str">
            <v>確定検査②備考</v>
          </cell>
          <cell r="BF1" t="str">
            <v>確定検査③実施日</v>
          </cell>
          <cell r="BG1" t="str">
            <v>確定検査③実施場所</v>
          </cell>
          <cell r="BH1" t="str">
            <v>確定検査③担当①</v>
          </cell>
          <cell r="BI1" t="str">
            <v>確定検査③担当②</v>
          </cell>
          <cell r="BJ1" t="str">
            <v>確定検査③同行者①</v>
          </cell>
          <cell r="BK1" t="str">
            <v>確定検査③同行者②</v>
          </cell>
          <cell r="BL1" t="str">
            <v>確定検査③指示・確認内容</v>
          </cell>
          <cell r="BM1" t="str">
            <v>確定検査③備考</v>
          </cell>
          <cell r="BN1" t="str">
            <v>確定検査④実施日</v>
          </cell>
          <cell r="BO1" t="str">
            <v>確定検査④実施場所</v>
          </cell>
          <cell r="BP1" t="str">
            <v>確定検査④担当①</v>
          </cell>
          <cell r="BQ1" t="str">
            <v>確定検査④担当②</v>
          </cell>
          <cell r="BR1" t="str">
            <v>確定検査④同行者①</v>
          </cell>
          <cell r="BS1" t="str">
            <v>確定検査④同行者②</v>
          </cell>
          <cell r="BT1" t="str">
            <v>確定検査④指示・確認内容</v>
          </cell>
          <cell r="BU1" t="str">
            <v>確定検査④備考</v>
          </cell>
        </row>
        <row r="7">
          <cell r="A7" t="str">
            <v>10000</v>
          </cell>
          <cell r="B7">
            <v>1</v>
          </cell>
          <cell r="C7">
            <v>0</v>
          </cell>
          <cell r="D7" t="str">
            <v>A</v>
          </cell>
          <cell r="E7" t="str">
            <v>一次</v>
          </cell>
          <cell r="F7" t="str">
            <v>藤倉ゴム工業株式会社</v>
          </cell>
          <cell r="G7" t="str">
            <v>加須工場新設（ 練りゴム、ゴム部品プレス成形工場） によるサプライチェーンの強化事業</v>
          </cell>
          <cell r="J7" t="str">
            <v/>
          </cell>
          <cell r="K7" t="str">
            <v/>
          </cell>
          <cell r="L7" t="str">
            <v/>
          </cell>
          <cell r="M7" t="str">
            <v/>
          </cell>
          <cell r="N7" t="str">
            <v/>
          </cell>
          <cell r="O7" t="str">
            <v/>
          </cell>
          <cell r="P7" t="str">
            <v/>
          </cell>
          <cell r="Q7" t="str">
            <v/>
          </cell>
        </row>
        <row r="8">
          <cell r="A8" t="str">
            <v>30000</v>
          </cell>
          <cell r="B8">
            <v>3</v>
          </cell>
          <cell r="C8">
            <v>0</v>
          </cell>
          <cell r="D8" t="str">
            <v>B</v>
          </cell>
          <cell r="E8" t="str">
            <v>一次</v>
          </cell>
          <cell r="F8" t="str">
            <v>オートモーティブエナジーサプライ株式会社</v>
          </cell>
          <cell r="G8" t="str">
            <v>ハイブリッド自動車リチウムイオンバッテリー生産設備導入事業</v>
          </cell>
          <cell r="J8" t="str">
            <v/>
          </cell>
          <cell r="K8" t="str">
            <v/>
          </cell>
          <cell r="L8" t="str">
            <v/>
          </cell>
          <cell r="M8" t="str">
            <v/>
          </cell>
          <cell r="N8" t="str">
            <v/>
          </cell>
          <cell r="O8" t="str">
            <v/>
          </cell>
          <cell r="P8" t="str">
            <v/>
          </cell>
          <cell r="Q8" t="str">
            <v/>
          </cell>
          <cell r="S8" t="str">
            <v/>
          </cell>
        </row>
        <row r="9">
          <cell r="A9" t="str">
            <v>60000</v>
          </cell>
          <cell r="B9">
            <v>6</v>
          </cell>
          <cell r="C9">
            <v>0</v>
          </cell>
          <cell r="D9" t="str">
            <v>A</v>
          </cell>
          <cell r="E9" t="str">
            <v>一次</v>
          </cell>
          <cell r="F9" t="str">
            <v>株式会社リコー</v>
          </cell>
          <cell r="G9" t="str">
            <v>重合トナーの製造設備の導入</v>
          </cell>
          <cell r="J9" t="str">
            <v/>
          </cell>
          <cell r="K9" t="str">
            <v/>
          </cell>
          <cell r="L9" t="str">
            <v/>
          </cell>
          <cell r="M9" t="str">
            <v/>
          </cell>
          <cell r="N9" t="str">
            <v/>
          </cell>
          <cell r="O9" t="str">
            <v/>
          </cell>
          <cell r="P9" t="str">
            <v/>
          </cell>
          <cell r="Q9" t="str">
            <v/>
          </cell>
        </row>
        <row r="10">
          <cell r="A10" t="str">
            <v>60001</v>
          </cell>
          <cell r="B10">
            <v>6</v>
          </cell>
          <cell r="C10">
            <v>1</v>
          </cell>
          <cell r="D10" t="str">
            <v>A</v>
          </cell>
          <cell r="E10" t="str">
            <v>一次</v>
          </cell>
          <cell r="F10" t="str">
            <v>東北リコー株式会社</v>
          </cell>
          <cell r="G10" t="str">
            <v>重合トナーの製造設備の導入</v>
          </cell>
          <cell r="J10" t="str">
            <v/>
          </cell>
          <cell r="K10" t="str">
            <v/>
          </cell>
          <cell r="L10" t="str">
            <v/>
          </cell>
          <cell r="M10" t="str">
            <v/>
          </cell>
          <cell r="N10" t="str">
            <v/>
          </cell>
          <cell r="O10" t="str">
            <v/>
          </cell>
          <cell r="P10" t="str">
            <v/>
          </cell>
          <cell r="Q10" t="str">
            <v/>
          </cell>
        </row>
        <row r="11">
          <cell r="A11" t="str">
            <v>70000</v>
          </cell>
          <cell r="B11">
            <v>7</v>
          </cell>
          <cell r="C11">
            <v>0</v>
          </cell>
          <cell r="D11" t="str">
            <v>A</v>
          </cell>
          <cell r="E11" t="str">
            <v>一次</v>
          </cell>
          <cell r="F11" t="str">
            <v>昭和電工株式会社</v>
          </cell>
          <cell r="G11" t="str">
            <v>パワー半導体SiCウェハ事業</v>
          </cell>
          <cell r="J11" t="str">
            <v/>
          </cell>
          <cell r="K11" t="str">
            <v/>
          </cell>
          <cell r="L11" t="str">
            <v/>
          </cell>
          <cell r="M11" t="str">
            <v/>
          </cell>
          <cell r="N11" t="str">
            <v/>
          </cell>
          <cell r="O11" t="str">
            <v/>
          </cell>
          <cell r="P11" t="str">
            <v/>
          </cell>
          <cell r="Q11" t="str">
            <v/>
          </cell>
        </row>
        <row r="12">
          <cell r="A12" t="str">
            <v>80000</v>
          </cell>
          <cell r="B12">
            <v>8</v>
          </cell>
          <cell r="C12">
            <v>0</v>
          </cell>
          <cell r="D12" t="str">
            <v>B</v>
          </cell>
          <cell r="E12" t="str">
            <v>一次</v>
          </cell>
          <cell r="F12" t="str">
            <v>パナソニック株式会社</v>
          </cell>
          <cell r="G12" t="str">
            <v>新規ディスプレイ用デバイスの量産</v>
          </cell>
          <cell r="J12" t="str">
            <v/>
          </cell>
          <cell r="K12" t="str">
            <v/>
          </cell>
          <cell r="L12" t="str">
            <v/>
          </cell>
          <cell r="M12" t="str">
            <v/>
          </cell>
          <cell r="N12" t="str">
            <v/>
          </cell>
          <cell r="O12" t="str">
            <v/>
          </cell>
          <cell r="P12" t="str">
            <v/>
          </cell>
          <cell r="Q12" t="str">
            <v/>
          </cell>
        </row>
        <row r="13">
          <cell r="A13" t="str">
            <v>90000</v>
          </cell>
          <cell r="B13">
            <v>9</v>
          </cell>
          <cell r="C13">
            <v>0</v>
          </cell>
          <cell r="D13" t="str">
            <v>A</v>
          </cell>
          <cell r="E13" t="str">
            <v>一次</v>
          </cell>
          <cell r="F13" t="str">
            <v>セーレン株式会社</v>
          </cell>
          <cell r="G13" t="str">
            <v>省エネ・高速型インクジェット染色設備と前後処理装置の導入</v>
          </cell>
          <cell r="J13" t="str">
            <v/>
          </cell>
          <cell r="K13" t="str">
            <v/>
          </cell>
          <cell r="L13" t="str">
            <v/>
          </cell>
          <cell r="M13" t="str">
            <v/>
          </cell>
          <cell r="N13" t="str">
            <v/>
          </cell>
          <cell r="O13" t="str">
            <v/>
          </cell>
          <cell r="P13" t="str">
            <v/>
          </cell>
          <cell r="Q13" t="str">
            <v/>
          </cell>
        </row>
        <row r="14">
          <cell r="A14" t="str">
            <v>120000</v>
          </cell>
          <cell r="B14">
            <v>12</v>
          </cell>
          <cell r="C14">
            <v>0</v>
          </cell>
          <cell r="D14" t="str">
            <v>A</v>
          </cell>
          <cell r="E14" t="str">
            <v>一次</v>
          </cell>
          <cell r="F14" t="str">
            <v>岡村製油株式会社</v>
          </cell>
          <cell r="G14" t="str">
            <v>長鎖二塩基酸類を製造する新工場の建設</v>
          </cell>
          <cell r="J14" t="str">
            <v/>
          </cell>
          <cell r="K14" t="str">
            <v/>
          </cell>
          <cell r="L14" t="str">
            <v/>
          </cell>
          <cell r="M14" t="str">
            <v/>
          </cell>
          <cell r="N14" t="str">
            <v/>
          </cell>
          <cell r="O14" t="str">
            <v/>
          </cell>
          <cell r="P14" t="str">
            <v/>
          </cell>
          <cell r="Q14" t="str">
            <v/>
          </cell>
        </row>
        <row r="15">
          <cell r="A15" t="str">
            <v>130000</v>
          </cell>
          <cell r="B15">
            <v>13</v>
          </cell>
          <cell r="C15">
            <v>0</v>
          </cell>
          <cell r="D15" t="str">
            <v>A</v>
          </cell>
          <cell r="E15" t="str">
            <v>一次</v>
          </cell>
          <cell r="F15" t="str">
            <v>デュポン帝人アドバンスドペーパー株式会社</v>
          </cell>
          <cell r="G15" t="str">
            <v>ノーメックス®紙製造設備生産性改良工事</v>
          </cell>
          <cell r="J15" t="str">
            <v/>
          </cell>
          <cell r="K15" t="str">
            <v/>
          </cell>
          <cell r="L15" t="str">
            <v/>
          </cell>
          <cell r="M15" t="str">
            <v/>
          </cell>
          <cell r="N15" t="str">
            <v/>
          </cell>
          <cell r="O15" t="str">
            <v/>
          </cell>
          <cell r="P15" t="str">
            <v/>
          </cell>
          <cell r="Q15" t="str">
            <v/>
          </cell>
        </row>
        <row r="16">
          <cell r="A16" t="str">
            <v>130001</v>
          </cell>
          <cell r="B16">
            <v>13</v>
          </cell>
          <cell r="C16">
            <v>1</v>
          </cell>
          <cell r="D16" t="str">
            <v>A</v>
          </cell>
          <cell r="E16" t="str">
            <v>一次</v>
          </cell>
          <cell r="F16" t="str">
            <v>日本製紙パピリア株式会社</v>
          </cell>
          <cell r="G16" t="str">
            <v>ノーメックス®紙製造設備生産性改良工事</v>
          </cell>
          <cell r="J16" t="str">
            <v/>
          </cell>
          <cell r="K16" t="str">
            <v/>
          </cell>
          <cell r="L16" t="str">
            <v/>
          </cell>
          <cell r="M16" t="str">
            <v/>
          </cell>
          <cell r="N16" t="str">
            <v/>
          </cell>
          <cell r="O16" t="str">
            <v/>
          </cell>
          <cell r="P16" t="str">
            <v/>
          </cell>
          <cell r="Q16" t="str">
            <v/>
          </cell>
        </row>
        <row r="17">
          <cell r="A17" t="str">
            <v>140000</v>
          </cell>
          <cell r="B17">
            <v>14</v>
          </cell>
          <cell r="C17">
            <v>0</v>
          </cell>
          <cell r="D17" t="str">
            <v>A</v>
          </cell>
          <cell r="E17" t="str">
            <v>一次</v>
          </cell>
          <cell r="F17" t="str">
            <v>富山薬品工業株式会社</v>
          </cell>
          <cell r="G17" t="str">
            <v>高純度特殊化学薬品のサプライチェーン復旧事業</v>
          </cell>
          <cell r="J17" t="str">
            <v/>
          </cell>
          <cell r="K17" t="str">
            <v/>
          </cell>
          <cell r="L17" t="str">
            <v/>
          </cell>
          <cell r="M17" t="str">
            <v/>
          </cell>
          <cell r="N17" t="str">
            <v/>
          </cell>
          <cell r="O17" t="str">
            <v/>
          </cell>
          <cell r="P17" t="str">
            <v/>
          </cell>
          <cell r="Q17" t="str">
            <v/>
          </cell>
        </row>
        <row r="18">
          <cell r="A18" t="str">
            <v>160000</v>
          </cell>
          <cell r="B18">
            <v>16</v>
          </cell>
          <cell r="C18">
            <v>0</v>
          </cell>
          <cell r="D18" t="str">
            <v>B</v>
          </cell>
          <cell r="E18" t="str">
            <v>一次</v>
          </cell>
          <cell r="F18" t="str">
            <v>旭鍍金工業株式会社</v>
          </cell>
          <cell r="G18" t="str">
            <v>ＨＥＶ円筒缶用のニッケルめっき加工</v>
          </cell>
          <cell r="J18" t="str">
            <v/>
          </cell>
          <cell r="K18" t="str">
            <v/>
          </cell>
          <cell r="L18" t="str">
            <v/>
          </cell>
          <cell r="M18" t="str">
            <v/>
          </cell>
          <cell r="N18" t="str">
            <v/>
          </cell>
          <cell r="O18" t="str">
            <v/>
          </cell>
          <cell r="P18" t="str">
            <v/>
          </cell>
          <cell r="Q18" t="str">
            <v/>
          </cell>
        </row>
        <row r="19">
          <cell r="A19" t="str">
            <v>170000</v>
          </cell>
          <cell r="B19">
            <v>17</v>
          </cell>
          <cell r="C19">
            <v>0</v>
          </cell>
          <cell r="D19" t="str">
            <v>A</v>
          </cell>
          <cell r="E19" t="str">
            <v>一次</v>
          </cell>
          <cell r="F19" t="str">
            <v>東邦チタニウム株式会社</v>
          </cell>
          <cell r="G19" t="str">
            <v>「DCｽﾗﾌﾞ®製造のためのﾁﾀﾝEB溶解炉の設置」</v>
          </cell>
          <cell r="J19" t="str">
            <v/>
          </cell>
          <cell r="K19" t="str">
            <v/>
          </cell>
          <cell r="L19" t="str">
            <v/>
          </cell>
          <cell r="M19" t="str">
            <v/>
          </cell>
          <cell r="N19" t="str">
            <v/>
          </cell>
          <cell r="O19" t="str">
            <v/>
          </cell>
          <cell r="P19" t="str">
            <v/>
          </cell>
          <cell r="Q19" t="str">
            <v/>
          </cell>
        </row>
        <row r="20">
          <cell r="A20" t="str">
            <v>180000</v>
          </cell>
          <cell r="B20">
            <v>18</v>
          </cell>
          <cell r="C20">
            <v>0</v>
          </cell>
          <cell r="D20" t="str">
            <v>A</v>
          </cell>
          <cell r="E20" t="str">
            <v>一次</v>
          </cell>
          <cell r="F20" t="str">
            <v>古川エヌ・デー・ケー株式会社</v>
          </cell>
          <cell r="G20" t="str">
            <v>水晶複屈折板生産設備一式設置事業</v>
          </cell>
          <cell r="J20" t="str">
            <v/>
          </cell>
          <cell r="K20" t="str">
            <v/>
          </cell>
          <cell r="L20" t="str">
            <v/>
          </cell>
          <cell r="M20" t="str">
            <v/>
          </cell>
          <cell r="N20" t="str">
            <v/>
          </cell>
          <cell r="O20" t="str">
            <v/>
          </cell>
          <cell r="P20" t="str">
            <v/>
          </cell>
          <cell r="Q20" t="str">
            <v/>
          </cell>
        </row>
        <row r="21">
          <cell r="A21" t="str">
            <v>190000</v>
          </cell>
          <cell r="B21">
            <v>19</v>
          </cell>
          <cell r="C21">
            <v>0</v>
          </cell>
          <cell r="D21" t="str">
            <v>A</v>
          </cell>
          <cell r="E21" t="str">
            <v>一次</v>
          </cell>
          <cell r="F21" t="str">
            <v>株式会社オキサイド</v>
          </cell>
          <cell r="G21" t="str">
            <v>我が国初の独創的な単結晶製造ラインの維持・増強</v>
          </cell>
          <cell r="J21" t="str">
            <v/>
          </cell>
          <cell r="K21" t="str">
            <v/>
          </cell>
          <cell r="L21" t="str">
            <v/>
          </cell>
          <cell r="M21" t="str">
            <v/>
          </cell>
          <cell r="N21" t="str">
            <v/>
          </cell>
          <cell r="O21" t="str">
            <v/>
          </cell>
          <cell r="P21" t="str">
            <v/>
          </cell>
          <cell r="Q21" t="str">
            <v/>
          </cell>
        </row>
        <row r="22">
          <cell r="A22" t="str">
            <v>240000</v>
          </cell>
          <cell r="B22">
            <v>24</v>
          </cell>
          <cell r="C22">
            <v>0</v>
          </cell>
          <cell r="D22" t="str">
            <v>B</v>
          </cell>
          <cell r="E22" t="str">
            <v>一次</v>
          </cell>
          <cell r="F22" t="str">
            <v>エイエフティー株式会社</v>
          </cell>
          <cell r="G22" t="str">
            <v>自動車の軽量化＆ 低燃費化を目指すプラスチック内外装部品の開発、および量産のための新工場の建設。</v>
          </cell>
          <cell r="J22" t="str">
            <v/>
          </cell>
          <cell r="K22" t="str">
            <v/>
          </cell>
          <cell r="L22" t="str">
            <v/>
          </cell>
          <cell r="M22" t="str">
            <v/>
          </cell>
          <cell r="N22" t="str">
            <v/>
          </cell>
          <cell r="O22" t="str">
            <v/>
          </cell>
          <cell r="P22" t="str">
            <v/>
          </cell>
          <cell r="Q22" t="str">
            <v/>
          </cell>
        </row>
        <row r="23">
          <cell r="A23" t="str">
            <v>250000</v>
          </cell>
          <cell r="B23">
            <v>25</v>
          </cell>
          <cell r="C23">
            <v>0</v>
          </cell>
          <cell r="D23" t="str">
            <v>B</v>
          </cell>
          <cell r="E23" t="str">
            <v>一次</v>
          </cell>
          <cell r="F23" t="str">
            <v>淀川ヒューテック株式会社</v>
          </cell>
          <cell r="G23" t="str">
            <v>車載用L i B（ リチウムイオンバッテリー） シール材</v>
          </cell>
          <cell r="J23" t="str">
            <v/>
          </cell>
          <cell r="K23" t="str">
            <v/>
          </cell>
          <cell r="L23" t="str">
            <v/>
          </cell>
          <cell r="M23" t="str">
            <v/>
          </cell>
          <cell r="N23" t="str">
            <v/>
          </cell>
          <cell r="O23" t="str">
            <v/>
          </cell>
          <cell r="P23" t="str">
            <v/>
          </cell>
          <cell r="Q23" t="str">
            <v/>
          </cell>
        </row>
        <row r="24">
          <cell r="A24" t="str">
            <v>270000</v>
          </cell>
          <cell r="B24">
            <v>27</v>
          </cell>
          <cell r="C24">
            <v>0</v>
          </cell>
          <cell r="D24" t="str">
            <v>A</v>
          </cell>
          <cell r="E24" t="str">
            <v>一次</v>
          </cell>
          <cell r="F24" t="str">
            <v>JX日鉱日石金属株式会社</v>
          </cell>
          <cell r="G24" t="str">
            <v>ITOスクラップ精製設備の設置</v>
          </cell>
          <cell r="J24" t="str">
            <v/>
          </cell>
          <cell r="K24" t="str">
            <v/>
          </cell>
          <cell r="L24" t="str">
            <v/>
          </cell>
          <cell r="M24" t="str">
            <v/>
          </cell>
          <cell r="N24" t="str">
            <v/>
          </cell>
          <cell r="O24" t="str">
            <v/>
          </cell>
          <cell r="P24" t="str">
            <v/>
          </cell>
          <cell r="Q24" t="str">
            <v/>
          </cell>
        </row>
        <row r="25">
          <cell r="A25" t="str">
            <v>280000</v>
          </cell>
          <cell r="B25">
            <v>28</v>
          </cell>
          <cell r="C25">
            <v>0</v>
          </cell>
          <cell r="D25" t="str">
            <v>A</v>
          </cell>
          <cell r="E25" t="str">
            <v>一次</v>
          </cell>
          <cell r="F25" t="str">
            <v>JX日鉱日石金属株式会社</v>
          </cell>
          <cell r="G25" t="str">
            <v>極薄電解銅箔の製造設備増強</v>
          </cell>
          <cell r="J25" t="str">
            <v/>
          </cell>
          <cell r="K25" t="str">
            <v/>
          </cell>
          <cell r="L25" t="str">
            <v/>
          </cell>
          <cell r="M25" t="str">
            <v/>
          </cell>
          <cell r="N25" t="str">
            <v/>
          </cell>
          <cell r="O25" t="str">
            <v/>
          </cell>
          <cell r="P25" t="str">
            <v/>
          </cell>
          <cell r="Q25" t="str">
            <v/>
          </cell>
        </row>
        <row r="26">
          <cell r="A26" t="str">
            <v>290000</v>
          </cell>
          <cell r="B26">
            <v>29</v>
          </cell>
          <cell r="C26">
            <v>0</v>
          </cell>
          <cell r="D26" t="str">
            <v>A</v>
          </cell>
          <cell r="E26" t="str">
            <v>一次</v>
          </cell>
          <cell r="F26" t="str">
            <v>エプソンアトミックス株式会社</v>
          </cell>
          <cell r="G26" t="str">
            <v>金属微細粉末製造工場（新工場）の増設</v>
          </cell>
          <cell r="J26" t="str">
            <v/>
          </cell>
          <cell r="K26" t="str">
            <v/>
          </cell>
          <cell r="L26" t="str">
            <v/>
          </cell>
          <cell r="M26" t="str">
            <v/>
          </cell>
          <cell r="N26" t="str">
            <v/>
          </cell>
          <cell r="O26" t="str">
            <v/>
          </cell>
          <cell r="P26" t="str">
            <v/>
          </cell>
          <cell r="Q26" t="str">
            <v/>
          </cell>
        </row>
        <row r="27">
          <cell r="A27" t="str">
            <v>310000</v>
          </cell>
          <cell r="B27">
            <v>31</v>
          </cell>
          <cell r="C27">
            <v>0</v>
          </cell>
          <cell r="D27" t="str">
            <v>B</v>
          </cell>
          <cell r="E27" t="str">
            <v>一次</v>
          </cell>
          <cell r="F27" t="str">
            <v>JX日鉱日石金属株式会社</v>
          </cell>
          <cell r="G27" t="str">
            <v>リチウムイオン電池用正極材関連設備の設置</v>
          </cell>
          <cell r="J27" t="str">
            <v/>
          </cell>
          <cell r="K27" t="str">
            <v/>
          </cell>
          <cell r="L27" t="str">
            <v/>
          </cell>
          <cell r="M27" t="str">
            <v/>
          </cell>
          <cell r="N27" t="str">
            <v/>
          </cell>
          <cell r="O27" t="str">
            <v/>
          </cell>
          <cell r="P27" t="str">
            <v/>
          </cell>
          <cell r="Q27" t="str">
            <v/>
          </cell>
        </row>
        <row r="28">
          <cell r="A28" t="str">
            <v>390000</v>
          </cell>
          <cell r="B28">
            <v>39</v>
          </cell>
          <cell r="C28">
            <v>0</v>
          </cell>
          <cell r="D28" t="str">
            <v>B</v>
          </cell>
          <cell r="E28" t="str">
            <v>一次</v>
          </cell>
          <cell r="F28" t="str">
            <v>小島プレス工業株式会社</v>
          </cell>
          <cell r="G28" t="str">
            <v>ハイブリッド車搭載インバータ用次世代コンデンサユニット製造ライン整備</v>
          </cell>
          <cell r="J28" t="str">
            <v/>
          </cell>
          <cell r="K28" t="str">
            <v/>
          </cell>
          <cell r="L28" t="str">
            <v/>
          </cell>
          <cell r="M28" t="str">
            <v/>
          </cell>
          <cell r="N28" t="str">
            <v/>
          </cell>
          <cell r="O28" t="str">
            <v/>
          </cell>
          <cell r="P28" t="str">
            <v/>
          </cell>
          <cell r="Q28" t="str">
            <v/>
          </cell>
        </row>
        <row r="29">
          <cell r="A29" t="str">
            <v>450000</v>
          </cell>
          <cell r="B29">
            <v>45</v>
          </cell>
          <cell r="C29">
            <v>0</v>
          </cell>
          <cell r="D29" t="str">
            <v>A</v>
          </cell>
          <cell r="E29" t="str">
            <v>一次</v>
          </cell>
          <cell r="F29" t="str">
            <v>東ソー株式会社</v>
          </cell>
          <cell r="G29" t="str">
            <v>ハイシリカゼオライト製造設備の能力増強</v>
          </cell>
          <cell r="J29" t="str">
            <v/>
          </cell>
          <cell r="K29" t="str">
            <v/>
          </cell>
          <cell r="L29" t="str">
            <v/>
          </cell>
          <cell r="M29" t="str">
            <v/>
          </cell>
          <cell r="N29" t="str">
            <v/>
          </cell>
          <cell r="O29" t="str">
            <v/>
          </cell>
          <cell r="P29" t="str">
            <v/>
          </cell>
          <cell r="Q29" t="str">
            <v/>
          </cell>
        </row>
        <row r="30">
          <cell r="A30" t="str">
            <v>470000</v>
          </cell>
          <cell r="B30">
            <v>47</v>
          </cell>
          <cell r="C30">
            <v>0</v>
          </cell>
          <cell r="D30" t="str">
            <v>A</v>
          </cell>
          <cell r="E30" t="str">
            <v>一次</v>
          </cell>
          <cell r="F30" t="str">
            <v>AGC若狭化学株式会社</v>
          </cell>
          <cell r="G30" t="str">
            <v>新規農薬製造プラント建設</v>
          </cell>
          <cell r="J30" t="str">
            <v/>
          </cell>
          <cell r="K30" t="str">
            <v/>
          </cell>
          <cell r="L30" t="str">
            <v/>
          </cell>
          <cell r="M30" t="str">
            <v/>
          </cell>
          <cell r="N30" t="str">
            <v/>
          </cell>
          <cell r="O30" t="str">
            <v/>
          </cell>
          <cell r="P30" t="str">
            <v/>
          </cell>
          <cell r="Q30" t="str">
            <v/>
          </cell>
        </row>
        <row r="31">
          <cell r="A31" t="str">
            <v>510000</v>
          </cell>
          <cell r="B31">
            <v>51</v>
          </cell>
          <cell r="C31">
            <v>0</v>
          </cell>
          <cell r="D31" t="str">
            <v>B</v>
          </cell>
          <cell r="E31" t="str">
            <v>一次</v>
          </cell>
          <cell r="F31" t="str">
            <v>テルモ山口株式会社</v>
          </cell>
          <cell r="G31" t="str">
            <v>医薬品・医療機器分野の高付加価値製品（薬剤充填済みのシリンジ、カテーテル等）の競争力向上事業</v>
          </cell>
          <cell r="J31" t="str">
            <v/>
          </cell>
          <cell r="K31" t="str">
            <v/>
          </cell>
          <cell r="L31" t="str">
            <v/>
          </cell>
          <cell r="M31" t="str">
            <v/>
          </cell>
          <cell r="N31" t="str">
            <v/>
          </cell>
          <cell r="O31" t="str">
            <v/>
          </cell>
          <cell r="P31" t="str">
            <v/>
          </cell>
          <cell r="Q31" t="str">
            <v/>
          </cell>
        </row>
        <row r="32">
          <cell r="A32" t="str">
            <v>540000</v>
          </cell>
          <cell r="B32">
            <v>54</v>
          </cell>
          <cell r="C32">
            <v>0</v>
          </cell>
          <cell r="D32" t="str">
            <v>A</v>
          </cell>
          <cell r="E32" t="str">
            <v>一次</v>
          </cell>
          <cell r="F32" t="str">
            <v>日本ケミコン株式会社</v>
          </cell>
          <cell r="G32" t="str">
            <v>アルミニウム電極箔エッチング加工設備の増設</v>
          </cell>
          <cell r="J32" t="str">
            <v/>
          </cell>
          <cell r="K32" t="str">
            <v/>
          </cell>
          <cell r="L32" t="str">
            <v/>
          </cell>
          <cell r="M32" t="str">
            <v/>
          </cell>
          <cell r="N32" t="str">
            <v/>
          </cell>
          <cell r="O32" t="str">
            <v/>
          </cell>
          <cell r="P32" t="str">
            <v/>
          </cell>
          <cell r="Q32" t="str">
            <v/>
          </cell>
        </row>
        <row r="33">
          <cell r="A33" t="str">
            <v>550000</v>
          </cell>
          <cell r="B33">
            <v>55</v>
          </cell>
          <cell r="C33">
            <v>0</v>
          </cell>
          <cell r="D33" t="str">
            <v>B</v>
          </cell>
          <cell r="E33" t="str">
            <v>一次</v>
          </cell>
          <cell r="F33" t="str">
            <v>日立ビークルエナジー株式会社</v>
          </cell>
          <cell r="G33" t="str">
            <v>ハイブリッド電気自動車用リチウムイオン二次電池量産ラインの増設
及び、新型リチウムイオン二次電池量産ラインの新設</v>
          </cell>
          <cell r="J33" t="str">
            <v/>
          </cell>
          <cell r="K33" t="str">
            <v/>
          </cell>
          <cell r="L33" t="str">
            <v/>
          </cell>
          <cell r="M33" t="str">
            <v/>
          </cell>
          <cell r="N33" t="str">
            <v/>
          </cell>
          <cell r="O33" t="str">
            <v/>
          </cell>
          <cell r="P33" t="str">
            <v/>
          </cell>
          <cell r="Q33" t="str">
            <v/>
          </cell>
        </row>
        <row r="34">
          <cell r="A34" t="str">
            <v>570000</v>
          </cell>
          <cell r="B34">
            <v>57</v>
          </cell>
          <cell r="C34">
            <v>0</v>
          </cell>
          <cell r="D34" t="str">
            <v>B</v>
          </cell>
          <cell r="E34" t="str">
            <v>一次</v>
          </cell>
          <cell r="F34" t="str">
            <v>並木精密宝石株式会社</v>
          </cell>
          <cell r="G34" t="str">
            <v>大口径ｻﾌｧｲｱ基板の製造力強化</v>
          </cell>
          <cell r="J34" t="str">
            <v/>
          </cell>
          <cell r="K34" t="str">
            <v/>
          </cell>
          <cell r="L34" t="str">
            <v/>
          </cell>
          <cell r="M34" t="str">
            <v/>
          </cell>
          <cell r="N34" t="str">
            <v/>
          </cell>
          <cell r="O34" t="str">
            <v/>
          </cell>
          <cell r="P34" t="str">
            <v/>
          </cell>
          <cell r="Q34" t="str">
            <v/>
          </cell>
        </row>
        <row r="35">
          <cell r="A35" t="str">
            <v>600000</v>
          </cell>
          <cell r="B35">
            <v>60</v>
          </cell>
          <cell r="C35">
            <v>0</v>
          </cell>
          <cell r="D35" t="str">
            <v>B</v>
          </cell>
          <cell r="E35" t="str">
            <v>一次</v>
          </cell>
          <cell r="F35" t="str">
            <v>東レ株式会社</v>
          </cell>
          <cell r="G35" t="str">
            <v>炭素繊維製造設備の建設・設置</v>
          </cell>
          <cell r="J35" t="str">
            <v/>
          </cell>
          <cell r="K35" t="str">
            <v/>
          </cell>
          <cell r="L35" t="str">
            <v/>
          </cell>
          <cell r="M35" t="str">
            <v/>
          </cell>
          <cell r="N35" t="str">
            <v/>
          </cell>
          <cell r="O35" t="str">
            <v/>
          </cell>
          <cell r="P35" t="str">
            <v/>
          </cell>
          <cell r="Q35" t="str">
            <v/>
          </cell>
        </row>
        <row r="36">
          <cell r="A36" t="str">
            <v>610000</v>
          </cell>
          <cell r="B36">
            <v>61</v>
          </cell>
          <cell r="C36">
            <v>0</v>
          </cell>
          <cell r="D36" t="str">
            <v>A</v>
          </cell>
          <cell r="E36" t="str">
            <v>一次</v>
          </cell>
          <cell r="F36" t="str">
            <v>中國工業株式会社</v>
          </cell>
          <cell r="G36" t="str">
            <v>チタン広幅薄板製品供給基盤の整備による国内チタン事業競争力の強化およびチタン製品供給安定化</v>
          </cell>
          <cell r="J36" t="str">
            <v/>
          </cell>
          <cell r="K36" t="str">
            <v/>
          </cell>
          <cell r="L36" t="str">
            <v/>
          </cell>
          <cell r="M36" t="str">
            <v/>
          </cell>
          <cell r="N36" t="str">
            <v/>
          </cell>
          <cell r="O36" t="str">
            <v/>
          </cell>
          <cell r="P36" t="str">
            <v/>
          </cell>
          <cell r="Q36" t="str">
            <v/>
          </cell>
        </row>
        <row r="37">
          <cell r="A37" t="str">
            <v>620000</v>
          </cell>
          <cell r="B37">
            <v>62</v>
          </cell>
          <cell r="C37">
            <v>0</v>
          </cell>
          <cell r="D37" t="str">
            <v>B</v>
          </cell>
          <cell r="E37" t="str">
            <v>一次</v>
          </cell>
          <cell r="F37" t="str">
            <v>日本メディカルプロダクツ株式会社</v>
          </cell>
          <cell r="G37" t="str">
            <v>医療用キット製品製造工場建設事業</v>
          </cell>
          <cell r="J37" t="str">
            <v/>
          </cell>
          <cell r="K37" t="str">
            <v/>
          </cell>
          <cell r="L37" t="str">
            <v/>
          </cell>
          <cell r="M37" t="str">
            <v/>
          </cell>
          <cell r="N37" t="str">
            <v/>
          </cell>
          <cell r="O37" t="str">
            <v/>
          </cell>
          <cell r="P37" t="str">
            <v/>
          </cell>
          <cell r="Q37" t="str">
            <v/>
          </cell>
        </row>
        <row r="38">
          <cell r="A38" t="str">
            <v>630000</v>
          </cell>
          <cell r="B38">
            <v>63</v>
          </cell>
          <cell r="C38">
            <v>0</v>
          </cell>
          <cell r="D38" t="str">
            <v>A</v>
          </cell>
          <cell r="E38" t="str">
            <v>一次</v>
          </cell>
          <cell r="F38" t="str">
            <v>JX日鉱日石金属株式会社</v>
          </cell>
          <cell r="G38" t="str">
            <v>高機能伸銅品の製造設備増強</v>
          </cell>
          <cell r="J38" t="str">
            <v/>
          </cell>
          <cell r="K38" t="str">
            <v/>
          </cell>
          <cell r="L38" t="str">
            <v/>
          </cell>
          <cell r="M38" t="str">
            <v/>
          </cell>
          <cell r="N38" t="str">
            <v/>
          </cell>
          <cell r="O38" t="str">
            <v/>
          </cell>
          <cell r="P38" t="str">
            <v/>
          </cell>
          <cell r="Q38" t="str">
            <v/>
          </cell>
        </row>
        <row r="39">
          <cell r="A39" t="str">
            <v>700000</v>
          </cell>
          <cell r="B39">
            <v>70</v>
          </cell>
          <cell r="C39">
            <v>0</v>
          </cell>
          <cell r="D39" t="str">
            <v>A</v>
          </cell>
          <cell r="E39" t="str">
            <v>一次</v>
          </cell>
          <cell r="F39" t="str">
            <v>住友ベークライト株式会社</v>
          </cell>
          <cell r="G39" t="str">
            <v>最先端モバイルデバイス向け半導体パッケージ基板材料の量産設備設置</v>
          </cell>
          <cell r="J39" t="str">
            <v/>
          </cell>
          <cell r="K39" t="str">
            <v/>
          </cell>
          <cell r="L39" t="str">
            <v/>
          </cell>
          <cell r="M39" t="str">
            <v/>
          </cell>
          <cell r="N39" t="str">
            <v/>
          </cell>
          <cell r="O39" t="str">
            <v/>
          </cell>
          <cell r="P39" t="str">
            <v/>
          </cell>
          <cell r="Q39" t="str">
            <v/>
          </cell>
        </row>
        <row r="40">
          <cell r="A40" t="str">
            <v>740000</v>
          </cell>
          <cell r="B40">
            <v>74</v>
          </cell>
          <cell r="C40">
            <v>0</v>
          </cell>
          <cell r="D40" t="str">
            <v>A</v>
          </cell>
          <cell r="E40" t="str">
            <v>一次</v>
          </cell>
          <cell r="F40" t="str">
            <v>大垣精工株式会社</v>
          </cell>
          <cell r="G40" t="str">
            <v>「環境保全用触媒担体製造用金型における国内生産拠点の競争力強化」</v>
          </cell>
          <cell r="J40" t="str">
            <v/>
          </cell>
          <cell r="K40" t="str">
            <v/>
          </cell>
          <cell r="L40" t="str">
            <v/>
          </cell>
          <cell r="M40" t="str">
            <v/>
          </cell>
          <cell r="N40" t="str">
            <v/>
          </cell>
          <cell r="O40" t="str">
            <v/>
          </cell>
          <cell r="P40" t="str">
            <v/>
          </cell>
          <cell r="Q40" t="str">
            <v/>
          </cell>
        </row>
        <row r="41">
          <cell r="A41" t="str">
            <v>750000</v>
          </cell>
          <cell r="B41">
            <v>75</v>
          </cell>
          <cell r="C41">
            <v>0</v>
          </cell>
          <cell r="D41" t="str">
            <v>A</v>
          </cell>
          <cell r="E41" t="str">
            <v>一次</v>
          </cell>
          <cell r="F41" t="str">
            <v>株式会社ニフコ</v>
          </cell>
          <cell r="G41" t="str">
            <v>宇都宮工場の設備増強</v>
          </cell>
          <cell r="J41" t="str">
            <v/>
          </cell>
          <cell r="K41" t="str">
            <v/>
          </cell>
          <cell r="L41" t="str">
            <v/>
          </cell>
          <cell r="M41" t="str">
            <v/>
          </cell>
          <cell r="N41" t="str">
            <v/>
          </cell>
          <cell r="O41" t="str">
            <v/>
          </cell>
          <cell r="P41" t="str">
            <v/>
          </cell>
          <cell r="Q41" t="str">
            <v/>
          </cell>
        </row>
        <row r="42">
          <cell r="A42" t="str">
            <v>760000</v>
          </cell>
          <cell r="B42">
            <v>76</v>
          </cell>
          <cell r="C42">
            <v>0</v>
          </cell>
          <cell r="D42" t="str">
            <v>A</v>
          </cell>
          <cell r="E42" t="str">
            <v>一次</v>
          </cell>
          <cell r="F42" t="str">
            <v>株式会社オーピーシー</v>
          </cell>
          <cell r="G42" t="str">
            <v>ダイヤモンドタイル加工ライン増設事業</v>
          </cell>
          <cell r="J42" t="str">
            <v/>
          </cell>
          <cell r="K42" t="str">
            <v/>
          </cell>
          <cell r="L42" t="str">
            <v/>
          </cell>
          <cell r="M42" t="str">
            <v/>
          </cell>
          <cell r="N42" t="str">
            <v/>
          </cell>
          <cell r="O42" t="str">
            <v/>
          </cell>
          <cell r="P42" t="str">
            <v/>
          </cell>
          <cell r="Q42" t="str">
            <v/>
          </cell>
        </row>
        <row r="43">
          <cell r="A43" t="str">
            <v>790000</v>
          </cell>
          <cell r="B43">
            <v>79</v>
          </cell>
          <cell r="C43">
            <v>0</v>
          </cell>
          <cell r="D43" t="str">
            <v>A</v>
          </cell>
          <cell r="E43" t="str">
            <v>一次</v>
          </cell>
          <cell r="F43" t="str">
            <v>住友化学株式会社</v>
          </cell>
          <cell r="G43" t="str">
            <v>高機能電子デバイス用ガリウムヒ素系エピタキシャルウエハーの生産能力増強</v>
          </cell>
          <cell r="J43" t="str">
            <v/>
          </cell>
          <cell r="K43" t="str">
            <v/>
          </cell>
          <cell r="L43" t="str">
            <v/>
          </cell>
          <cell r="M43" t="str">
            <v/>
          </cell>
          <cell r="N43" t="str">
            <v/>
          </cell>
          <cell r="O43" t="str">
            <v/>
          </cell>
          <cell r="P43" t="str">
            <v/>
          </cell>
          <cell r="Q43" t="str">
            <v/>
          </cell>
        </row>
        <row r="44">
          <cell r="A44" t="str">
            <v>810000</v>
          </cell>
          <cell r="B44">
            <v>81</v>
          </cell>
          <cell r="C44">
            <v>0</v>
          </cell>
          <cell r="D44" t="str">
            <v>C</v>
          </cell>
          <cell r="E44" t="str">
            <v>一次</v>
          </cell>
          <cell r="F44" t="str">
            <v>廣瀬製紙株式会社</v>
          </cell>
          <cell r="G44" t="str">
            <v>顧客のニーズ対応力及び価格競争力を有する多品種高品質・高生産性機能性素材の製造一貫新工場の建設</v>
          </cell>
          <cell r="J44" t="str">
            <v/>
          </cell>
          <cell r="K44" t="str">
            <v/>
          </cell>
          <cell r="L44" t="str">
            <v/>
          </cell>
          <cell r="M44" t="str">
            <v/>
          </cell>
          <cell r="N44" t="str">
            <v/>
          </cell>
          <cell r="O44" t="str">
            <v/>
          </cell>
          <cell r="P44" t="str">
            <v/>
          </cell>
          <cell r="Q44" t="str">
            <v/>
          </cell>
        </row>
        <row r="45">
          <cell r="A45" t="str">
            <v>810001</v>
          </cell>
          <cell r="B45">
            <v>81</v>
          </cell>
          <cell r="C45">
            <v>1</v>
          </cell>
          <cell r="D45" t="str">
            <v>C</v>
          </cell>
          <cell r="E45" t="str">
            <v>一次</v>
          </cell>
          <cell r="F45" t="str">
            <v>フロンティアヒロセ株式会社</v>
          </cell>
          <cell r="G45" t="str">
            <v>顧客のニーズ対応力及び価格競争力を有する多品種高品質・高生産性機能性素材の製造一貫新工場の建設</v>
          </cell>
          <cell r="J45" t="str">
            <v/>
          </cell>
          <cell r="K45" t="str">
            <v/>
          </cell>
          <cell r="L45" t="str">
            <v/>
          </cell>
          <cell r="M45" t="str">
            <v/>
          </cell>
          <cell r="N45" t="str">
            <v/>
          </cell>
          <cell r="O45" t="str">
            <v/>
          </cell>
          <cell r="P45" t="str">
            <v/>
          </cell>
          <cell r="Q45" t="str">
            <v/>
          </cell>
        </row>
        <row r="46">
          <cell r="A46" t="str">
            <v>810002</v>
          </cell>
          <cell r="B46">
            <v>81</v>
          </cell>
          <cell r="C46">
            <v>2</v>
          </cell>
          <cell r="D46" t="str">
            <v>C</v>
          </cell>
          <cell r="E46" t="str">
            <v>一次</v>
          </cell>
          <cell r="F46" t="str">
            <v>テクノヒロセ株式会社</v>
          </cell>
          <cell r="G46" t="str">
            <v>顧客のニーズ対応力及び価格競争力を有する多品種高品質・高生産性機能性素材の製造一貫新工場の建設</v>
          </cell>
          <cell r="J46" t="str">
            <v/>
          </cell>
          <cell r="K46" t="str">
            <v/>
          </cell>
          <cell r="L46" t="str">
            <v/>
          </cell>
          <cell r="M46" t="str">
            <v/>
          </cell>
          <cell r="N46" t="str">
            <v/>
          </cell>
          <cell r="O46" t="str">
            <v/>
          </cell>
          <cell r="P46" t="str">
            <v/>
          </cell>
          <cell r="Q46" t="str">
            <v/>
          </cell>
        </row>
        <row r="47">
          <cell r="A47" t="str">
            <v>810003</v>
          </cell>
          <cell r="B47">
            <v>81</v>
          </cell>
          <cell r="C47">
            <v>3</v>
          </cell>
          <cell r="D47" t="str">
            <v>C</v>
          </cell>
          <cell r="E47" t="str">
            <v>一次</v>
          </cell>
          <cell r="F47" t="str">
            <v>帝人ファイバー株式会社</v>
          </cell>
          <cell r="G47" t="str">
            <v>顧客のニーズ対応力及び価格競争力を有する多品種高品質・高生産性機能性素材の製造一貫新工場の建設</v>
          </cell>
          <cell r="J47" t="str">
            <v/>
          </cell>
          <cell r="K47" t="str">
            <v/>
          </cell>
          <cell r="L47" t="str">
            <v/>
          </cell>
          <cell r="M47" t="str">
            <v/>
          </cell>
          <cell r="N47" t="str">
            <v/>
          </cell>
          <cell r="O47" t="str">
            <v/>
          </cell>
          <cell r="P47" t="str">
            <v/>
          </cell>
          <cell r="Q47" t="str">
            <v/>
          </cell>
        </row>
        <row r="48">
          <cell r="A48" t="str">
            <v>820000</v>
          </cell>
          <cell r="B48">
            <v>82</v>
          </cell>
          <cell r="C48">
            <v>0</v>
          </cell>
          <cell r="D48" t="str">
            <v>A</v>
          </cell>
          <cell r="E48" t="str">
            <v>一次</v>
          </cell>
          <cell r="F48" t="str">
            <v>株式会社クラレ</v>
          </cell>
          <cell r="G48" t="str">
            <v>オキソ設備設置</v>
          </cell>
          <cell r="J48" t="str">
            <v/>
          </cell>
          <cell r="K48" t="str">
            <v/>
          </cell>
          <cell r="L48" t="str">
            <v/>
          </cell>
          <cell r="M48" t="str">
            <v/>
          </cell>
          <cell r="N48" t="str">
            <v/>
          </cell>
          <cell r="O48" t="str">
            <v/>
          </cell>
          <cell r="P48" t="str">
            <v/>
          </cell>
          <cell r="Q48" t="str">
            <v/>
          </cell>
        </row>
        <row r="49">
          <cell r="A49" t="str">
            <v>830000</v>
          </cell>
          <cell r="B49">
            <v>83</v>
          </cell>
          <cell r="C49">
            <v>0</v>
          </cell>
          <cell r="D49" t="str">
            <v>A</v>
          </cell>
          <cell r="E49" t="str">
            <v>一次</v>
          </cell>
          <cell r="F49" t="str">
            <v>DIC株式会社</v>
          </cell>
          <cell r="G49" t="str">
            <v>PPS樹脂の生産能力増強（新ブラント建設）</v>
          </cell>
          <cell r="J49" t="str">
            <v/>
          </cell>
          <cell r="K49" t="str">
            <v/>
          </cell>
          <cell r="L49" t="str">
            <v/>
          </cell>
          <cell r="M49" t="str">
            <v/>
          </cell>
          <cell r="N49" t="str">
            <v/>
          </cell>
          <cell r="O49" t="str">
            <v/>
          </cell>
          <cell r="P49" t="str">
            <v/>
          </cell>
          <cell r="Q49" t="str">
            <v/>
          </cell>
        </row>
        <row r="50">
          <cell r="A50" t="str">
            <v>830001</v>
          </cell>
          <cell r="B50">
            <v>83</v>
          </cell>
          <cell r="C50">
            <v>1</v>
          </cell>
          <cell r="D50" t="str">
            <v>A</v>
          </cell>
          <cell r="E50" t="str">
            <v>一次</v>
          </cell>
          <cell r="F50" t="str">
            <v>DIC EP株式会社</v>
          </cell>
          <cell r="G50" t="str">
            <v>PPS樹脂の生産能力増強（新ブラント建設）</v>
          </cell>
          <cell r="J50" t="str">
            <v/>
          </cell>
          <cell r="K50" t="str">
            <v/>
          </cell>
          <cell r="L50" t="str">
            <v/>
          </cell>
          <cell r="M50" t="str">
            <v/>
          </cell>
          <cell r="N50" t="str">
            <v/>
          </cell>
          <cell r="O50" t="str">
            <v/>
          </cell>
          <cell r="P50" t="str">
            <v/>
          </cell>
          <cell r="Q50" t="str">
            <v/>
          </cell>
        </row>
        <row r="51">
          <cell r="A51" t="str">
            <v>850000</v>
          </cell>
          <cell r="B51">
            <v>85</v>
          </cell>
          <cell r="C51">
            <v>0</v>
          </cell>
          <cell r="D51" t="str">
            <v>A</v>
          </cell>
          <cell r="E51" t="str">
            <v>一次</v>
          </cell>
          <cell r="F51" t="str">
            <v>エア・ウォーター株式会社</v>
          </cell>
          <cell r="G51" t="str">
            <v>エア・ウォーター（株）液化酸素・液化窒素供給基地国内分散化推進事業</v>
          </cell>
          <cell r="J51" t="str">
            <v/>
          </cell>
          <cell r="K51" t="str">
            <v/>
          </cell>
          <cell r="L51" t="str">
            <v/>
          </cell>
          <cell r="M51" t="str">
            <v/>
          </cell>
          <cell r="N51" t="str">
            <v/>
          </cell>
          <cell r="O51" t="str">
            <v/>
          </cell>
          <cell r="P51" t="str">
            <v/>
          </cell>
          <cell r="Q51" t="str">
            <v/>
          </cell>
        </row>
        <row r="52">
          <cell r="A52" t="str">
            <v>900000</v>
          </cell>
          <cell r="B52">
            <v>90</v>
          </cell>
          <cell r="C52">
            <v>0</v>
          </cell>
          <cell r="D52" t="str">
            <v>A</v>
          </cell>
          <cell r="E52" t="str">
            <v>一次</v>
          </cell>
          <cell r="F52" t="str">
            <v>みどり化学株式会社</v>
          </cell>
          <cell r="G52" t="str">
            <v>みどりが丘工場増設工事</v>
          </cell>
          <cell r="J52" t="str">
            <v/>
          </cell>
          <cell r="K52" t="str">
            <v/>
          </cell>
          <cell r="L52" t="str">
            <v/>
          </cell>
          <cell r="M52" t="str">
            <v/>
          </cell>
          <cell r="N52" t="str">
            <v/>
          </cell>
          <cell r="O52" t="str">
            <v/>
          </cell>
          <cell r="P52" t="str">
            <v/>
          </cell>
          <cell r="Q52" t="str">
            <v/>
          </cell>
        </row>
        <row r="53">
          <cell r="A53" t="str">
            <v>920000</v>
          </cell>
          <cell r="B53">
            <v>92</v>
          </cell>
          <cell r="C53">
            <v>0</v>
          </cell>
          <cell r="D53" t="str">
            <v>A</v>
          </cell>
          <cell r="E53" t="str">
            <v>一次</v>
          </cell>
          <cell r="F53" t="str">
            <v>株式会社アドヴィックス</v>
          </cell>
          <cell r="G53" t="str">
            <v>次世代型電動パーキングブレーキ（ 当社製品名EPB-CL） の生産</v>
          </cell>
          <cell r="J53" t="str">
            <v/>
          </cell>
          <cell r="K53" t="str">
            <v/>
          </cell>
          <cell r="L53" t="str">
            <v/>
          </cell>
          <cell r="M53" t="str">
            <v/>
          </cell>
          <cell r="N53" t="str">
            <v/>
          </cell>
          <cell r="O53" t="str">
            <v/>
          </cell>
          <cell r="P53" t="str">
            <v/>
          </cell>
          <cell r="Q53" t="str">
            <v/>
          </cell>
        </row>
        <row r="54">
          <cell r="A54" t="str">
            <v>950000</v>
          </cell>
          <cell r="B54">
            <v>95</v>
          </cell>
          <cell r="C54">
            <v>0</v>
          </cell>
          <cell r="D54" t="str">
            <v>A</v>
          </cell>
          <cell r="E54" t="str">
            <v>一次</v>
          </cell>
          <cell r="F54" t="str">
            <v>アイシン北海道株式会社</v>
          </cell>
          <cell r="G54" t="str">
            <v>自動車用駆動系部品『CVT』（無段変速機）のリアケース、及び自動車エンジン部品のエンジンフロントモジュール『TCC-ASSY』生産ラインの新規増設</v>
          </cell>
          <cell r="J54" t="str">
            <v/>
          </cell>
          <cell r="K54" t="str">
            <v/>
          </cell>
          <cell r="L54" t="str">
            <v/>
          </cell>
          <cell r="M54" t="str">
            <v/>
          </cell>
          <cell r="N54" t="str">
            <v/>
          </cell>
          <cell r="O54" t="str">
            <v/>
          </cell>
          <cell r="P54" t="str">
            <v/>
          </cell>
          <cell r="Q54" t="str">
            <v/>
          </cell>
        </row>
        <row r="55">
          <cell r="A55" t="str">
            <v>960000</v>
          </cell>
          <cell r="B55">
            <v>96</v>
          </cell>
          <cell r="C55">
            <v>0</v>
          </cell>
          <cell r="D55" t="str">
            <v>A</v>
          </cell>
          <cell r="E55" t="str">
            <v>一次</v>
          </cell>
          <cell r="F55" t="str">
            <v>朋和産業株式会社</v>
          </cell>
          <cell r="G55" t="str">
            <v>食品包装（フィルム材質）の製造に係る事業</v>
          </cell>
          <cell r="J55" t="str">
            <v/>
          </cell>
          <cell r="K55" t="str">
            <v/>
          </cell>
          <cell r="L55" t="str">
            <v/>
          </cell>
          <cell r="M55" t="str">
            <v/>
          </cell>
          <cell r="N55" t="str">
            <v/>
          </cell>
          <cell r="O55" t="str">
            <v/>
          </cell>
          <cell r="P55" t="str">
            <v/>
          </cell>
          <cell r="Q55" t="str">
            <v/>
          </cell>
        </row>
        <row r="56">
          <cell r="A56" t="str">
            <v>970000</v>
          </cell>
          <cell r="B56">
            <v>97</v>
          </cell>
          <cell r="C56">
            <v>0</v>
          </cell>
          <cell r="D56" t="str">
            <v>A</v>
          </cell>
          <cell r="E56" t="str">
            <v>一次</v>
          </cell>
          <cell r="F56" t="str">
            <v>株式会社むろらん東郷</v>
          </cell>
          <cell r="G56" t="str">
            <v>リスク分散・自動車産業サプライチェーン維持に対応した線ばねライン増設事業</v>
          </cell>
          <cell r="J56" t="str">
            <v/>
          </cell>
          <cell r="K56" t="str">
            <v/>
          </cell>
          <cell r="L56" t="str">
            <v/>
          </cell>
          <cell r="M56" t="str">
            <v/>
          </cell>
          <cell r="N56" t="str">
            <v/>
          </cell>
          <cell r="O56" t="str">
            <v/>
          </cell>
          <cell r="P56" t="str">
            <v/>
          </cell>
          <cell r="Q56" t="str">
            <v/>
          </cell>
        </row>
        <row r="57">
          <cell r="A57" t="str">
            <v>990000</v>
          </cell>
          <cell r="B57">
            <v>99</v>
          </cell>
          <cell r="C57">
            <v>0</v>
          </cell>
          <cell r="D57" t="str">
            <v>B</v>
          </cell>
          <cell r="E57" t="str">
            <v>一次</v>
          </cell>
          <cell r="F57" t="str">
            <v>倉敷化工株式会社</v>
          </cell>
          <cell r="G57" t="str">
            <v>マツダ（株）先進環境対応車用エンジンマウント製造および燃料樹脂ホース製造事業</v>
          </cell>
          <cell r="J57" t="str">
            <v/>
          </cell>
          <cell r="K57" t="str">
            <v/>
          </cell>
          <cell r="L57" t="str">
            <v/>
          </cell>
          <cell r="M57" t="str">
            <v/>
          </cell>
          <cell r="N57" t="str">
            <v/>
          </cell>
          <cell r="O57" t="str">
            <v/>
          </cell>
          <cell r="P57" t="str">
            <v/>
          </cell>
          <cell r="Q57" t="str">
            <v/>
          </cell>
        </row>
        <row r="58">
          <cell r="A58" t="str">
            <v>1000000</v>
          </cell>
          <cell r="B58">
            <v>100</v>
          </cell>
          <cell r="C58">
            <v>0</v>
          </cell>
          <cell r="D58" t="str">
            <v>A</v>
          </cell>
          <cell r="E58" t="str">
            <v>一次</v>
          </cell>
          <cell r="F58" t="str">
            <v>セイカ株式会社</v>
          </cell>
          <cell r="G58" t="str">
            <v>セイカ海南工場 新製造設備</v>
          </cell>
          <cell r="J58" t="str">
            <v/>
          </cell>
          <cell r="K58" t="str">
            <v/>
          </cell>
          <cell r="L58" t="str">
            <v/>
          </cell>
          <cell r="M58" t="str">
            <v/>
          </cell>
          <cell r="N58" t="str">
            <v/>
          </cell>
          <cell r="O58" t="str">
            <v/>
          </cell>
          <cell r="P58" t="str">
            <v/>
          </cell>
          <cell r="Q58" t="str">
            <v/>
          </cell>
        </row>
        <row r="59">
          <cell r="A59" t="str">
            <v>1030000</v>
          </cell>
          <cell r="B59">
            <v>103</v>
          </cell>
          <cell r="C59">
            <v>0</v>
          </cell>
          <cell r="D59" t="str">
            <v>B</v>
          </cell>
          <cell r="E59" t="str">
            <v>一次</v>
          </cell>
          <cell r="F59" t="str">
            <v>日野精機株式会社</v>
          </cell>
          <cell r="G59" t="str">
            <v>次世代型トラック部品の生産設備導入事業</v>
          </cell>
          <cell r="J59" t="str">
            <v/>
          </cell>
          <cell r="K59" t="str">
            <v/>
          </cell>
          <cell r="L59" t="str">
            <v/>
          </cell>
          <cell r="M59" t="str">
            <v/>
          </cell>
          <cell r="N59" t="str">
            <v/>
          </cell>
          <cell r="O59" t="str">
            <v/>
          </cell>
          <cell r="P59" t="str">
            <v/>
          </cell>
          <cell r="Q59" t="str">
            <v/>
          </cell>
        </row>
        <row r="60">
          <cell r="A60" t="str">
            <v>1050000</v>
          </cell>
          <cell r="B60">
            <v>105</v>
          </cell>
          <cell r="C60">
            <v>0</v>
          </cell>
          <cell r="D60" t="str">
            <v>A</v>
          </cell>
          <cell r="E60" t="str">
            <v>一次</v>
          </cell>
          <cell r="F60" t="str">
            <v>大岡技研株式会社</v>
          </cell>
          <cell r="G60" t="str">
            <v>大岡技研株式会社　室蘭工場「鋳造歯車一貫生産ライン」の新設</v>
          </cell>
          <cell r="J60" t="str">
            <v/>
          </cell>
          <cell r="K60" t="str">
            <v/>
          </cell>
          <cell r="L60" t="str">
            <v/>
          </cell>
          <cell r="M60" t="str">
            <v/>
          </cell>
          <cell r="N60" t="str">
            <v/>
          </cell>
          <cell r="O60" t="str">
            <v/>
          </cell>
          <cell r="P60" t="str">
            <v/>
          </cell>
          <cell r="Q60" t="str">
            <v/>
          </cell>
        </row>
        <row r="61">
          <cell r="A61" t="str">
            <v>1060000</v>
          </cell>
          <cell r="B61">
            <v>106</v>
          </cell>
          <cell r="C61">
            <v>0</v>
          </cell>
          <cell r="D61" t="str">
            <v>A</v>
          </cell>
          <cell r="E61" t="str">
            <v>一次</v>
          </cell>
          <cell r="F61" t="str">
            <v>日本ケミカルコート株式会社</v>
          </cell>
          <cell r="G61" t="str">
            <v>PTCA用ガイドワイヤーへのフッ素樹脂コーティングラインの複線化</v>
          </cell>
          <cell r="J61" t="str">
            <v/>
          </cell>
          <cell r="K61" t="str">
            <v/>
          </cell>
          <cell r="L61" t="str">
            <v/>
          </cell>
          <cell r="M61" t="str">
            <v/>
          </cell>
          <cell r="N61" t="str">
            <v/>
          </cell>
          <cell r="O61" t="str">
            <v/>
          </cell>
          <cell r="P61" t="str">
            <v/>
          </cell>
          <cell r="Q61" t="str">
            <v/>
          </cell>
        </row>
        <row r="62">
          <cell r="A62" t="str">
            <v>1110000</v>
          </cell>
          <cell r="B62">
            <v>111</v>
          </cell>
          <cell r="C62">
            <v>0</v>
          </cell>
          <cell r="D62" t="str">
            <v>B</v>
          </cell>
          <cell r="E62" t="str">
            <v>一次</v>
          </cell>
          <cell r="F62" t="str">
            <v>新神戸電機株式会社</v>
          </cell>
          <cell r="G62" t="str">
            <v>産業用大型リチウムイオン電池の増産体制構築</v>
          </cell>
          <cell r="J62" t="str">
            <v/>
          </cell>
          <cell r="K62" t="str">
            <v/>
          </cell>
          <cell r="L62" t="str">
            <v/>
          </cell>
          <cell r="M62" t="str">
            <v/>
          </cell>
          <cell r="N62" t="str">
            <v/>
          </cell>
          <cell r="O62" t="str">
            <v/>
          </cell>
          <cell r="P62" t="str">
            <v/>
          </cell>
          <cell r="Q62" t="str">
            <v/>
          </cell>
        </row>
        <row r="63">
          <cell r="A63" t="str">
            <v>1120000</v>
          </cell>
          <cell r="B63">
            <v>112</v>
          </cell>
          <cell r="C63">
            <v>0</v>
          </cell>
          <cell r="D63" t="str">
            <v>B</v>
          </cell>
          <cell r="E63" t="str">
            <v>一次</v>
          </cell>
          <cell r="F63" t="str">
            <v>日本電工株式会社</v>
          </cell>
          <cell r="G63" t="str">
            <v>リチウムイオン電池正極材料（マンガン酸リチウム）の第3期大型工場の建設</v>
          </cell>
          <cell r="J63" t="str">
            <v/>
          </cell>
          <cell r="K63" t="str">
            <v/>
          </cell>
          <cell r="L63" t="str">
            <v/>
          </cell>
          <cell r="M63" t="str">
            <v/>
          </cell>
          <cell r="N63" t="str">
            <v/>
          </cell>
          <cell r="O63" t="str">
            <v/>
          </cell>
          <cell r="P63" t="str">
            <v/>
          </cell>
          <cell r="Q63" t="str">
            <v/>
          </cell>
        </row>
        <row r="64">
          <cell r="A64" t="str">
            <v>1130000</v>
          </cell>
          <cell r="B64">
            <v>113</v>
          </cell>
          <cell r="C64">
            <v>0</v>
          </cell>
          <cell r="D64" t="str">
            <v>A</v>
          </cell>
          <cell r="E64" t="str">
            <v>一次</v>
          </cell>
          <cell r="F64" t="str">
            <v>株式会社日本触媒</v>
          </cell>
          <cell r="G64" t="str">
            <v>㈱日本触媒川崎製造所におけるアクリル酸特殊エステルプラント増設事業</v>
          </cell>
          <cell r="J64" t="str">
            <v/>
          </cell>
          <cell r="K64" t="str">
            <v/>
          </cell>
          <cell r="L64" t="str">
            <v/>
          </cell>
          <cell r="M64" t="str">
            <v/>
          </cell>
          <cell r="N64" t="str">
            <v/>
          </cell>
          <cell r="O64" t="str">
            <v/>
          </cell>
          <cell r="P64" t="str">
            <v/>
          </cell>
          <cell r="Q64" t="str">
            <v/>
          </cell>
        </row>
        <row r="65">
          <cell r="A65" t="str">
            <v>1170000</v>
          </cell>
          <cell r="B65">
            <v>117</v>
          </cell>
          <cell r="C65">
            <v>0</v>
          </cell>
          <cell r="D65" t="str">
            <v>A</v>
          </cell>
          <cell r="E65" t="str">
            <v>一次</v>
          </cell>
          <cell r="F65" t="str">
            <v>住友金属鉱山株式会社</v>
          </cell>
          <cell r="G65" t="str">
            <v>車載用二次電池正極材料の中間材製造設備の増強</v>
          </cell>
          <cell r="J65" t="str">
            <v/>
          </cell>
          <cell r="K65" t="str">
            <v/>
          </cell>
          <cell r="L65" t="str">
            <v/>
          </cell>
          <cell r="M65" t="str">
            <v/>
          </cell>
          <cell r="N65" t="str">
            <v/>
          </cell>
          <cell r="O65" t="str">
            <v/>
          </cell>
          <cell r="P65" t="str">
            <v/>
          </cell>
          <cell r="Q65" t="str">
            <v/>
          </cell>
        </row>
        <row r="66">
          <cell r="A66" t="str">
            <v>1180000</v>
          </cell>
          <cell r="B66">
            <v>118</v>
          </cell>
          <cell r="C66">
            <v>0</v>
          </cell>
          <cell r="D66" t="str">
            <v>A</v>
          </cell>
          <cell r="E66" t="str">
            <v>一次</v>
          </cell>
          <cell r="F66" t="str">
            <v>JFE継手株式会社</v>
          </cell>
          <cell r="G66" t="str">
            <v>高周波るつぼ炉設置</v>
          </cell>
          <cell r="J66" t="str">
            <v/>
          </cell>
          <cell r="K66" t="str">
            <v/>
          </cell>
          <cell r="L66" t="str">
            <v/>
          </cell>
          <cell r="M66" t="str">
            <v/>
          </cell>
          <cell r="N66" t="str">
            <v/>
          </cell>
          <cell r="O66" t="str">
            <v/>
          </cell>
          <cell r="P66" t="str">
            <v/>
          </cell>
          <cell r="Q66" t="str">
            <v/>
          </cell>
        </row>
        <row r="67">
          <cell r="A67" t="str">
            <v>1190000</v>
          </cell>
          <cell r="B67">
            <v>119</v>
          </cell>
          <cell r="C67">
            <v>0</v>
          </cell>
          <cell r="D67" t="str">
            <v>B</v>
          </cell>
          <cell r="E67" t="str">
            <v>一次</v>
          </cell>
          <cell r="F67" t="str">
            <v>日本板硝子ビルディングプロダクツ株式会社</v>
          </cell>
          <cell r="G67" t="str">
            <v>真空ガラス「スペーシア」生産設備の増設</v>
          </cell>
          <cell r="J67" t="str">
            <v/>
          </cell>
          <cell r="K67" t="str">
            <v/>
          </cell>
          <cell r="L67" t="str">
            <v/>
          </cell>
          <cell r="M67" t="str">
            <v/>
          </cell>
          <cell r="N67" t="str">
            <v/>
          </cell>
          <cell r="O67" t="str">
            <v/>
          </cell>
          <cell r="P67" t="str">
            <v/>
          </cell>
          <cell r="Q67" t="str">
            <v/>
          </cell>
        </row>
        <row r="68">
          <cell r="A68" t="str">
            <v>1210000</v>
          </cell>
          <cell r="B68">
            <v>121</v>
          </cell>
          <cell r="C68">
            <v>0</v>
          </cell>
          <cell r="D68" t="str">
            <v>A</v>
          </cell>
          <cell r="E68" t="str">
            <v>一次</v>
          </cell>
          <cell r="F68" t="str">
            <v>株式会社イズラシ</v>
          </cell>
          <cell r="G68" t="str">
            <v>沼津工場新築工事及び機械設備等の導入</v>
          </cell>
          <cell r="J68" t="str">
            <v/>
          </cell>
          <cell r="K68" t="str">
            <v/>
          </cell>
          <cell r="L68" t="str">
            <v/>
          </cell>
          <cell r="M68" t="str">
            <v/>
          </cell>
          <cell r="N68" t="str">
            <v/>
          </cell>
          <cell r="O68" t="str">
            <v/>
          </cell>
          <cell r="P68" t="str">
            <v/>
          </cell>
          <cell r="Q68" t="str">
            <v/>
          </cell>
        </row>
        <row r="69">
          <cell r="A69" t="str">
            <v>1240000</v>
          </cell>
          <cell r="B69">
            <v>124</v>
          </cell>
          <cell r="C69">
            <v>0</v>
          </cell>
          <cell r="D69" t="str">
            <v>B</v>
          </cell>
          <cell r="E69" t="str">
            <v>一次</v>
          </cell>
          <cell r="F69" t="str">
            <v>加賀東芝エレクトロニクス株式会社</v>
          </cell>
          <cell r="G69" t="str">
            <v>パワーデバイス事業の製造設備の増産投資</v>
          </cell>
          <cell r="J69" t="str">
            <v/>
          </cell>
          <cell r="K69" t="str">
            <v/>
          </cell>
          <cell r="L69" t="str">
            <v/>
          </cell>
          <cell r="M69" t="str">
            <v/>
          </cell>
          <cell r="N69" t="str">
            <v/>
          </cell>
          <cell r="O69" t="str">
            <v/>
          </cell>
          <cell r="P69" t="str">
            <v/>
          </cell>
          <cell r="Q69" t="str">
            <v/>
          </cell>
        </row>
        <row r="70">
          <cell r="A70" t="str">
            <v>1260000</v>
          </cell>
          <cell r="B70">
            <v>126</v>
          </cell>
          <cell r="C70">
            <v>0</v>
          </cell>
          <cell r="D70" t="str">
            <v>C</v>
          </cell>
          <cell r="E70" t="str">
            <v>一次</v>
          </cell>
          <cell r="F70" t="str">
            <v>株式会社トライヤーン</v>
          </cell>
          <cell r="G70" t="str">
            <v>高精度を必要とする工作機械・産業機械向け精密スライドレールおよび機械刃物の国内生産力向上</v>
          </cell>
          <cell r="J70" t="str">
            <v/>
          </cell>
          <cell r="K70" t="str">
            <v/>
          </cell>
          <cell r="L70" t="str">
            <v/>
          </cell>
          <cell r="M70" t="str">
            <v/>
          </cell>
          <cell r="N70" t="str">
            <v/>
          </cell>
          <cell r="O70" t="str">
            <v/>
          </cell>
          <cell r="P70" t="str">
            <v/>
          </cell>
          <cell r="Q70" t="str">
            <v/>
          </cell>
        </row>
        <row r="71">
          <cell r="A71" t="str">
            <v>1260001</v>
          </cell>
          <cell r="B71">
            <v>126</v>
          </cell>
          <cell r="C71">
            <v>1</v>
          </cell>
          <cell r="D71" t="str">
            <v>C</v>
          </cell>
          <cell r="E71" t="str">
            <v>一次</v>
          </cell>
          <cell r="F71" t="str">
            <v>株式会社丸菱電子</v>
          </cell>
          <cell r="G71" t="str">
            <v>高精度を必要とする工作機械・産業機械向け精密スライドレールおよび機械刃物の国内生産力向上</v>
          </cell>
          <cell r="J71" t="str">
            <v/>
          </cell>
          <cell r="K71" t="str">
            <v/>
          </cell>
          <cell r="L71" t="str">
            <v/>
          </cell>
          <cell r="M71" t="str">
            <v/>
          </cell>
          <cell r="N71" t="str">
            <v/>
          </cell>
          <cell r="O71" t="str">
            <v/>
          </cell>
          <cell r="P71" t="str">
            <v/>
          </cell>
          <cell r="Q71" t="str">
            <v/>
          </cell>
        </row>
        <row r="72">
          <cell r="A72" t="str">
            <v>1270000</v>
          </cell>
          <cell r="B72">
            <v>127</v>
          </cell>
          <cell r="C72">
            <v>0</v>
          </cell>
          <cell r="D72" t="str">
            <v>A</v>
          </cell>
          <cell r="E72" t="str">
            <v>一次</v>
          </cell>
          <cell r="F72" t="str">
            <v>株式会社 杉山製作所</v>
          </cell>
          <cell r="G72" t="str">
            <v>カーボン平型整流子製造ラインの九州事業所新設による2拠点生産体制の構築</v>
          </cell>
          <cell r="J72">
            <v>41156</v>
          </cell>
          <cell r="K72" t="str">
            <v>東京都千代田区丸の内1-6-5丸の内北口ビル</v>
          </cell>
          <cell r="L72" t="str">
            <v>梶野</v>
          </cell>
          <cell r="M72" t="str">
            <v>中間</v>
          </cell>
          <cell r="N72" t="str">
            <v/>
          </cell>
          <cell r="O72" t="str">
            <v/>
          </cell>
          <cell r="P72" t="str">
            <v/>
          </cell>
          <cell r="Q72" t="str">
            <v/>
          </cell>
        </row>
        <row r="73">
          <cell r="A73" t="str">
            <v>1280000</v>
          </cell>
          <cell r="B73">
            <v>128</v>
          </cell>
          <cell r="C73">
            <v>0</v>
          </cell>
          <cell r="D73" t="str">
            <v>B</v>
          </cell>
          <cell r="E73" t="str">
            <v>一次</v>
          </cell>
          <cell r="F73" t="str">
            <v>Green Earth Institute 株式会社</v>
          </cell>
          <cell r="G73" t="str">
            <v>非可食バイオマス原料を用いたグリーン化学品（バイオプラスチックの原料となるもの）のバイオリファイナリー事業</v>
          </cell>
          <cell r="J73" t="str">
            <v/>
          </cell>
          <cell r="K73" t="str">
            <v/>
          </cell>
          <cell r="L73" t="str">
            <v/>
          </cell>
          <cell r="M73" t="str">
            <v/>
          </cell>
          <cell r="N73" t="str">
            <v/>
          </cell>
          <cell r="O73" t="str">
            <v/>
          </cell>
        </row>
        <row r="74">
          <cell r="A74" t="str">
            <v>1330000</v>
          </cell>
          <cell r="B74">
            <v>133</v>
          </cell>
          <cell r="C74">
            <v>0</v>
          </cell>
          <cell r="D74" t="str">
            <v>A</v>
          </cell>
          <cell r="E74" t="str">
            <v>一次</v>
          </cell>
          <cell r="F74" t="str">
            <v>大同特殊鋼株式会社</v>
          </cell>
          <cell r="G74" t="str">
            <v>知多工場鋼材事業合理化</v>
          </cell>
          <cell r="H74" t="str">
            <v>○</v>
          </cell>
          <cell r="J74">
            <v>41172</v>
          </cell>
          <cell r="K74" t="str">
            <v>愛知県東海市元浜町39</v>
          </cell>
          <cell r="L74" t="str">
            <v>栗生澤</v>
          </cell>
          <cell r="M74" t="str">
            <v>中田</v>
          </cell>
          <cell r="N74" t="str">
            <v>中村</v>
          </cell>
          <cell r="O74" t="str">
            <v/>
          </cell>
          <cell r="P74"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Q74" t="str">
            <v>・調達代行機能としての大同資材サービス（関連会社）から、商社機能としての大同資材サービスへの発注の可否については、事務局で確認する。</v>
          </cell>
        </row>
        <row r="75">
          <cell r="A75" t="str">
            <v>1390000</v>
          </cell>
          <cell r="B75">
            <v>139</v>
          </cell>
          <cell r="C75">
            <v>0</v>
          </cell>
          <cell r="D75" t="str">
            <v>B</v>
          </cell>
          <cell r="E75" t="str">
            <v>一次</v>
          </cell>
          <cell r="F75" t="str">
            <v>株式会社新興製作所</v>
          </cell>
          <cell r="G75" t="str">
            <v>次世代高周波デバイス向けＧａＮ用エピ６ＨＳｉＣ基板の量産化とコストダウンの実現</v>
          </cell>
          <cell r="J75" t="str">
            <v/>
          </cell>
          <cell r="K75" t="str">
            <v/>
          </cell>
          <cell r="L75" t="str">
            <v/>
          </cell>
          <cell r="M75" t="str">
            <v/>
          </cell>
          <cell r="N75" t="str">
            <v/>
          </cell>
          <cell r="O75" t="str">
            <v/>
          </cell>
          <cell r="P75" t="str">
            <v/>
          </cell>
          <cell r="Q75" t="str">
            <v/>
          </cell>
        </row>
        <row r="76">
          <cell r="A76" t="str">
            <v>1400000</v>
          </cell>
          <cell r="B76">
            <v>140</v>
          </cell>
          <cell r="C76">
            <v>0</v>
          </cell>
          <cell r="D76" t="str">
            <v>B</v>
          </cell>
          <cell r="E76" t="str">
            <v>一次</v>
          </cell>
          <cell r="F76" t="str">
            <v>アピ株式会社</v>
          </cell>
          <cell r="G76" t="str">
            <v>バイオ医薬品の製剤受託製造設備の整備</v>
          </cell>
          <cell r="J76" t="str">
            <v/>
          </cell>
          <cell r="K76" t="str">
            <v/>
          </cell>
          <cell r="L76" t="str">
            <v/>
          </cell>
          <cell r="M76" t="str">
            <v/>
          </cell>
          <cell r="N76" t="str">
            <v/>
          </cell>
          <cell r="O76" t="str">
            <v/>
          </cell>
          <cell r="P76" t="str">
            <v/>
          </cell>
          <cell r="Q76" t="str">
            <v/>
          </cell>
        </row>
        <row r="77">
          <cell r="A77" t="str">
            <v>1410000</v>
          </cell>
          <cell r="B77">
            <v>141</v>
          </cell>
          <cell r="C77">
            <v>0</v>
          </cell>
          <cell r="D77" t="str">
            <v>A</v>
          </cell>
          <cell r="E77" t="str">
            <v>一次</v>
          </cell>
          <cell r="F77" t="str">
            <v>JSR株式会社</v>
          </cell>
          <cell r="G77" t="str">
            <v>小型携帯端末の部材原料の製造</v>
          </cell>
          <cell r="J77" t="str">
            <v/>
          </cell>
          <cell r="K77" t="str">
            <v/>
          </cell>
          <cell r="L77" t="str">
            <v/>
          </cell>
          <cell r="M77" t="str">
            <v/>
          </cell>
          <cell r="N77" t="str">
            <v/>
          </cell>
          <cell r="O77" t="str">
            <v/>
          </cell>
          <cell r="P77" t="str">
            <v/>
          </cell>
          <cell r="Q77" t="str">
            <v/>
          </cell>
        </row>
        <row r="78">
          <cell r="A78" t="str">
            <v>1420000</v>
          </cell>
          <cell r="B78">
            <v>142</v>
          </cell>
          <cell r="C78">
            <v>0</v>
          </cell>
          <cell r="D78" t="str">
            <v>A</v>
          </cell>
          <cell r="E78" t="str">
            <v>一次</v>
          </cell>
          <cell r="F78" t="str">
            <v>帝人株式会社</v>
          </cell>
          <cell r="G78" t="str">
            <v>炭素繊維強化複合材料連続一貫生産設備</v>
          </cell>
          <cell r="J78" t="str">
            <v/>
          </cell>
          <cell r="K78" t="str">
            <v/>
          </cell>
          <cell r="L78" t="str">
            <v/>
          </cell>
          <cell r="M78" t="str">
            <v/>
          </cell>
          <cell r="N78" t="str">
            <v/>
          </cell>
          <cell r="O78" t="str">
            <v/>
          </cell>
          <cell r="P78" t="str">
            <v/>
          </cell>
          <cell r="Q78" t="str">
            <v/>
          </cell>
        </row>
        <row r="79">
          <cell r="A79" t="str">
            <v>1480000</v>
          </cell>
          <cell r="B79">
            <v>148</v>
          </cell>
          <cell r="C79">
            <v>0</v>
          </cell>
          <cell r="D79" t="str">
            <v>B</v>
          </cell>
          <cell r="E79" t="str">
            <v>一次</v>
          </cell>
          <cell r="F79" t="str">
            <v>株式会社音戸工作所</v>
          </cell>
          <cell r="G79" t="str">
            <v>次世代高効率トランスミッション部品の生産能力増強</v>
          </cell>
          <cell r="J79" t="str">
            <v/>
          </cell>
          <cell r="K79" t="str">
            <v/>
          </cell>
          <cell r="L79" t="str">
            <v/>
          </cell>
          <cell r="M79" t="str">
            <v/>
          </cell>
          <cell r="N79" t="str">
            <v/>
          </cell>
          <cell r="O79" t="str">
            <v/>
          </cell>
          <cell r="P79" t="str">
            <v/>
          </cell>
          <cell r="Q79" t="str">
            <v/>
          </cell>
        </row>
        <row r="80">
          <cell r="A80" t="str">
            <v>1510000</v>
          </cell>
          <cell r="B80">
            <v>151</v>
          </cell>
          <cell r="C80">
            <v>0</v>
          </cell>
          <cell r="D80" t="str">
            <v>A</v>
          </cell>
          <cell r="E80" t="str">
            <v>一次</v>
          </cell>
          <cell r="F80" t="str">
            <v>京セラ株式会社</v>
          </cell>
          <cell r="G80" t="str">
            <v>サプライチェーンの中核となる代替の効かない部品・素材の製造に係る事業</v>
          </cell>
          <cell r="J80" t="str">
            <v/>
          </cell>
          <cell r="K80" t="str">
            <v/>
          </cell>
          <cell r="L80" t="str">
            <v/>
          </cell>
          <cell r="M80" t="str">
            <v/>
          </cell>
          <cell r="N80" t="str">
            <v/>
          </cell>
          <cell r="O80" t="str">
            <v/>
          </cell>
          <cell r="P80" t="str">
            <v/>
          </cell>
          <cell r="Q80" t="str">
            <v/>
          </cell>
        </row>
        <row r="81">
          <cell r="A81" t="str">
            <v>1560000</v>
          </cell>
          <cell r="B81">
            <v>156</v>
          </cell>
          <cell r="C81">
            <v>0</v>
          </cell>
          <cell r="D81" t="str">
            <v>A</v>
          </cell>
          <cell r="E81" t="str">
            <v>一次</v>
          </cell>
          <cell r="F81" t="str">
            <v>株式会社アドマテックス</v>
          </cell>
          <cell r="G81" t="str">
            <v>高純度シリカフィラー原材料精製設備整備事業</v>
          </cell>
          <cell r="J81" t="str">
            <v/>
          </cell>
          <cell r="K81" t="str">
            <v/>
          </cell>
          <cell r="L81" t="str">
            <v/>
          </cell>
          <cell r="M81" t="str">
            <v/>
          </cell>
          <cell r="N81" t="str">
            <v/>
          </cell>
          <cell r="O81" t="str">
            <v/>
          </cell>
          <cell r="P81" t="str">
            <v/>
          </cell>
          <cell r="Q81" t="str">
            <v/>
          </cell>
        </row>
        <row r="82">
          <cell r="A82" t="str">
            <v>1560001</v>
          </cell>
          <cell r="B82">
            <v>156</v>
          </cell>
          <cell r="C82">
            <v>1</v>
          </cell>
          <cell r="D82" t="str">
            <v>A</v>
          </cell>
          <cell r="E82" t="str">
            <v>一次</v>
          </cell>
          <cell r="F82" t="str">
            <v>森田化学工業株式会社</v>
          </cell>
          <cell r="G82" t="str">
            <v>高純度シリカフィラー原材料精製設備整備事業</v>
          </cell>
          <cell r="J82" t="str">
            <v/>
          </cell>
          <cell r="K82" t="str">
            <v/>
          </cell>
          <cell r="L82" t="str">
            <v/>
          </cell>
          <cell r="M82" t="str">
            <v/>
          </cell>
          <cell r="N82" t="str">
            <v/>
          </cell>
          <cell r="O82" t="str">
            <v/>
          </cell>
          <cell r="P82" t="str">
            <v/>
          </cell>
          <cell r="Q82" t="str">
            <v/>
          </cell>
        </row>
        <row r="83">
          <cell r="A83" t="str">
            <v>1580000</v>
          </cell>
          <cell r="B83">
            <v>158</v>
          </cell>
          <cell r="C83">
            <v>0</v>
          </cell>
          <cell r="D83" t="str">
            <v>A</v>
          </cell>
          <cell r="E83" t="str">
            <v>一次</v>
          </cell>
          <cell r="F83" t="str">
            <v>吉野電化工業株式会社</v>
          </cell>
          <cell r="G83" t="str">
            <v>精密ハードクロムめっき装置の導入</v>
          </cell>
          <cell r="J83" t="str">
            <v/>
          </cell>
          <cell r="K83" t="str">
            <v/>
          </cell>
          <cell r="L83" t="str">
            <v/>
          </cell>
          <cell r="M83" t="str">
            <v/>
          </cell>
          <cell r="N83" t="str">
            <v/>
          </cell>
          <cell r="O83" t="str">
            <v/>
          </cell>
          <cell r="P83" t="str">
            <v/>
          </cell>
          <cell r="Q83" t="str">
            <v/>
          </cell>
        </row>
        <row r="84">
          <cell r="A84" t="str">
            <v>1630000</v>
          </cell>
          <cell r="B84">
            <v>163</v>
          </cell>
          <cell r="C84">
            <v>0</v>
          </cell>
          <cell r="D84" t="str">
            <v>A</v>
          </cell>
          <cell r="E84" t="str">
            <v>一次</v>
          </cell>
          <cell r="F84" t="str">
            <v>タテホ化学工業株式会社</v>
          </cell>
          <cell r="G84" t="str">
            <v>電磁鋼板用マグネシア工場の建設</v>
          </cell>
          <cell r="J84" t="str">
            <v/>
          </cell>
          <cell r="K84" t="str">
            <v/>
          </cell>
          <cell r="L84" t="str">
            <v/>
          </cell>
          <cell r="M84" t="str">
            <v/>
          </cell>
          <cell r="N84" t="str">
            <v/>
          </cell>
          <cell r="O84" t="str">
            <v/>
          </cell>
          <cell r="P84" t="str">
            <v/>
          </cell>
          <cell r="Q84" t="str">
            <v/>
          </cell>
        </row>
        <row r="85">
          <cell r="A85" t="str">
            <v>1650000</v>
          </cell>
          <cell r="B85">
            <v>165</v>
          </cell>
          <cell r="C85">
            <v>0</v>
          </cell>
          <cell r="D85" t="str">
            <v>A</v>
          </cell>
          <cell r="E85" t="str">
            <v>一次</v>
          </cell>
          <cell r="F85" t="str">
            <v>株式会社 ダイセル</v>
          </cell>
          <cell r="G85" t="str">
            <v>フィルタートウ国内増産計画</v>
          </cell>
          <cell r="J85" t="str">
            <v/>
          </cell>
          <cell r="K85" t="str">
            <v/>
          </cell>
          <cell r="L85" t="str">
            <v/>
          </cell>
          <cell r="M85" t="str">
            <v/>
          </cell>
          <cell r="N85" t="str">
            <v/>
          </cell>
          <cell r="O85" t="str">
            <v/>
          </cell>
          <cell r="P85" t="str">
            <v/>
          </cell>
          <cell r="Q85" t="str">
            <v/>
          </cell>
        </row>
        <row r="86">
          <cell r="A86" t="str">
            <v>1660000</v>
          </cell>
          <cell r="B86">
            <v>166</v>
          </cell>
          <cell r="C86">
            <v>0</v>
          </cell>
          <cell r="D86" t="str">
            <v>B</v>
          </cell>
          <cell r="E86" t="str">
            <v>一次</v>
          </cell>
          <cell r="F86" t="str">
            <v>株式会社ヒロテック</v>
          </cell>
          <cell r="G86" t="str">
            <v>次世代自動車の燃費向上を実現する高効率＆高性能の排気系及びドアの製造設備</v>
          </cell>
          <cell r="J86" t="str">
            <v/>
          </cell>
          <cell r="K86" t="str">
            <v/>
          </cell>
          <cell r="L86" t="str">
            <v/>
          </cell>
          <cell r="M86" t="str">
            <v/>
          </cell>
          <cell r="N86" t="str">
            <v/>
          </cell>
          <cell r="O86" t="str">
            <v/>
          </cell>
          <cell r="P86" t="str">
            <v/>
          </cell>
          <cell r="Q86" t="str">
            <v/>
          </cell>
        </row>
        <row r="87">
          <cell r="A87" t="str">
            <v>1670000</v>
          </cell>
          <cell r="B87">
            <v>167</v>
          </cell>
          <cell r="C87">
            <v>0</v>
          </cell>
          <cell r="D87" t="str">
            <v>A</v>
          </cell>
          <cell r="E87" t="str">
            <v>一次</v>
          </cell>
          <cell r="F87" t="str">
            <v>昭和電工株式会社</v>
          </cell>
          <cell r="G87" t="str">
            <v>アルミ電解コンデンサ用高純度アルミ箔生産設備投資</v>
          </cell>
          <cell r="J87" t="str">
            <v/>
          </cell>
          <cell r="K87" t="str">
            <v/>
          </cell>
          <cell r="L87" t="str">
            <v/>
          </cell>
          <cell r="M87" t="str">
            <v/>
          </cell>
          <cell r="N87" t="str">
            <v/>
          </cell>
          <cell r="O87" t="str">
            <v/>
          </cell>
          <cell r="P87" t="str">
            <v/>
          </cell>
          <cell r="Q87" t="str">
            <v/>
          </cell>
        </row>
        <row r="88">
          <cell r="A88" t="str">
            <v>1740000</v>
          </cell>
          <cell r="B88">
            <v>174</v>
          </cell>
          <cell r="C88">
            <v>0</v>
          </cell>
          <cell r="D88" t="str">
            <v>B</v>
          </cell>
          <cell r="E88" t="str">
            <v>一次</v>
          </cell>
          <cell r="F88" t="str">
            <v>広島精密工業株式会社</v>
          </cell>
          <cell r="G88" t="str">
            <v>次世代超低燃費高効率エンジン用オイルポンプ及び高効率AT（オートマチック・トランスミッション）用トルクコンバーター・ハウジングとMT（マニュアル・トランスミッション）用クラッチハウジング</v>
          </cell>
          <cell r="J88" t="str">
            <v/>
          </cell>
          <cell r="K88" t="str">
            <v/>
          </cell>
          <cell r="L88" t="str">
            <v/>
          </cell>
          <cell r="M88" t="str">
            <v/>
          </cell>
          <cell r="N88" t="str">
            <v/>
          </cell>
          <cell r="O88" t="str">
            <v/>
          </cell>
          <cell r="P88" t="str">
            <v/>
          </cell>
          <cell r="Q88" t="str">
            <v/>
          </cell>
        </row>
        <row r="89">
          <cell r="A89" t="str">
            <v>1770000</v>
          </cell>
          <cell r="B89">
            <v>177</v>
          </cell>
          <cell r="C89">
            <v>0</v>
          </cell>
          <cell r="D89" t="str">
            <v>B</v>
          </cell>
          <cell r="E89" t="str">
            <v>一次</v>
          </cell>
          <cell r="F89" t="str">
            <v>株式会社久保田鐵工所</v>
          </cell>
          <cell r="G89" t="str">
            <v>先進環境対応車用「高効率型ウォーターポンプ」の国内生産能力増強</v>
          </cell>
          <cell r="J89" t="str">
            <v/>
          </cell>
          <cell r="K89" t="str">
            <v/>
          </cell>
          <cell r="L89" t="str">
            <v/>
          </cell>
          <cell r="M89" t="str">
            <v/>
          </cell>
          <cell r="N89" t="str">
            <v/>
          </cell>
          <cell r="O89" t="str">
            <v/>
          </cell>
          <cell r="P89" t="str">
            <v/>
          </cell>
          <cell r="Q89" t="str">
            <v/>
          </cell>
        </row>
        <row r="90">
          <cell r="A90" t="str">
            <v>1790000</v>
          </cell>
          <cell r="B90">
            <v>179</v>
          </cell>
          <cell r="C90">
            <v>0</v>
          </cell>
          <cell r="D90" t="str">
            <v>B</v>
          </cell>
          <cell r="E90" t="str">
            <v>一次</v>
          </cell>
          <cell r="F90" t="str">
            <v>大和化成株式会社</v>
          </cell>
          <cell r="G90" t="str">
            <v>大型（ハイブリットカー、電気自動車）用リチウムイオン電池ガスケットの高品質及び低価格生産、安定供給体制を実現する</v>
          </cell>
          <cell r="J90" t="str">
            <v/>
          </cell>
          <cell r="K90" t="str">
            <v/>
          </cell>
          <cell r="L90" t="str">
            <v/>
          </cell>
          <cell r="M90" t="str">
            <v/>
          </cell>
          <cell r="N90" t="str">
            <v/>
          </cell>
          <cell r="O90" t="str">
            <v/>
          </cell>
          <cell r="P90" t="str">
            <v/>
          </cell>
          <cell r="Q90" t="str">
            <v/>
          </cell>
        </row>
        <row r="91">
          <cell r="A91" t="str">
            <v>1790001</v>
          </cell>
          <cell r="B91">
            <v>179</v>
          </cell>
          <cell r="C91">
            <v>1</v>
          </cell>
          <cell r="D91" t="str">
            <v>B</v>
          </cell>
          <cell r="E91" t="str">
            <v>一次</v>
          </cell>
          <cell r="F91" t="str">
            <v>オリックス株式会社</v>
          </cell>
          <cell r="G91" t="str">
            <v>大型（ハイブリットカー、電気自動車）用リチウムイオン電池ガスケットの高品質及び低価格生産、安定供給体制を実現する</v>
          </cell>
          <cell r="J91" t="str">
            <v/>
          </cell>
          <cell r="K91" t="str">
            <v/>
          </cell>
          <cell r="L91" t="str">
            <v/>
          </cell>
          <cell r="M91" t="str">
            <v/>
          </cell>
          <cell r="N91" t="str">
            <v/>
          </cell>
          <cell r="O91" t="str">
            <v/>
          </cell>
          <cell r="P91" t="str">
            <v/>
          </cell>
          <cell r="Q91" t="str">
            <v/>
          </cell>
        </row>
        <row r="92">
          <cell r="A92" t="str">
            <v>1830000</v>
          </cell>
          <cell r="B92">
            <v>183</v>
          </cell>
          <cell r="C92">
            <v>0</v>
          </cell>
          <cell r="D92" t="str">
            <v>A</v>
          </cell>
          <cell r="E92" t="str">
            <v>一次</v>
          </cell>
          <cell r="F92" t="str">
            <v>トヨタ紡織東北株式会社</v>
          </cell>
          <cell r="G92" t="str">
            <v>トヨタ車カローラ系内装品生産設備</v>
          </cell>
          <cell r="J92" t="str">
            <v/>
          </cell>
          <cell r="K92" t="str">
            <v/>
          </cell>
          <cell r="L92" t="str">
            <v/>
          </cell>
          <cell r="M92" t="str">
            <v/>
          </cell>
          <cell r="N92" t="str">
            <v/>
          </cell>
          <cell r="O92" t="str">
            <v/>
          </cell>
          <cell r="P92" t="str">
            <v/>
          </cell>
          <cell r="Q92" t="str">
            <v/>
          </cell>
        </row>
        <row r="93">
          <cell r="A93" t="str">
            <v>1860000</v>
          </cell>
          <cell r="B93">
            <v>186</v>
          </cell>
          <cell r="C93">
            <v>0</v>
          </cell>
          <cell r="D93" t="str">
            <v>A</v>
          </cell>
          <cell r="E93" t="str">
            <v>一次</v>
          </cell>
          <cell r="F93" t="str">
            <v>太陽誘電株式会社</v>
          </cell>
          <cell r="G93" t="str">
            <v>セラミックコンデンサ｢材料工程｣｢前工程｣増産事業</v>
          </cell>
          <cell r="J93" t="str">
            <v/>
          </cell>
          <cell r="K93" t="str">
            <v/>
          </cell>
          <cell r="L93" t="str">
            <v/>
          </cell>
          <cell r="M93" t="str">
            <v/>
          </cell>
          <cell r="N93" t="str">
            <v/>
          </cell>
          <cell r="O93" t="str">
            <v/>
          </cell>
          <cell r="P93" t="str">
            <v/>
          </cell>
          <cell r="Q93" t="str">
            <v/>
          </cell>
        </row>
        <row r="94">
          <cell r="A94" t="str">
            <v>1910000</v>
          </cell>
          <cell r="B94">
            <v>191</v>
          </cell>
          <cell r="C94">
            <v>0</v>
          </cell>
          <cell r="D94" t="str">
            <v>A</v>
          </cell>
          <cell r="E94" t="str">
            <v>一次</v>
          </cell>
          <cell r="F94" t="str">
            <v>ダイヤゴム株式会社</v>
          </cell>
          <cell r="G94" t="str">
            <v>溶剤用手袋における生産設備の分散化事業</v>
          </cell>
          <cell r="J94" t="str">
            <v/>
          </cell>
          <cell r="K94" t="str">
            <v/>
          </cell>
          <cell r="L94" t="str">
            <v/>
          </cell>
          <cell r="M94" t="str">
            <v/>
          </cell>
          <cell r="N94" t="str">
            <v/>
          </cell>
          <cell r="O94" t="str">
            <v/>
          </cell>
          <cell r="P94" t="str">
            <v/>
          </cell>
          <cell r="Q94" t="str">
            <v/>
          </cell>
        </row>
        <row r="95">
          <cell r="A95" t="str">
            <v>1920000</v>
          </cell>
          <cell r="B95">
            <v>192</v>
          </cell>
          <cell r="C95">
            <v>0</v>
          </cell>
          <cell r="D95" t="str">
            <v>A</v>
          </cell>
          <cell r="E95" t="str">
            <v>一次</v>
          </cell>
          <cell r="F95" t="str">
            <v>アイシン精機株式会社</v>
          </cell>
          <cell r="G95" t="str">
            <v>サプライチェーンの中核となる代替の効かない自動車部品の生産</v>
          </cell>
          <cell r="J95" t="str">
            <v/>
          </cell>
          <cell r="K95" t="str">
            <v/>
          </cell>
          <cell r="L95" t="str">
            <v/>
          </cell>
          <cell r="M95" t="str">
            <v/>
          </cell>
          <cell r="N95" t="str">
            <v/>
          </cell>
          <cell r="O95" t="str">
            <v/>
          </cell>
          <cell r="P95" t="str">
            <v/>
          </cell>
          <cell r="Q95" t="str">
            <v/>
          </cell>
        </row>
        <row r="96">
          <cell r="A96" t="str">
            <v>1930000</v>
          </cell>
          <cell r="B96">
            <v>193</v>
          </cell>
          <cell r="C96">
            <v>0</v>
          </cell>
          <cell r="D96" t="str">
            <v>A</v>
          </cell>
          <cell r="E96" t="str">
            <v>一次</v>
          </cell>
          <cell r="F96" t="str">
            <v>太陽誘電モバイルテクノロジープロダクツ株式会社</v>
          </cell>
          <cell r="G96" t="str">
            <v>小型通信機器用SAW/FBARデバイスの増産体制構築事業</v>
          </cell>
          <cell r="J96" t="str">
            <v/>
          </cell>
          <cell r="K96" t="str">
            <v/>
          </cell>
          <cell r="L96" t="str">
            <v/>
          </cell>
          <cell r="M96" t="str">
            <v/>
          </cell>
          <cell r="N96" t="str">
            <v/>
          </cell>
          <cell r="O96" t="str">
            <v/>
          </cell>
          <cell r="P96" t="str">
            <v/>
          </cell>
          <cell r="Q96" t="str">
            <v/>
          </cell>
        </row>
        <row r="97">
          <cell r="A97" t="str">
            <v>1970000</v>
          </cell>
          <cell r="B97">
            <v>197</v>
          </cell>
          <cell r="C97">
            <v>0</v>
          </cell>
          <cell r="D97" t="str">
            <v>C</v>
          </cell>
          <cell r="E97" t="str">
            <v>一次</v>
          </cell>
          <cell r="F97" t="str">
            <v>株式会社サンメック</v>
          </cell>
          <cell r="G97" t="str">
            <v>生産拠点の分散化による生産供給体制の保証・相互補完及び部品供給量・供給エリアの拡大</v>
          </cell>
          <cell r="J97" t="str">
            <v/>
          </cell>
          <cell r="K97" t="str">
            <v/>
          </cell>
          <cell r="L97" t="str">
            <v/>
          </cell>
          <cell r="M97" t="str">
            <v/>
          </cell>
          <cell r="N97" t="str">
            <v/>
          </cell>
          <cell r="O97" t="str">
            <v/>
          </cell>
          <cell r="P97" t="str">
            <v/>
          </cell>
          <cell r="Q97" t="str">
            <v/>
          </cell>
        </row>
        <row r="98">
          <cell r="A98" t="str">
            <v>1970001</v>
          </cell>
          <cell r="B98">
            <v>197</v>
          </cell>
          <cell r="C98">
            <v>1</v>
          </cell>
          <cell r="D98" t="str">
            <v>C</v>
          </cell>
          <cell r="E98" t="str">
            <v>一次</v>
          </cell>
          <cell r="F98" t="str">
            <v>株式会社キーレックス</v>
          </cell>
          <cell r="G98" t="str">
            <v>生産拠点の分散化による生産供給体制の保証・相互補完及び部品供給量・供給エリアの拡大</v>
          </cell>
          <cell r="J98" t="str">
            <v/>
          </cell>
          <cell r="K98" t="str">
            <v/>
          </cell>
          <cell r="L98" t="str">
            <v/>
          </cell>
          <cell r="M98" t="str">
            <v/>
          </cell>
          <cell r="N98" t="str">
            <v/>
          </cell>
          <cell r="O98" t="str">
            <v/>
          </cell>
          <cell r="P98" t="str">
            <v/>
          </cell>
          <cell r="Q98" t="str">
            <v/>
          </cell>
        </row>
        <row r="99">
          <cell r="A99" t="str">
            <v>1990000</v>
          </cell>
          <cell r="B99">
            <v>199</v>
          </cell>
          <cell r="C99">
            <v>0</v>
          </cell>
          <cell r="D99" t="str">
            <v>B</v>
          </cell>
          <cell r="E99" t="str">
            <v>一次</v>
          </cell>
          <cell r="F99" t="str">
            <v>富士機械株式会社</v>
          </cell>
          <cell r="G99" t="str">
            <v>低燃費自動車生産拡大の為の富士重工業株式会社向け新型Ｃ Ｖ Ｔ トランスミッション・リヤデフの生産設備投資事業</v>
          </cell>
          <cell r="J99" t="str">
            <v/>
          </cell>
          <cell r="K99" t="str">
            <v/>
          </cell>
          <cell r="L99" t="str">
            <v/>
          </cell>
          <cell r="M99" t="str">
            <v/>
          </cell>
          <cell r="N99" t="str">
            <v/>
          </cell>
          <cell r="O99" t="str">
            <v/>
          </cell>
          <cell r="P99" t="str">
            <v/>
          </cell>
          <cell r="Q99" t="str">
            <v/>
          </cell>
        </row>
        <row r="100">
          <cell r="A100" t="str">
            <v>2010000</v>
          </cell>
          <cell r="B100">
            <v>201</v>
          </cell>
          <cell r="C100">
            <v>0</v>
          </cell>
          <cell r="D100" t="str">
            <v>A</v>
          </cell>
          <cell r="E100" t="str">
            <v>一次</v>
          </cell>
          <cell r="F100" t="str">
            <v>日本製紙株式会社</v>
          </cell>
          <cell r="G100" t="str">
            <v>PPC用紙・塗工紙事業</v>
          </cell>
          <cell r="H100" t="str">
            <v>○</v>
          </cell>
          <cell r="J100">
            <v>41164</v>
          </cell>
          <cell r="K100" t="str">
            <v>宮城県石巻市南光町2-2-1</v>
          </cell>
          <cell r="L100" t="str">
            <v>NRI梶野</v>
          </cell>
          <cell r="M100" t="str">
            <v>NRI徳重</v>
          </cell>
          <cell r="N100" t="str">
            <v>METI和田</v>
          </cell>
          <cell r="O100" t="str">
            <v>METI中野</v>
          </cell>
          <cell r="P100"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Q100" t="str">
            <v>・子会社への発注可能性あり（利益排除要注意）
・取得財産管理台帳未整備</v>
          </cell>
        </row>
        <row r="101">
          <cell r="A101" t="str">
            <v>2020000</v>
          </cell>
          <cell r="B101">
            <v>202</v>
          </cell>
          <cell r="C101">
            <v>0</v>
          </cell>
          <cell r="D101" t="str">
            <v>B</v>
          </cell>
          <cell r="E101" t="str">
            <v>一次</v>
          </cell>
          <cell r="F101" t="str">
            <v>三菱樹脂株式会社</v>
          </cell>
          <cell r="G101" t="str">
            <v>バッテリーセパレータ生産設備増強</v>
          </cell>
          <cell r="J101" t="str">
            <v/>
          </cell>
          <cell r="K101" t="str">
            <v/>
          </cell>
          <cell r="L101" t="str">
            <v/>
          </cell>
          <cell r="M101" t="str">
            <v/>
          </cell>
          <cell r="N101" t="str">
            <v/>
          </cell>
          <cell r="O101" t="str">
            <v/>
          </cell>
          <cell r="P101" t="str">
            <v/>
          </cell>
          <cell r="Q101" t="str">
            <v/>
          </cell>
        </row>
        <row r="102">
          <cell r="A102" t="str">
            <v>2040000</v>
          </cell>
          <cell r="B102">
            <v>204</v>
          </cell>
          <cell r="C102">
            <v>0</v>
          </cell>
          <cell r="D102" t="str">
            <v>A</v>
          </cell>
          <cell r="E102" t="str">
            <v>一次</v>
          </cell>
          <cell r="F102" t="str">
            <v>古川エヌ・デー・ケー株式会社</v>
          </cell>
          <cell r="G102" t="str">
            <v>水晶振動子及び水晶発振器生産設備一式設置事業（ 増産設備）</v>
          </cell>
          <cell r="J102" t="str">
            <v/>
          </cell>
          <cell r="K102" t="str">
            <v/>
          </cell>
          <cell r="L102" t="str">
            <v/>
          </cell>
          <cell r="M102" t="str">
            <v/>
          </cell>
          <cell r="N102" t="str">
            <v/>
          </cell>
          <cell r="O102" t="str">
            <v/>
          </cell>
          <cell r="P102" t="str">
            <v/>
          </cell>
          <cell r="Q102" t="str">
            <v/>
          </cell>
        </row>
        <row r="103">
          <cell r="A103" t="str">
            <v>2060000</v>
          </cell>
          <cell r="B103">
            <v>206</v>
          </cell>
          <cell r="C103">
            <v>0</v>
          </cell>
          <cell r="D103" t="str">
            <v>B</v>
          </cell>
          <cell r="E103" t="str">
            <v>一次</v>
          </cell>
          <cell r="F103" t="str">
            <v>双葉工業株式会社</v>
          </cell>
          <cell r="G103" t="str">
            <v>先進環境対応車に搭載される革新的工法による超軽量板金部品</v>
          </cell>
          <cell r="J103" t="str">
            <v/>
          </cell>
          <cell r="K103" t="str">
            <v/>
          </cell>
          <cell r="L103" t="str">
            <v/>
          </cell>
          <cell r="M103" t="str">
            <v/>
          </cell>
          <cell r="N103" t="str">
            <v/>
          </cell>
          <cell r="O103" t="str">
            <v/>
          </cell>
          <cell r="P103" t="str">
            <v/>
          </cell>
          <cell r="Q103" t="str">
            <v/>
          </cell>
        </row>
        <row r="104">
          <cell r="A104" t="str">
            <v>2090000</v>
          </cell>
          <cell r="B104">
            <v>209</v>
          </cell>
          <cell r="C104">
            <v>0</v>
          </cell>
          <cell r="D104" t="str">
            <v>B</v>
          </cell>
          <cell r="E104" t="str">
            <v>一次</v>
          </cell>
          <cell r="F104" t="str">
            <v>日立電線株式会社</v>
          </cell>
          <cell r="G104" t="str">
            <v>白色Ｌ Ｅ Ｄ 用Ｇ ａ Ｎ エピタキシャル基板の高効率製造設備の導入</v>
          </cell>
          <cell r="J104" t="str">
            <v/>
          </cell>
          <cell r="K104" t="str">
            <v/>
          </cell>
          <cell r="L104" t="str">
            <v/>
          </cell>
          <cell r="M104" t="str">
            <v/>
          </cell>
          <cell r="N104" t="str">
            <v/>
          </cell>
          <cell r="O104" t="str">
            <v/>
          </cell>
          <cell r="P104" t="str">
            <v/>
          </cell>
          <cell r="Q104" t="str">
            <v/>
          </cell>
        </row>
        <row r="105">
          <cell r="A105" t="str">
            <v>2120000</v>
          </cell>
          <cell r="B105">
            <v>212</v>
          </cell>
          <cell r="C105">
            <v>0</v>
          </cell>
          <cell r="D105" t="str">
            <v>B</v>
          </cell>
          <cell r="E105" t="str">
            <v>一次</v>
          </cell>
          <cell r="F105" t="str">
            <v>トヨタ自動車株式会社</v>
          </cell>
          <cell r="G105" t="str">
            <v>次世代自動車/エコカー搭載用基幹部品の生産</v>
          </cell>
          <cell r="J105" t="str">
            <v/>
          </cell>
          <cell r="K105" t="str">
            <v/>
          </cell>
          <cell r="L105" t="str">
            <v/>
          </cell>
          <cell r="M105" t="str">
            <v/>
          </cell>
          <cell r="N105" t="str">
            <v/>
          </cell>
          <cell r="O105" t="str">
            <v/>
          </cell>
          <cell r="P105" t="str">
            <v/>
          </cell>
          <cell r="Q105" t="str">
            <v/>
          </cell>
        </row>
        <row r="106">
          <cell r="A106" t="str">
            <v>2130000</v>
          </cell>
          <cell r="B106">
            <v>213</v>
          </cell>
          <cell r="C106">
            <v>0</v>
          </cell>
          <cell r="D106" t="str">
            <v>A</v>
          </cell>
          <cell r="E106" t="str">
            <v>一次</v>
          </cell>
          <cell r="F106" t="str">
            <v>クラレケミカル株式会社</v>
          </cell>
          <cell r="G106" t="str">
            <v>リチウムイオン二次電池向け負極材 植物由来ハードカーボン事業</v>
          </cell>
          <cell r="J106" t="str">
            <v/>
          </cell>
          <cell r="K106" t="str">
            <v/>
          </cell>
          <cell r="L106" t="str">
            <v/>
          </cell>
          <cell r="M106" t="str">
            <v/>
          </cell>
          <cell r="N106" t="str">
            <v/>
          </cell>
          <cell r="O106" t="str">
            <v/>
          </cell>
          <cell r="P106" t="str">
            <v/>
          </cell>
          <cell r="Q106" t="str">
            <v/>
          </cell>
        </row>
        <row r="107">
          <cell r="A107" t="str">
            <v>2130001</v>
          </cell>
          <cell r="B107">
            <v>213</v>
          </cell>
          <cell r="C107">
            <v>1</v>
          </cell>
          <cell r="D107" t="str">
            <v>A</v>
          </cell>
          <cell r="E107" t="str">
            <v>一次</v>
          </cell>
          <cell r="F107" t="str">
            <v>株式会社クレハ・バッテリー・マテリアルズジャパン</v>
          </cell>
          <cell r="G107" t="str">
            <v>リチウムイオン二次電池向け負極材 植物由来ハードカーボン事業</v>
          </cell>
          <cell r="J107" t="str">
            <v/>
          </cell>
          <cell r="K107" t="str">
            <v/>
          </cell>
          <cell r="L107" t="str">
            <v/>
          </cell>
          <cell r="M107" t="str">
            <v/>
          </cell>
          <cell r="N107" t="str">
            <v/>
          </cell>
          <cell r="O107" t="str">
            <v/>
          </cell>
          <cell r="P107" t="str">
            <v/>
          </cell>
          <cell r="Q107" t="str">
            <v/>
          </cell>
        </row>
        <row r="108">
          <cell r="A108" t="str">
            <v>2160000</v>
          </cell>
          <cell r="B108">
            <v>216</v>
          </cell>
          <cell r="C108">
            <v>0</v>
          </cell>
          <cell r="D108" t="str">
            <v>A</v>
          </cell>
          <cell r="E108" t="str">
            <v>一次</v>
          </cell>
          <cell r="F108" t="str">
            <v>パナソニックエコシステムズ株式会社</v>
          </cell>
          <cell r="G108" t="str">
            <v>非白金系ディーゼル排ガス浄化用触媒の生産販売</v>
          </cell>
          <cell r="J108" t="str">
            <v/>
          </cell>
          <cell r="K108" t="str">
            <v/>
          </cell>
          <cell r="L108" t="str">
            <v/>
          </cell>
          <cell r="M108" t="str">
            <v/>
          </cell>
          <cell r="N108" t="str">
            <v/>
          </cell>
          <cell r="O108" t="str">
            <v/>
          </cell>
          <cell r="P108" t="str">
            <v/>
          </cell>
          <cell r="Q108" t="str">
            <v/>
          </cell>
        </row>
        <row r="109">
          <cell r="A109" t="str">
            <v>2170000</v>
          </cell>
          <cell r="B109">
            <v>217</v>
          </cell>
          <cell r="C109">
            <v>0</v>
          </cell>
          <cell r="D109" t="str">
            <v>A</v>
          </cell>
          <cell r="E109" t="str">
            <v>一次</v>
          </cell>
          <cell r="F109" t="str">
            <v>中部抵抗器株式会社</v>
          </cell>
          <cell r="G109" t="str">
            <v>業務用(パッケージ)エアコン用熱交換器製造設備の新設</v>
          </cell>
          <cell r="H109" t="str">
            <v>○</v>
          </cell>
          <cell r="J109">
            <v>41023</v>
          </cell>
          <cell r="K109" t="str">
            <v>愛知県稲沢市北島町大門東37番地1</v>
          </cell>
          <cell r="L109" t="str">
            <v>NRI中村</v>
          </cell>
          <cell r="M109" t="str">
            <v>NRI栗生澤</v>
          </cell>
          <cell r="N109" t="str">
            <v>NRI中田</v>
          </cell>
          <cell r="O109" t="str">
            <v/>
          </cell>
          <cell r="P109"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Q109" t="str">
            <v>・検査時点では支払が完了した設備はないため、支払帳票については未確認（最初の支払は2012年5月中旬に発生予定）
・耐用年数について確認中とのことで、検査時点では資産台帳に記載なし</v>
          </cell>
        </row>
        <row r="110">
          <cell r="A110" t="str">
            <v>2190000</v>
          </cell>
          <cell r="B110">
            <v>219</v>
          </cell>
          <cell r="C110">
            <v>0</v>
          </cell>
          <cell r="D110" t="str">
            <v>B</v>
          </cell>
          <cell r="E110" t="str">
            <v>一次</v>
          </cell>
          <cell r="F110" t="str">
            <v>株式会社ノースジェニシス</v>
          </cell>
          <cell r="G110" t="str">
            <v>糖尿病・腎臓病対応食品等の製造・販売並びに健康管理情報提供サービス事業</v>
          </cell>
          <cell r="J110" t="str">
            <v/>
          </cell>
          <cell r="K110" t="str">
            <v/>
          </cell>
          <cell r="L110" t="str">
            <v/>
          </cell>
          <cell r="M110" t="str">
            <v/>
          </cell>
          <cell r="N110" t="str">
            <v/>
          </cell>
          <cell r="O110" t="str">
            <v/>
          </cell>
          <cell r="P110" t="str">
            <v/>
          </cell>
          <cell r="Q110" t="str">
            <v/>
          </cell>
        </row>
        <row r="111">
          <cell r="A111" t="str">
            <v>2230000</v>
          </cell>
          <cell r="B111">
            <v>223</v>
          </cell>
          <cell r="C111">
            <v>0</v>
          </cell>
          <cell r="D111" t="str">
            <v>B</v>
          </cell>
          <cell r="E111" t="str">
            <v>一次</v>
          </cell>
          <cell r="F111" t="str">
            <v>株式会社 武部鉄工所</v>
          </cell>
          <cell r="G111" t="str">
            <v>次世代型トラック用シャーシ部品生産設備導入事業</v>
          </cell>
          <cell r="J111" t="str">
            <v/>
          </cell>
          <cell r="K111" t="str">
            <v/>
          </cell>
          <cell r="L111" t="str">
            <v/>
          </cell>
          <cell r="M111" t="str">
            <v/>
          </cell>
          <cell r="N111" t="str">
            <v/>
          </cell>
          <cell r="O111" t="str">
            <v/>
          </cell>
          <cell r="P111" t="str">
            <v/>
          </cell>
          <cell r="Q111" t="str">
            <v/>
          </cell>
        </row>
        <row r="112">
          <cell r="A112" t="str">
            <v>2250000</v>
          </cell>
          <cell r="B112">
            <v>225</v>
          </cell>
          <cell r="C112">
            <v>0</v>
          </cell>
          <cell r="D112" t="str">
            <v>B</v>
          </cell>
          <cell r="E112" t="str">
            <v>一次</v>
          </cell>
          <cell r="F112" t="str">
            <v>東ソー日向株式会社</v>
          </cell>
          <cell r="G112" t="str">
            <v>リチウムイオン二次電池用化学合成法マンガン酸化物(Ｃ Ｍ Ｏ )製造設備の設置</v>
          </cell>
          <cell r="J112" t="str">
            <v/>
          </cell>
          <cell r="K112" t="str">
            <v/>
          </cell>
          <cell r="L112" t="str">
            <v/>
          </cell>
          <cell r="M112" t="str">
            <v/>
          </cell>
          <cell r="N112" t="str">
            <v/>
          </cell>
          <cell r="O112" t="str">
            <v/>
          </cell>
          <cell r="P112" t="str">
            <v/>
          </cell>
          <cell r="Q112" t="str">
            <v/>
          </cell>
        </row>
        <row r="113">
          <cell r="A113" t="str">
            <v>2260000</v>
          </cell>
          <cell r="B113">
            <v>226</v>
          </cell>
          <cell r="C113">
            <v>0</v>
          </cell>
          <cell r="D113" t="str">
            <v>A</v>
          </cell>
          <cell r="E113" t="str">
            <v>一次</v>
          </cell>
          <cell r="F113" t="str">
            <v>日本特殊陶業株式会社</v>
          </cell>
          <cell r="G113" t="str">
            <v>酵素センサ（原料・素子）製造ライン増設計画（日本特殊陶業㈱及びその100%子会社であるセラミックセンサ㈱との共同事業申請）</v>
          </cell>
          <cell r="J113" t="str">
            <v/>
          </cell>
          <cell r="K113" t="str">
            <v/>
          </cell>
          <cell r="L113" t="str">
            <v/>
          </cell>
          <cell r="M113" t="str">
            <v/>
          </cell>
          <cell r="N113" t="str">
            <v/>
          </cell>
          <cell r="O113" t="str">
            <v/>
          </cell>
          <cell r="P113" t="str">
            <v/>
          </cell>
          <cell r="Q113" t="str">
            <v/>
          </cell>
        </row>
        <row r="114">
          <cell r="A114" t="str">
            <v>2260001</v>
          </cell>
          <cell r="B114">
            <v>226</v>
          </cell>
          <cell r="C114">
            <v>1</v>
          </cell>
          <cell r="D114" t="str">
            <v>A</v>
          </cell>
          <cell r="E114" t="str">
            <v>一次</v>
          </cell>
          <cell r="F114" t="str">
            <v>セラミックセンサ株式会社</v>
          </cell>
          <cell r="G114" t="str">
            <v>酵素センサ（原料・素子）製造ライン増設計画（日本特殊陶業㈱及びその100%子会社であるセラミックセンサ㈱との共同事業申請）</v>
          </cell>
          <cell r="J114" t="str">
            <v/>
          </cell>
          <cell r="K114" t="str">
            <v/>
          </cell>
          <cell r="L114" t="str">
            <v/>
          </cell>
          <cell r="M114" t="str">
            <v/>
          </cell>
          <cell r="N114" t="str">
            <v/>
          </cell>
          <cell r="O114" t="str">
            <v/>
          </cell>
          <cell r="P114" t="str">
            <v/>
          </cell>
          <cell r="Q114" t="str">
            <v/>
          </cell>
        </row>
        <row r="115">
          <cell r="A115" t="str">
            <v>2270000</v>
          </cell>
          <cell r="B115">
            <v>227</v>
          </cell>
          <cell r="C115">
            <v>0</v>
          </cell>
          <cell r="D115" t="str">
            <v>A</v>
          </cell>
          <cell r="E115" t="str">
            <v>一次</v>
          </cell>
          <cell r="F115" t="str">
            <v>日立建機株式会社</v>
          </cell>
          <cell r="G115" t="str">
            <v>常陸那珂における、マイニング用コンポーネント事業</v>
          </cell>
          <cell r="J115" t="str">
            <v/>
          </cell>
          <cell r="K115" t="str">
            <v/>
          </cell>
          <cell r="L115" t="str">
            <v/>
          </cell>
          <cell r="M115" t="str">
            <v/>
          </cell>
          <cell r="N115" t="str">
            <v/>
          </cell>
          <cell r="O115" t="str">
            <v/>
          </cell>
          <cell r="P115" t="str">
            <v/>
          </cell>
          <cell r="Q115" t="str">
            <v/>
          </cell>
        </row>
        <row r="116">
          <cell r="A116" t="str">
            <v>2290000</v>
          </cell>
          <cell r="B116">
            <v>229</v>
          </cell>
          <cell r="C116">
            <v>0</v>
          </cell>
          <cell r="D116" t="str">
            <v>C</v>
          </cell>
          <cell r="E116" t="str">
            <v>一次</v>
          </cell>
          <cell r="F116" t="str">
            <v>紀州技研工業株式会社</v>
          </cell>
          <cell r="G116" t="str">
            <v>太陽光発電セル基板及びその他基板用金属ナノインク及び当該インク用インクジェット製造事業</v>
          </cell>
          <cell r="H116" t="str">
            <v>○</v>
          </cell>
          <cell r="J116">
            <v>41124</v>
          </cell>
          <cell r="K116" t="str">
            <v>和歌山県和歌山市布引466　/　和歌山県海南市南赤坂1-1</v>
          </cell>
          <cell r="L116" t="str">
            <v>NRI宮田</v>
          </cell>
          <cell r="M116" t="str">
            <v>NRI中田</v>
          </cell>
          <cell r="N116" t="str">
            <v/>
          </cell>
          <cell r="O116" t="str">
            <v/>
          </cell>
          <cell r="P116"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Q116" t="str">
            <v/>
          </cell>
        </row>
        <row r="117">
          <cell r="A117" t="str">
            <v>2290001</v>
          </cell>
          <cell r="B117">
            <v>229</v>
          </cell>
          <cell r="C117">
            <v>1</v>
          </cell>
          <cell r="D117" t="str">
            <v>C</v>
          </cell>
          <cell r="E117" t="str">
            <v>一次</v>
          </cell>
          <cell r="F117" t="str">
            <v>オプトウェア株式会社</v>
          </cell>
          <cell r="G117" t="str">
            <v>太陽光発電セル基板及びその他基板用金属ナノインク及び当該インク用インクジェット製造事業</v>
          </cell>
          <cell r="J117" t="str">
            <v/>
          </cell>
          <cell r="K117" t="str">
            <v/>
          </cell>
          <cell r="L117" t="str">
            <v/>
          </cell>
          <cell r="M117" t="str">
            <v/>
          </cell>
          <cell r="N117" t="str">
            <v/>
          </cell>
          <cell r="O117" t="str">
            <v/>
          </cell>
          <cell r="P117" t="str">
            <v/>
          </cell>
          <cell r="Q117" t="str">
            <v/>
          </cell>
        </row>
        <row r="118">
          <cell r="A118" t="str">
            <v>2310000</v>
          </cell>
          <cell r="B118">
            <v>231</v>
          </cell>
          <cell r="C118">
            <v>0</v>
          </cell>
          <cell r="D118" t="str">
            <v>B</v>
          </cell>
          <cell r="E118" t="str">
            <v>一次</v>
          </cell>
          <cell r="F118" t="str">
            <v>東成エレクトロビーム株式会社</v>
          </cell>
          <cell r="G118" t="str">
            <v>自動車用リチウムイオン電池部材に係る加工の効率化・低コスト化に資する高速加工システムの導入</v>
          </cell>
          <cell r="J118" t="str">
            <v/>
          </cell>
          <cell r="K118" t="str">
            <v/>
          </cell>
          <cell r="L118" t="str">
            <v/>
          </cell>
          <cell r="M118" t="str">
            <v/>
          </cell>
          <cell r="N118" t="str">
            <v/>
          </cell>
          <cell r="O118" t="str">
            <v/>
          </cell>
          <cell r="P118" t="str">
            <v/>
          </cell>
          <cell r="Q118" t="str">
            <v/>
          </cell>
        </row>
        <row r="119">
          <cell r="A119" t="str">
            <v>2350000</v>
          </cell>
          <cell r="B119">
            <v>235</v>
          </cell>
          <cell r="C119">
            <v>0</v>
          </cell>
          <cell r="D119" t="str">
            <v>A</v>
          </cell>
          <cell r="E119" t="str">
            <v>一次</v>
          </cell>
          <cell r="F119" t="str">
            <v>ダイソー株式会社</v>
          </cell>
          <cell r="G119" t="str">
            <v>アリルクロライド・エピクロルヒドリンのC3サプライチェーンの増強事業</v>
          </cell>
          <cell r="J119" t="str">
            <v/>
          </cell>
          <cell r="K119" t="str">
            <v/>
          </cell>
          <cell r="L119" t="str">
            <v/>
          </cell>
          <cell r="M119" t="str">
            <v/>
          </cell>
          <cell r="N119" t="str">
            <v/>
          </cell>
          <cell r="O119" t="str">
            <v/>
          </cell>
          <cell r="P119" t="str">
            <v/>
          </cell>
          <cell r="Q119" t="str">
            <v/>
          </cell>
        </row>
        <row r="120">
          <cell r="A120" t="str">
            <v>2380000</v>
          </cell>
          <cell r="B120">
            <v>238</v>
          </cell>
          <cell r="C120">
            <v>0</v>
          </cell>
          <cell r="D120" t="str">
            <v>B</v>
          </cell>
          <cell r="E120" t="str">
            <v>一次</v>
          </cell>
          <cell r="F120" t="str">
            <v>住軽アルミ箔株式会社</v>
          </cell>
          <cell r="G120" t="str">
            <v>リチウムイオン２ 次電池用アルミニウム箔生産設備</v>
          </cell>
          <cell r="J120" t="str">
            <v/>
          </cell>
          <cell r="K120" t="str">
            <v/>
          </cell>
          <cell r="L120" t="str">
            <v/>
          </cell>
          <cell r="M120" t="str">
            <v/>
          </cell>
          <cell r="N120" t="str">
            <v/>
          </cell>
          <cell r="O120" t="str">
            <v/>
          </cell>
          <cell r="P120" t="str">
            <v/>
          </cell>
          <cell r="Q120" t="str">
            <v/>
          </cell>
        </row>
        <row r="121">
          <cell r="A121" t="str">
            <v>2380001</v>
          </cell>
          <cell r="B121">
            <v>238</v>
          </cell>
          <cell r="C121">
            <v>1</v>
          </cell>
          <cell r="D121" t="str">
            <v>B</v>
          </cell>
          <cell r="E121" t="str">
            <v>一次</v>
          </cell>
          <cell r="F121" t="str">
            <v>東京センチュリーリース株式会社</v>
          </cell>
          <cell r="G121" t="str">
            <v>リチウムイオン２ 次電池用アルミニウム箔生産設備</v>
          </cell>
          <cell r="J121" t="str">
            <v/>
          </cell>
          <cell r="K121" t="str">
            <v/>
          </cell>
          <cell r="L121" t="str">
            <v/>
          </cell>
          <cell r="M121" t="str">
            <v/>
          </cell>
          <cell r="N121" t="str">
            <v/>
          </cell>
          <cell r="O121" t="str">
            <v/>
          </cell>
          <cell r="P121" t="str">
            <v/>
          </cell>
          <cell r="Q121" t="str">
            <v/>
          </cell>
        </row>
        <row r="122">
          <cell r="A122" t="str">
            <v>2400000</v>
          </cell>
          <cell r="B122">
            <v>240</v>
          </cell>
          <cell r="C122">
            <v>0</v>
          </cell>
          <cell r="D122" t="str">
            <v>B</v>
          </cell>
          <cell r="E122" t="str">
            <v>一次</v>
          </cell>
          <cell r="F122" t="str">
            <v>群馬合金株式会社</v>
          </cell>
          <cell r="G122" t="str">
            <v>環境対応車向けEPS用アルミダイカスト製品の増産体制整備事業
※EPS：Electric Power Steering</v>
          </cell>
          <cell r="J122" t="str">
            <v/>
          </cell>
          <cell r="K122" t="str">
            <v/>
          </cell>
          <cell r="L122" t="str">
            <v/>
          </cell>
          <cell r="M122" t="str">
            <v/>
          </cell>
          <cell r="N122" t="str">
            <v/>
          </cell>
          <cell r="O122" t="str">
            <v/>
          </cell>
          <cell r="P122" t="str">
            <v/>
          </cell>
          <cell r="Q122" t="str">
            <v/>
          </cell>
        </row>
        <row r="123">
          <cell r="A123" t="str">
            <v>2420000</v>
          </cell>
          <cell r="B123">
            <v>242</v>
          </cell>
          <cell r="C123">
            <v>0</v>
          </cell>
          <cell r="D123" t="str">
            <v>A</v>
          </cell>
          <cell r="E123" t="str">
            <v>一次</v>
          </cell>
          <cell r="F123" t="str">
            <v>クレハ エクステック株式会社</v>
          </cell>
          <cell r="G123" t="str">
            <v>リチウムイオン電池用防振フィルムの製膜設備の設置</v>
          </cell>
          <cell r="J123" t="str">
            <v/>
          </cell>
          <cell r="K123" t="str">
            <v/>
          </cell>
          <cell r="L123" t="str">
            <v/>
          </cell>
          <cell r="M123" t="str">
            <v/>
          </cell>
          <cell r="N123" t="str">
            <v/>
          </cell>
          <cell r="O123" t="str">
            <v/>
          </cell>
          <cell r="P123" t="str">
            <v/>
          </cell>
          <cell r="Q123" t="str">
            <v/>
          </cell>
        </row>
        <row r="124">
          <cell r="A124" t="str">
            <v>2450000</v>
          </cell>
          <cell r="B124">
            <v>245</v>
          </cell>
          <cell r="C124">
            <v>0</v>
          </cell>
          <cell r="D124" t="str">
            <v>A</v>
          </cell>
          <cell r="E124" t="str">
            <v>一次</v>
          </cell>
          <cell r="F124" t="str">
            <v>プレス工業株式会社</v>
          </cell>
          <cell r="G124" t="str">
            <v>国内の全大中型商用車向シャシ部品（フレーム・アクスル）の製造設備の全面更新による部品共有体制の抜本強化</v>
          </cell>
          <cell r="J124" t="str">
            <v/>
          </cell>
          <cell r="K124" t="str">
            <v/>
          </cell>
          <cell r="L124" t="str">
            <v/>
          </cell>
          <cell r="M124" t="str">
            <v/>
          </cell>
          <cell r="N124" t="str">
            <v/>
          </cell>
          <cell r="O124" t="str">
            <v/>
          </cell>
          <cell r="P124" t="str">
            <v/>
          </cell>
          <cell r="Q124" t="str">
            <v/>
          </cell>
        </row>
        <row r="125">
          <cell r="A125" t="str">
            <v>2470000</v>
          </cell>
          <cell r="B125">
            <v>247</v>
          </cell>
          <cell r="C125">
            <v>0</v>
          </cell>
          <cell r="D125" t="str">
            <v>A</v>
          </cell>
          <cell r="E125" t="str">
            <v>一次</v>
          </cell>
          <cell r="F125" t="str">
            <v>JFE条鋼株式会社</v>
          </cell>
          <cell r="G125" t="str">
            <v>JFE条鋼㈱仙台製造所棒線事業競争力対策</v>
          </cell>
          <cell r="J125" t="str">
            <v/>
          </cell>
          <cell r="K125" t="str">
            <v/>
          </cell>
          <cell r="L125" t="str">
            <v/>
          </cell>
          <cell r="M125" t="str">
            <v/>
          </cell>
          <cell r="N125" t="str">
            <v/>
          </cell>
          <cell r="O125" t="str">
            <v/>
          </cell>
          <cell r="P125" t="str">
            <v/>
          </cell>
          <cell r="Q125" t="str">
            <v/>
          </cell>
        </row>
        <row r="126">
          <cell r="A126" t="str">
            <v>2480000</v>
          </cell>
          <cell r="B126">
            <v>248</v>
          </cell>
          <cell r="C126">
            <v>0</v>
          </cell>
          <cell r="D126" t="str">
            <v>B</v>
          </cell>
          <cell r="E126" t="str">
            <v>一次</v>
          </cell>
          <cell r="F126" t="str">
            <v>株式会社 大矢鋳造所</v>
          </cell>
          <cell r="G126" t="str">
            <v>風力発電用銅合金製軸受保持器向け生産設備の増強と雇用の維持・創出</v>
          </cell>
          <cell r="J126" t="str">
            <v/>
          </cell>
          <cell r="K126" t="str">
            <v/>
          </cell>
          <cell r="L126" t="str">
            <v/>
          </cell>
          <cell r="M126" t="str">
            <v/>
          </cell>
          <cell r="N126" t="str">
            <v/>
          </cell>
          <cell r="O126" t="str">
            <v/>
          </cell>
          <cell r="P126" t="str">
            <v/>
          </cell>
          <cell r="Q126" t="str">
            <v/>
          </cell>
        </row>
        <row r="127">
          <cell r="A127" t="str">
            <v>2500000</v>
          </cell>
          <cell r="B127">
            <v>250</v>
          </cell>
          <cell r="C127">
            <v>0</v>
          </cell>
          <cell r="D127" t="str">
            <v>B</v>
          </cell>
          <cell r="E127" t="str">
            <v>一次</v>
          </cell>
          <cell r="F127" t="str">
            <v>株式会社シノテスト</v>
          </cell>
          <cell r="G127" t="str">
            <v>医療分野における自動分析装置用血清亜鉛測定試薬（ 体外診断用医薬品）の製造装置の導入</v>
          </cell>
          <cell r="J127" t="str">
            <v/>
          </cell>
          <cell r="K127" t="str">
            <v/>
          </cell>
          <cell r="L127" t="str">
            <v/>
          </cell>
          <cell r="M127" t="str">
            <v/>
          </cell>
          <cell r="N127" t="str">
            <v/>
          </cell>
          <cell r="O127" t="str">
            <v/>
          </cell>
          <cell r="P127" t="str">
            <v/>
          </cell>
          <cell r="Q127" t="str">
            <v/>
          </cell>
        </row>
        <row r="128">
          <cell r="A128" t="str">
            <v>2510000</v>
          </cell>
          <cell r="B128">
            <v>251</v>
          </cell>
          <cell r="C128">
            <v>0</v>
          </cell>
          <cell r="D128" t="str">
            <v>B</v>
          </cell>
          <cell r="E128" t="str">
            <v>一次</v>
          </cell>
          <cell r="F128" t="str">
            <v>株式会社ダイセル</v>
          </cell>
          <cell r="G128" t="str">
            <v>ナノダイヤモンド生産設備設置</v>
          </cell>
          <cell r="J128" t="str">
            <v/>
          </cell>
          <cell r="K128" t="str">
            <v/>
          </cell>
          <cell r="L128" t="str">
            <v/>
          </cell>
          <cell r="M128" t="str">
            <v/>
          </cell>
          <cell r="N128" t="str">
            <v/>
          </cell>
          <cell r="O128" t="str">
            <v/>
          </cell>
          <cell r="P128" t="str">
            <v/>
          </cell>
          <cell r="Q128" t="str">
            <v/>
          </cell>
        </row>
        <row r="129">
          <cell r="A129" t="str">
            <v>2530000</v>
          </cell>
          <cell r="B129">
            <v>253</v>
          </cell>
          <cell r="C129">
            <v>0</v>
          </cell>
          <cell r="D129" t="str">
            <v>B</v>
          </cell>
          <cell r="E129" t="str">
            <v>一次</v>
          </cell>
          <cell r="F129" t="str">
            <v>株式会社ブルーエナジー</v>
          </cell>
          <cell r="G129" t="str">
            <v>車載用および産業用リチウムイオン電池事業</v>
          </cell>
          <cell r="J129" t="str">
            <v/>
          </cell>
          <cell r="K129" t="str">
            <v/>
          </cell>
          <cell r="L129" t="str">
            <v/>
          </cell>
          <cell r="M129" t="str">
            <v/>
          </cell>
          <cell r="N129" t="str">
            <v/>
          </cell>
          <cell r="O129" t="str">
            <v/>
          </cell>
          <cell r="P129" t="str">
            <v/>
          </cell>
          <cell r="Q129" t="str">
            <v/>
          </cell>
        </row>
        <row r="130">
          <cell r="A130" t="str">
            <v>2540000</v>
          </cell>
          <cell r="B130">
            <v>254</v>
          </cell>
          <cell r="C130">
            <v>0</v>
          </cell>
          <cell r="D130" t="str">
            <v>B</v>
          </cell>
          <cell r="E130" t="str">
            <v>一次</v>
          </cell>
          <cell r="F130" t="str">
            <v>株式会社マルヨシ</v>
          </cell>
          <cell r="G130" t="str">
            <v>世界のペットフード市場向け、乳酸菌等を活用した免疫抗酸化性機能を有す天然水産系嗜好素材の生産拠点づくり</v>
          </cell>
          <cell r="J130" t="str">
            <v/>
          </cell>
          <cell r="K130" t="str">
            <v/>
          </cell>
          <cell r="L130" t="str">
            <v/>
          </cell>
          <cell r="M130" t="str">
            <v/>
          </cell>
          <cell r="N130" t="str">
            <v/>
          </cell>
          <cell r="O130" t="str">
            <v/>
          </cell>
          <cell r="P130" t="str">
            <v/>
          </cell>
          <cell r="Q130" t="str">
            <v/>
          </cell>
        </row>
        <row r="131">
          <cell r="A131" t="str">
            <v>2550000</v>
          </cell>
          <cell r="B131">
            <v>255</v>
          </cell>
          <cell r="C131">
            <v>0</v>
          </cell>
          <cell r="D131" t="str">
            <v>B</v>
          </cell>
          <cell r="E131" t="str">
            <v>一次</v>
          </cell>
          <cell r="F131" t="str">
            <v>山口リキッドハイドロジェン株式会社</v>
          </cell>
          <cell r="G131" t="str">
            <v>水素エネルギー社会を見据えた西日本での大型液化水素製造拠点の確立</v>
          </cell>
          <cell r="J131" t="str">
            <v/>
          </cell>
          <cell r="K131" t="str">
            <v/>
          </cell>
          <cell r="L131" t="str">
            <v/>
          </cell>
          <cell r="M131" t="str">
            <v/>
          </cell>
          <cell r="N131" t="str">
            <v/>
          </cell>
          <cell r="O131" t="str">
            <v/>
          </cell>
          <cell r="P131" t="str">
            <v/>
          </cell>
          <cell r="Q131" t="str">
            <v/>
          </cell>
        </row>
        <row r="132">
          <cell r="A132" t="str">
            <v>2580000</v>
          </cell>
          <cell r="B132">
            <v>258</v>
          </cell>
          <cell r="C132">
            <v>0</v>
          </cell>
          <cell r="D132" t="str">
            <v>A</v>
          </cell>
          <cell r="E132" t="str">
            <v>一次</v>
          </cell>
          <cell r="F132" t="str">
            <v>昭和電工株式会社</v>
          </cell>
          <cell r="G132" t="str">
            <v>レアアース磁石のリサイクル設備とDyフリー磁石用合金の製造設備</v>
          </cell>
          <cell r="J132" t="str">
            <v/>
          </cell>
          <cell r="K132" t="str">
            <v/>
          </cell>
          <cell r="L132" t="str">
            <v/>
          </cell>
          <cell r="M132" t="str">
            <v/>
          </cell>
          <cell r="N132" t="str">
            <v/>
          </cell>
          <cell r="O132" t="str">
            <v/>
          </cell>
          <cell r="P132" t="str">
            <v/>
          </cell>
          <cell r="Q132" t="str">
            <v/>
          </cell>
        </row>
        <row r="133">
          <cell r="A133" t="str">
            <v>2600000</v>
          </cell>
          <cell r="B133">
            <v>260</v>
          </cell>
          <cell r="C133">
            <v>0</v>
          </cell>
          <cell r="D133" t="str">
            <v>B</v>
          </cell>
          <cell r="E133" t="str">
            <v>一次</v>
          </cell>
          <cell r="F133" t="str">
            <v>株式会社UNIGEN</v>
          </cell>
          <cell r="G133" t="str">
            <v>次世代バイオ製造技術を用いたバイオ医薬原薬の受託製造設備の整備</v>
          </cell>
          <cell r="J133" t="str">
            <v/>
          </cell>
          <cell r="K133" t="str">
            <v/>
          </cell>
          <cell r="L133" t="str">
            <v/>
          </cell>
          <cell r="M133" t="str">
            <v/>
          </cell>
          <cell r="N133" t="str">
            <v/>
          </cell>
          <cell r="O133" t="str">
            <v/>
          </cell>
          <cell r="P133" t="str">
            <v/>
          </cell>
          <cell r="Q133" t="str">
            <v/>
          </cell>
        </row>
        <row r="134">
          <cell r="A134" t="str">
            <v>2630000</v>
          </cell>
          <cell r="B134">
            <v>263</v>
          </cell>
          <cell r="C134">
            <v>0</v>
          </cell>
          <cell r="D134" t="str">
            <v>A</v>
          </cell>
          <cell r="E134" t="str">
            <v>一次</v>
          </cell>
          <cell r="F134" t="str">
            <v>日本製紙株式会社</v>
          </cell>
          <cell r="G134" t="str">
            <v>八代工場　N1号抄紙機　PPC用紙製造事業</v>
          </cell>
          <cell r="J134" t="str">
            <v/>
          </cell>
          <cell r="K134" t="str">
            <v/>
          </cell>
          <cell r="L134" t="str">
            <v/>
          </cell>
          <cell r="M134" t="str">
            <v/>
          </cell>
          <cell r="N134" t="str">
            <v/>
          </cell>
          <cell r="O134" t="str">
            <v/>
          </cell>
          <cell r="P134" t="str">
            <v/>
          </cell>
          <cell r="Q134" t="str">
            <v/>
          </cell>
        </row>
        <row r="135">
          <cell r="A135" t="str">
            <v>2640000</v>
          </cell>
          <cell r="B135">
            <v>264</v>
          </cell>
          <cell r="C135">
            <v>0</v>
          </cell>
          <cell r="D135" t="str">
            <v>A</v>
          </cell>
          <cell r="E135" t="str">
            <v>一次</v>
          </cell>
          <cell r="F135" t="str">
            <v>ハマプロト株式会社</v>
          </cell>
          <cell r="G135" t="str">
            <v>ハイブリッド自動車向けニッケル水素バッテリー用樹脂電池ケースの生産ライン</v>
          </cell>
          <cell r="J135" t="str">
            <v/>
          </cell>
          <cell r="K135" t="str">
            <v/>
          </cell>
          <cell r="L135" t="str">
            <v/>
          </cell>
          <cell r="M135" t="str">
            <v/>
          </cell>
          <cell r="N135" t="str">
            <v/>
          </cell>
          <cell r="O135" t="str">
            <v/>
          </cell>
          <cell r="P135" t="str">
            <v/>
          </cell>
          <cell r="Q135" t="str">
            <v/>
          </cell>
        </row>
        <row r="136">
          <cell r="A136" t="str">
            <v>2710000</v>
          </cell>
          <cell r="B136">
            <v>271</v>
          </cell>
          <cell r="C136">
            <v>0</v>
          </cell>
          <cell r="D136" t="str">
            <v>B</v>
          </cell>
          <cell r="E136" t="str">
            <v>一次</v>
          </cell>
          <cell r="F136" t="str">
            <v>株式会社三井ハイテック</v>
          </cell>
          <cell r="G136" t="str">
            <v>ハイブリッド自動車、及び次世代自動車に搭載されるモーターコア部品の製造にかかる事業</v>
          </cell>
          <cell r="J136" t="str">
            <v/>
          </cell>
          <cell r="K136" t="str">
            <v/>
          </cell>
          <cell r="L136" t="str">
            <v/>
          </cell>
          <cell r="M136" t="str">
            <v/>
          </cell>
          <cell r="N136" t="str">
            <v/>
          </cell>
          <cell r="O136" t="str">
            <v/>
          </cell>
          <cell r="P136" t="str">
            <v/>
          </cell>
          <cell r="Q136" t="str">
            <v/>
          </cell>
        </row>
        <row r="137">
          <cell r="A137" t="str">
            <v>2910000</v>
          </cell>
          <cell r="B137">
            <v>291</v>
          </cell>
          <cell r="C137">
            <v>0</v>
          </cell>
          <cell r="D137" t="str">
            <v>B</v>
          </cell>
          <cell r="E137" t="str">
            <v>一次</v>
          </cell>
          <cell r="F137" t="str">
            <v>パイオニア株式会社</v>
          </cell>
          <cell r="G137" t="str">
            <v>塗布型有機ＥＬ照明事業</v>
          </cell>
          <cell r="J137" t="str">
            <v/>
          </cell>
          <cell r="K137" t="str">
            <v/>
          </cell>
          <cell r="L137" t="str">
            <v/>
          </cell>
          <cell r="M137" t="str">
            <v/>
          </cell>
          <cell r="N137" t="str">
            <v/>
          </cell>
          <cell r="O137" t="str">
            <v/>
          </cell>
          <cell r="P137" t="str">
            <v/>
          </cell>
          <cell r="Q137" t="str">
            <v/>
          </cell>
        </row>
        <row r="138">
          <cell r="A138" t="str">
            <v>2920000</v>
          </cell>
          <cell r="B138">
            <v>292</v>
          </cell>
          <cell r="C138">
            <v>0</v>
          </cell>
          <cell r="D138" t="str">
            <v>B</v>
          </cell>
          <cell r="E138" t="str">
            <v>一次</v>
          </cell>
          <cell r="F138" t="str">
            <v>アルプス・グリーンデバイス株式会社</v>
          </cell>
          <cell r="G138" t="str">
            <v>高効率小型パワーインダクタの製造設備の設置</v>
          </cell>
          <cell r="J138" t="str">
            <v/>
          </cell>
          <cell r="K138" t="str">
            <v/>
          </cell>
          <cell r="L138" t="str">
            <v/>
          </cell>
          <cell r="M138" t="str">
            <v/>
          </cell>
          <cell r="N138" t="str">
            <v/>
          </cell>
          <cell r="O138" t="str">
            <v/>
          </cell>
          <cell r="P138" t="str">
            <v/>
          </cell>
          <cell r="Q138" t="str">
            <v/>
          </cell>
        </row>
        <row r="139">
          <cell r="A139" t="str">
            <v>2920001</v>
          </cell>
          <cell r="B139">
            <v>292</v>
          </cell>
          <cell r="C139">
            <v>1</v>
          </cell>
          <cell r="D139" t="str">
            <v>B</v>
          </cell>
          <cell r="E139" t="str">
            <v>一次</v>
          </cell>
          <cell r="F139" t="str">
            <v>アルプス電気株式会社</v>
          </cell>
          <cell r="G139" t="str">
            <v>高効率小型パワーインダクタの製造設備の設置</v>
          </cell>
          <cell r="J139" t="str">
            <v/>
          </cell>
          <cell r="K139" t="str">
            <v/>
          </cell>
          <cell r="L139" t="str">
            <v/>
          </cell>
          <cell r="M139" t="str">
            <v/>
          </cell>
          <cell r="N139" t="str">
            <v/>
          </cell>
          <cell r="O139" t="str">
            <v/>
          </cell>
          <cell r="P139" t="str">
            <v/>
          </cell>
          <cell r="Q139" t="str">
            <v/>
          </cell>
        </row>
        <row r="140">
          <cell r="A140" t="str">
            <v>2920002</v>
          </cell>
          <cell r="B140">
            <v>292</v>
          </cell>
          <cell r="C140">
            <v>2</v>
          </cell>
          <cell r="D140" t="str">
            <v>B</v>
          </cell>
          <cell r="E140" t="str">
            <v>一次</v>
          </cell>
          <cell r="F140" t="str">
            <v>アルプスファイナンスサービス株式会社</v>
          </cell>
          <cell r="G140" t="str">
            <v>高効率小型パワーインダクタの製造設備の設置</v>
          </cell>
          <cell r="J140" t="str">
            <v/>
          </cell>
          <cell r="K140" t="str">
            <v/>
          </cell>
          <cell r="L140" t="str">
            <v/>
          </cell>
          <cell r="M140" t="str">
            <v/>
          </cell>
          <cell r="N140" t="str">
            <v/>
          </cell>
          <cell r="O140" t="str">
            <v/>
          </cell>
          <cell r="P140" t="str">
            <v/>
          </cell>
          <cell r="Q140" t="str">
            <v/>
          </cell>
        </row>
        <row r="141">
          <cell r="A141" t="str">
            <v>2940000</v>
          </cell>
          <cell r="B141">
            <v>294</v>
          </cell>
          <cell r="C141">
            <v>0</v>
          </cell>
          <cell r="D141" t="str">
            <v>A</v>
          </cell>
          <cell r="E141" t="str">
            <v>一次</v>
          </cell>
          <cell r="F141" t="str">
            <v>ルネサスエレクトロニクス株式会社</v>
          </cell>
          <cell r="G141" t="str">
            <v>低消費電力8インチフラッシュメモリ内蔵マイクロコンピュータ増産</v>
          </cell>
          <cell r="J141" t="str">
            <v/>
          </cell>
          <cell r="K141" t="str">
            <v/>
          </cell>
          <cell r="L141" t="str">
            <v/>
          </cell>
          <cell r="M141" t="str">
            <v/>
          </cell>
          <cell r="N141" t="str">
            <v/>
          </cell>
          <cell r="O141" t="str">
            <v/>
          </cell>
          <cell r="P141" t="str">
            <v/>
          </cell>
          <cell r="Q141" t="str">
            <v/>
          </cell>
        </row>
        <row r="142">
          <cell r="A142" t="str">
            <v>2970000</v>
          </cell>
          <cell r="B142">
            <v>297</v>
          </cell>
          <cell r="C142">
            <v>0</v>
          </cell>
          <cell r="D142" t="str">
            <v>A</v>
          </cell>
          <cell r="E142" t="str">
            <v>一次</v>
          </cell>
          <cell r="F142" t="str">
            <v>有限会社 渡瀬軽合金</v>
          </cell>
          <cell r="G142" t="str">
            <v>アルミ鋳造における「鋳造品にフローフォーミング加工を施す」製法・設備導入事業</v>
          </cell>
          <cell r="J142" t="str">
            <v/>
          </cell>
          <cell r="K142" t="str">
            <v/>
          </cell>
          <cell r="L142" t="str">
            <v/>
          </cell>
          <cell r="M142" t="str">
            <v/>
          </cell>
          <cell r="N142" t="str">
            <v/>
          </cell>
          <cell r="O142" t="str">
            <v/>
          </cell>
          <cell r="P142" t="str">
            <v/>
          </cell>
          <cell r="Q142" t="str">
            <v/>
          </cell>
        </row>
        <row r="143">
          <cell r="A143" t="str">
            <v>2980000</v>
          </cell>
          <cell r="B143">
            <v>298</v>
          </cell>
          <cell r="C143">
            <v>0</v>
          </cell>
          <cell r="D143" t="str">
            <v>A</v>
          </cell>
          <cell r="E143" t="str">
            <v>一次</v>
          </cell>
          <cell r="F143" t="str">
            <v>純正化学 株式会社</v>
          </cell>
          <cell r="G143" t="str">
            <v>茨城工場（ 仮称） 建設</v>
          </cell>
          <cell r="J143" t="str">
            <v/>
          </cell>
          <cell r="K143" t="str">
            <v/>
          </cell>
          <cell r="L143" t="str">
            <v/>
          </cell>
          <cell r="M143" t="str">
            <v/>
          </cell>
          <cell r="N143" t="str">
            <v/>
          </cell>
          <cell r="O143" t="str">
            <v/>
          </cell>
          <cell r="P143" t="str">
            <v/>
          </cell>
          <cell r="Q143" t="str">
            <v/>
          </cell>
        </row>
        <row r="144">
          <cell r="A144" t="str">
            <v>3040000</v>
          </cell>
          <cell r="B144">
            <v>304</v>
          </cell>
          <cell r="C144">
            <v>0</v>
          </cell>
          <cell r="D144" t="str">
            <v>A</v>
          </cell>
          <cell r="E144" t="str">
            <v>一次</v>
          </cell>
          <cell r="F144" t="str">
            <v>三菱瓦斯化学株式会社</v>
          </cell>
          <cell r="G144" t="str">
            <v>過硫酸塩類製造設備の更新</v>
          </cell>
          <cell r="J144" t="str">
            <v/>
          </cell>
          <cell r="K144" t="str">
            <v/>
          </cell>
          <cell r="L144" t="str">
            <v/>
          </cell>
          <cell r="M144" t="str">
            <v/>
          </cell>
          <cell r="N144" t="str">
            <v/>
          </cell>
          <cell r="O144" t="str">
            <v/>
          </cell>
          <cell r="P144" t="str">
            <v/>
          </cell>
          <cell r="Q144" t="str">
            <v/>
          </cell>
        </row>
        <row r="145">
          <cell r="A145" t="str">
            <v>3060000</v>
          </cell>
          <cell r="B145">
            <v>306</v>
          </cell>
          <cell r="C145">
            <v>0</v>
          </cell>
          <cell r="D145" t="str">
            <v>A</v>
          </cell>
          <cell r="E145" t="str">
            <v>一次</v>
          </cell>
          <cell r="F145" t="str">
            <v>三菱瓦斯化学株式会社</v>
          </cell>
          <cell r="G145" t="str">
            <v>キシレン誘導品製造装置の改善、更新および設備の新設</v>
          </cell>
          <cell r="J145" t="str">
            <v/>
          </cell>
          <cell r="K145" t="str">
            <v/>
          </cell>
          <cell r="L145" t="str">
            <v/>
          </cell>
          <cell r="M145" t="str">
            <v/>
          </cell>
          <cell r="N145" t="str">
            <v/>
          </cell>
          <cell r="O145" t="str">
            <v/>
          </cell>
          <cell r="P145" t="str">
            <v/>
          </cell>
          <cell r="Q145" t="str">
            <v/>
          </cell>
        </row>
        <row r="146">
          <cell r="A146" t="str">
            <v>3090000</v>
          </cell>
          <cell r="B146">
            <v>309</v>
          </cell>
          <cell r="C146">
            <v>0</v>
          </cell>
          <cell r="D146" t="str">
            <v>A</v>
          </cell>
          <cell r="E146" t="str">
            <v>一次</v>
          </cell>
          <cell r="F146" t="str">
            <v>三菱瓦斯化学株式会社</v>
          </cell>
          <cell r="G146" t="str">
            <v>メタキシレンジアミン製造装置の能力増強、改善、更新投資</v>
          </cell>
          <cell r="J146" t="str">
            <v/>
          </cell>
          <cell r="K146" t="str">
            <v/>
          </cell>
          <cell r="L146" t="str">
            <v/>
          </cell>
          <cell r="M146" t="str">
            <v/>
          </cell>
          <cell r="N146" t="str">
            <v/>
          </cell>
          <cell r="O146" t="str">
            <v/>
          </cell>
          <cell r="P146" t="str">
            <v/>
          </cell>
          <cell r="Q146" t="str">
            <v/>
          </cell>
        </row>
        <row r="147">
          <cell r="A147" t="str">
            <v>3160000</v>
          </cell>
          <cell r="B147">
            <v>316</v>
          </cell>
          <cell r="C147">
            <v>0</v>
          </cell>
          <cell r="D147" t="str">
            <v>B</v>
          </cell>
          <cell r="E147" t="str">
            <v>一次</v>
          </cell>
          <cell r="F147" t="str">
            <v>コバレントシリコン株式会社</v>
          </cell>
          <cell r="G147" t="str">
            <v>300mmｼﾘｺﾝｳｪｰﾊ増産</v>
          </cell>
          <cell r="J147" t="str">
            <v/>
          </cell>
          <cell r="K147" t="str">
            <v/>
          </cell>
          <cell r="L147" t="str">
            <v/>
          </cell>
          <cell r="M147" t="str">
            <v/>
          </cell>
          <cell r="N147" t="str">
            <v/>
          </cell>
          <cell r="O147" t="str">
            <v/>
          </cell>
          <cell r="P147" t="str">
            <v/>
          </cell>
          <cell r="Q147" t="str">
            <v/>
          </cell>
        </row>
        <row r="148">
          <cell r="A148" t="str">
            <v>3250000</v>
          </cell>
          <cell r="B148">
            <v>325</v>
          </cell>
          <cell r="C148">
            <v>0</v>
          </cell>
          <cell r="D148" t="str">
            <v>A</v>
          </cell>
          <cell r="E148" t="str">
            <v>一次</v>
          </cell>
          <cell r="F148" t="str">
            <v>三菱樹脂株式会社</v>
          </cell>
          <cell r="G148" t="str">
            <v>アルミナ繊維製造設備の増設</v>
          </cell>
          <cell r="J148" t="str">
            <v/>
          </cell>
          <cell r="K148" t="str">
            <v/>
          </cell>
          <cell r="L148" t="str">
            <v/>
          </cell>
          <cell r="M148" t="str">
            <v/>
          </cell>
          <cell r="N148" t="str">
            <v/>
          </cell>
          <cell r="O148" t="str">
            <v/>
          </cell>
          <cell r="P148" t="str">
            <v/>
          </cell>
          <cell r="Q148" t="str">
            <v/>
          </cell>
        </row>
        <row r="149">
          <cell r="A149" t="str">
            <v>3260000</v>
          </cell>
          <cell r="B149">
            <v>326</v>
          </cell>
          <cell r="C149">
            <v>0</v>
          </cell>
          <cell r="D149" t="str">
            <v>A</v>
          </cell>
          <cell r="E149" t="str">
            <v>一次</v>
          </cell>
          <cell r="F149" t="str">
            <v>大和製罐株式会社</v>
          </cell>
          <cell r="G149" t="str">
            <v>SOT（204径蓋・200径蓋）生産設備および左記に伴う搬送・格納設備設置事業</v>
          </cell>
          <cell r="H149" t="str">
            <v>○</v>
          </cell>
          <cell r="J149">
            <v>41129</v>
          </cell>
          <cell r="K149" t="str">
            <v>福岡県北九州市戸畑区大字戸畑255番地15</v>
          </cell>
          <cell r="L149" t="str">
            <v>NRI宮田</v>
          </cell>
          <cell r="M149" t="str">
            <v>NRI栗生澤</v>
          </cell>
          <cell r="N149" t="str">
            <v>NRI中村</v>
          </cell>
          <cell r="O149" t="str">
            <v/>
          </cell>
          <cell r="P149"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Q149" t="str">
            <v>・支払帳票については未整理のため、未確認。
・新日本工機との資本関係について、整理が必要。
・補助事業は2012年9月頃に完了予定。</v>
          </cell>
        </row>
        <row r="150">
          <cell r="A150" t="str">
            <v>3340000</v>
          </cell>
          <cell r="B150">
            <v>334</v>
          </cell>
          <cell r="C150">
            <v>0</v>
          </cell>
          <cell r="D150" t="str">
            <v>A</v>
          </cell>
          <cell r="E150" t="str">
            <v>一次</v>
          </cell>
          <cell r="F150" t="str">
            <v>アルプス電気株式会社</v>
          </cell>
          <cell r="G150" t="str">
            <v>スマートフォン向けカメラ用レンズアクチュエータ等の製造設備の整備事業</v>
          </cell>
          <cell r="H150" t="str">
            <v>○</v>
          </cell>
          <cell r="J150">
            <v>41117</v>
          </cell>
          <cell r="K150" t="str">
            <v>宮城県角田市角田字西田6-1</v>
          </cell>
          <cell r="L150" t="str">
            <v>NRI梶野</v>
          </cell>
          <cell r="M150" t="str">
            <v>NRI中間</v>
          </cell>
          <cell r="N150" t="str">
            <v>NRI高本</v>
          </cell>
          <cell r="O150" t="str">
            <v>METI中野</v>
          </cell>
          <cell r="P150"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Q150"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row>
        <row r="151">
          <cell r="A151" t="str">
            <v>3410000</v>
          </cell>
          <cell r="B151">
            <v>341</v>
          </cell>
          <cell r="C151">
            <v>0</v>
          </cell>
          <cell r="D151" t="str">
            <v>B</v>
          </cell>
          <cell r="E151" t="str">
            <v>一次</v>
          </cell>
          <cell r="F151" t="str">
            <v>株式会社 フジコー</v>
          </cell>
          <cell r="G151" t="str">
            <v>超省エネ型再生ワークロールの製造競争力向上関連新製造設備導入</v>
          </cell>
          <cell r="J151" t="str">
            <v/>
          </cell>
          <cell r="K151" t="str">
            <v/>
          </cell>
          <cell r="L151" t="str">
            <v/>
          </cell>
          <cell r="M151" t="str">
            <v/>
          </cell>
          <cell r="N151" t="str">
            <v/>
          </cell>
          <cell r="O151" t="str">
            <v/>
          </cell>
          <cell r="P151" t="str">
            <v/>
          </cell>
          <cell r="Q151" t="str">
            <v/>
          </cell>
        </row>
        <row r="152">
          <cell r="A152" t="str">
            <v>3420000</v>
          </cell>
          <cell r="B152">
            <v>342</v>
          </cell>
          <cell r="C152">
            <v>0</v>
          </cell>
          <cell r="D152" t="str">
            <v>A</v>
          </cell>
          <cell r="E152" t="str">
            <v>一次</v>
          </cell>
          <cell r="F152" t="str">
            <v>旭硝子株式会社</v>
          </cell>
          <cell r="G152" t="str">
            <v>ポリプロピレングリコール（PPG）製造設備増強とBCP対策</v>
          </cell>
          <cell r="J152" t="str">
            <v/>
          </cell>
          <cell r="K152" t="str">
            <v/>
          </cell>
          <cell r="L152" t="str">
            <v/>
          </cell>
          <cell r="M152" t="str">
            <v/>
          </cell>
          <cell r="N152" t="str">
            <v/>
          </cell>
          <cell r="O152" t="str">
            <v/>
          </cell>
          <cell r="P152" t="str">
            <v/>
          </cell>
          <cell r="Q152" t="str">
            <v/>
          </cell>
        </row>
        <row r="153">
          <cell r="A153" t="str">
            <v>3510000</v>
          </cell>
          <cell r="B153">
            <v>351</v>
          </cell>
          <cell r="C153">
            <v>0</v>
          </cell>
          <cell r="D153" t="str">
            <v>B</v>
          </cell>
          <cell r="E153" t="str">
            <v>一次</v>
          </cell>
          <cell r="F153" t="str">
            <v>フジテック・インターナショナル株式会社</v>
          </cell>
          <cell r="G153" t="str">
            <v>有機Ｅ Ｌ 照明『リン光灯』を製造するための製造設備の導入</v>
          </cell>
          <cell r="J153" t="str">
            <v/>
          </cell>
          <cell r="K153" t="str">
            <v/>
          </cell>
          <cell r="L153" t="str">
            <v/>
          </cell>
          <cell r="M153" t="str">
            <v/>
          </cell>
          <cell r="N153" t="str">
            <v/>
          </cell>
          <cell r="O153" t="str">
            <v/>
          </cell>
          <cell r="P153" t="str">
            <v/>
          </cell>
          <cell r="Q153" t="str">
            <v/>
          </cell>
        </row>
        <row r="154">
          <cell r="A154" t="str">
            <v>3540000</v>
          </cell>
          <cell r="B154">
            <v>354</v>
          </cell>
          <cell r="C154">
            <v>0</v>
          </cell>
          <cell r="D154" t="str">
            <v>A</v>
          </cell>
          <cell r="E154" t="str">
            <v>一次</v>
          </cell>
          <cell r="F154" t="str">
            <v>タイコエレクトロニクスジャパン合同会社</v>
          </cell>
          <cell r="G154" t="str">
            <v>新工場設立に伴う設備投資</v>
          </cell>
          <cell r="J154" t="str">
            <v/>
          </cell>
          <cell r="K154" t="str">
            <v/>
          </cell>
          <cell r="L154" t="str">
            <v/>
          </cell>
          <cell r="M154" t="str">
            <v/>
          </cell>
          <cell r="N154" t="str">
            <v/>
          </cell>
          <cell r="O154" t="str">
            <v/>
          </cell>
          <cell r="P154" t="str">
            <v/>
          </cell>
          <cell r="Q154" t="str">
            <v/>
          </cell>
        </row>
        <row r="155">
          <cell r="A155" t="str">
            <v>3570000</v>
          </cell>
          <cell r="B155">
            <v>357</v>
          </cell>
          <cell r="C155">
            <v>0</v>
          </cell>
          <cell r="D155" t="str">
            <v>A</v>
          </cell>
          <cell r="E155" t="str">
            <v>一次</v>
          </cell>
          <cell r="F155" t="str">
            <v>ダイセル・セイフティ・システムズ株式会社</v>
          </cell>
          <cell r="G155" t="str">
            <v>D・P席用インフレータ生産設備増設</v>
          </cell>
          <cell r="J155" t="str">
            <v/>
          </cell>
          <cell r="K155" t="str">
            <v/>
          </cell>
          <cell r="L155" t="str">
            <v/>
          </cell>
          <cell r="M155" t="str">
            <v/>
          </cell>
          <cell r="N155" t="str">
            <v/>
          </cell>
          <cell r="O155" t="str">
            <v/>
          </cell>
          <cell r="P155" t="str">
            <v/>
          </cell>
          <cell r="Q155" t="str">
            <v/>
          </cell>
        </row>
        <row r="156">
          <cell r="A156" t="str">
            <v>3570001</v>
          </cell>
          <cell r="B156">
            <v>357</v>
          </cell>
          <cell r="C156">
            <v>1</v>
          </cell>
          <cell r="D156" t="str">
            <v>A</v>
          </cell>
          <cell r="E156" t="str">
            <v>一次</v>
          </cell>
          <cell r="F156" t="str">
            <v>株式会社ダイセル</v>
          </cell>
          <cell r="G156" t="str">
            <v>D・P席用インフレータ生産設備増設</v>
          </cell>
          <cell r="J156" t="str">
            <v/>
          </cell>
          <cell r="K156" t="str">
            <v/>
          </cell>
          <cell r="L156" t="str">
            <v/>
          </cell>
          <cell r="M156" t="str">
            <v/>
          </cell>
          <cell r="N156" t="str">
            <v/>
          </cell>
          <cell r="O156" t="str">
            <v/>
          </cell>
          <cell r="P156" t="str">
            <v/>
          </cell>
          <cell r="Q156" t="str">
            <v/>
          </cell>
        </row>
        <row r="157">
          <cell r="A157" t="str">
            <v>3650000</v>
          </cell>
          <cell r="B157">
            <v>365</v>
          </cell>
          <cell r="C157">
            <v>0</v>
          </cell>
          <cell r="D157" t="str">
            <v>B</v>
          </cell>
          <cell r="E157" t="str">
            <v>一次</v>
          </cell>
          <cell r="F157" t="str">
            <v>IDEC 株式会社</v>
          </cell>
          <cell r="G157" t="str">
            <v>LED 事業におけるデバイス生産から製品組立までの次世代一貫生産システム関連設備導入事業</v>
          </cell>
          <cell r="J157" t="str">
            <v/>
          </cell>
          <cell r="K157" t="str">
            <v/>
          </cell>
          <cell r="L157" t="str">
            <v/>
          </cell>
          <cell r="M157" t="str">
            <v/>
          </cell>
          <cell r="N157" t="str">
            <v/>
          </cell>
          <cell r="O157" t="str">
            <v/>
          </cell>
          <cell r="P157" t="str">
            <v/>
          </cell>
          <cell r="Q157" t="str">
            <v/>
          </cell>
        </row>
        <row r="158">
          <cell r="A158" t="str">
            <v>3660000</v>
          </cell>
          <cell r="B158">
            <v>366</v>
          </cell>
          <cell r="C158">
            <v>0</v>
          </cell>
          <cell r="D158" t="str">
            <v>A</v>
          </cell>
          <cell r="E158" t="str">
            <v>一次</v>
          </cell>
          <cell r="F158" t="str">
            <v>トピー工業株式会社</v>
          </cell>
          <cell r="G158" t="str">
            <v>「建設機械・鉱山機械、輸送用機械足回り部品及び素材の製造」</v>
          </cell>
          <cell r="J158" t="str">
            <v/>
          </cell>
          <cell r="K158" t="str">
            <v/>
          </cell>
          <cell r="L158" t="str">
            <v/>
          </cell>
          <cell r="M158" t="str">
            <v/>
          </cell>
          <cell r="N158" t="str">
            <v/>
          </cell>
          <cell r="O158" t="str">
            <v/>
          </cell>
          <cell r="P158" t="str">
            <v/>
          </cell>
          <cell r="Q158" t="str">
            <v/>
          </cell>
        </row>
        <row r="159">
          <cell r="A159" t="str">
            <v>3710000</v>
          </cell>
          <cell r="B159">
            <v>371</v>
          </cell>
          <cell r="C159">
            <v>0</v>
          </cell>
          <cell r="D159" t="str">
            <v>A</v>
          </cell>
          <cell r="E159" t="str">
            <v>一次</v>
          </cell>
          <cell r="F159" t="str">
            <v>ルネサスエレクトロニクス株式会社</v>
          </cell>
          <cell r="G159" t="str">
            <v>那珂300mmウェハライン増産投資</v>
          </cell>
          <cell r="J159" t="str">
            <v/>
          </cell>
          <cell r="K159" t="str">
            <v/>
          </cell>
          <cell r="L159" t="str">
            <v/>
          </cell>
          <cell r="M159" t="str">
            <v/>
          </cell>
          <cell r="N159" t="str">
            <v/>
          </cell>
          <cell r="O159" t="str">
            <v/>
          </cell>
          <cell r="P159" t="str">
            <v/>
          </cell>
          <cell r="Q159" t="str">
            <v/>
          </cell>
        </row>
        <row r="160">
          <cell r="A160" t="str">
            <v>3740000</v>
          </cell>
          <cell r="B160">
            <v>374</v>
          </cell>
          <cell r="C160">
            <v>0</v>
          </cell>
          <cell r="D160" t="str">
            <v>A</v>
          </cell>
          <cell r="E160" t="str">
            <v>一次</v>
          </cell>
          <cell r="F160" t="str">
            <v>日鐵住金建材株式会社</v>
          </cell>
          <cell r="G160" t="str">
            <v>仙台製造所銅管事業能力増強・体質強化</v>
          </cell>
          <cell r="J160" t="str">
            <v/>
          </cell>
          <cell r="K160" t="str">
            <v/>
          </cell>
          <cell r="L160" t="str">
            <v/>
          </cell>
          <cell r="M160" t="str">
            <v/>
          </cell>
          <cell r="N160" t="str">
            <v/>
          </cell>
          <cell r="O160" t="str">
            <v/>
          </cell>
          <cell r="P160" t="str">
            <v/>
          </cell>
          <cell r="Q160" t="str">
            <v/>
          </cell>
        </row>
        <row r="161">
          <cell r="A161" t="str">
            <v>3800000</v>
          </cell>
          <cell r="B161">
            <v>380</v>
          </cell>
          <cell r="C161">
            <v>0</v>
          </cell>
          <cell r="D161" t="str">
            <v>C</v>
          </cell>
          <cell r="E161" t="str">
            <v>一次</v>
          </cell>
          <cell r="F161" t="str">
            <v>株式会社コイワイ</v>
          </cell>
          <cell r="G161" t="str">
            <v>積層砂型鋳造工法の新分野への展開と拠点複線化・既設拠点拡充整備</v>
          </cell>
          <cell r="J161" t="str">
            <v/>
          </cell>
          <cell r="K161" t="str">
            <v/>
          </cell>
          <cell r="L161" t="str">
            <v/>
          </cell>
          <cell r="M161" t="str">
            <v/>
          </cell>
          <cell r="N161" t="str">
            <v/>
          </cell>
          <cell r="O161" t="str">
            <v/>
          </cell>
          <cell r="P161" t="str">
            <v/>
          </cell>
          <cell r="Q161" t="str">
            <v/>
          </cell>
        </row>
        <row r="162">
          <cell r="A162" t="str">
            <v>3800001</v>
          </cell>
          <cell r="B162">
            <v>380</v>
          </cell>
          <cell r="C162">
            <v>1</v>
          </cell>
          <cell r="D162" t="str">
            <v>C</v>
          </cell>
          <cell r="E162" t="str">
            <v>一次</v>
          </cell>
          <cell r="F162" t="str">
            <v>株式会社双進機工</v>
          </cell>
          <cell r="G162" t="str">
            <v>積層砂型鋳造工法の新分野への展開と拠点複線化・既設拠点拡充整備</v>
          </cell>
          <cell r="J162" t="str">
            <v/>
          </cell>
          <cell r="K162" t="str">
            <v/>
          </cell>
          <cell r="L162" t="str">
            <v/>
          </cell>
          <cell r="M162" t="str">
            <v/>
          </cell>
          <cell r="N162" t="str">
            <v/>
          </cell>
          <cell r="O162" t="str">
            <v/>
          </cell>
          <cell r="P162" t="str">
            <v/>
          </cell>
          <cell r="Q162" t="str">
            <v/>
          </cell>
        </row>
        <row r="163">
          <cell r="A163" t="str">
            <v>3840000</v>
          </cell>
          <cell r="B163">
            <v>384</v>
          </cell>
          <cell r="C163">
            <v>0</v>
          </cell>
          <cell r="D163" t="str">
            <v>A</v>
          </cell>
          <cell r="E163" t="str">
            <v>一次</v>
          </cell>
          <cell r="F163" t="str">
            <v>キヤノン株式会社</v>
          </cell>
          <cell r="G163" t="str">
            <v>CMOSイメージセンサー等の内製半導体デバイスの増産</v>
          </cell>
          <cell r="J163" t="str">
            <v/>
          </cell>
          <cell r="K163" t="str">
            <v/>
          </cell>
          <cell r="L163" t="str">
            <v/>
          </cell>
          <cell r="M163" t="str">
            <v/>
          </cell>
          <cell r="N163" t="str">
            <v/>
          </cell>
          <cell r="O163" t="str">
            <v/>
          </cell>
          <cell r="P163" t="str">
            <v/>
          </cell>
          <cell r="Q163" t="str">
            <v/>
          </cell>
        </row>
        <row r="164">
          <cell r="A164" t="str">
            <v>3860000</v>
          </cell>
          <cell r="B164">
            <v>386</v>
          </cell>
          <cell r="C164">
            <v>0</v>
          </cell>
          <cell r="D164" t="str">
            <v>B</v>
          </cell>
          <cell r="E164" t="str">
            <v>一次</v>
          </cell>
          <cell r="F164" t="str">
            <v>ＮＴＮ株式会社</v>
          </cell>
          <cell r="G164" t="str">
            <v>ＮＴＮ赤磐製作所における環境自動車・産業機械向け高機能円錐ころ軸受生産事業</v>
          </cell>
          <cell r="J164" t="str">
            <v/>
          </cell>
          <cell r="K164" t="str">
            <v/>
          </cell>
          <cell r="L164" t="str">
            <v/>
          </cell>
          <cell r="M164" t="str">
            <v/>
          </cell>
          <cell r="N164" t="str">
            <v/>
          </cell>
          <cell r="O164" t="str">
            <v/>
          </cell>
          <cell r="P164" t="str">
            <v/>
          </cell>
          <cell r="Q164" t="str">
            <v/>
          </cell>
        </row>
        <row r="165">
          <cell r="A165" t="str">
            <v>3880000</v>
          </cell>
          <cell r="B165">
            <v>388</v>
          </cell>
          <cell r="C165">
            <v>0</v>
          </cell>
          <cell r="D165" t="str">
            <v>A</v>
          </cell>
          <cell r="E165" t="str">
            <v>一次</v>
          </cell>
          <cell r="F165" t="str">
            <v>レンゴー株式会社</v>
          </cell>
          <cell r="G165" t="str">
            <v>ダンボール原紙製造設備設置</v>
          </cell>
          <cell r="J165" t="str">
            <v/>
          </cell>
          <cell r="K165" t="str">
            <v/>
          </cell>
          <cell r="L165" t="str">
            <v/>
          </cell>
          <cell r="M165" t="str">
            <v/>
          </cell>
          <cell r="N165" t="str">
            <v/>
          </cell>
          <cell r="O165" t="str">
            <v/>
          </cell>
          <cell r="P165" t="str">
            <v/>
          </cell>
          <cell r="Q165" t="str">
            <v/>
          </cell>
        </row>
        <row r="166">
          <cell r="A166" t="str">
            <v>3920000</v>
          </cell>
          <cell r="B166">
            <v>392</v>
          </cell>
          <cell r="C166">
            <v>0</v>
          </cell>
          <cell r="D166" t="str">
            <v>B</v>
          </cell>
          <cell r="E166" t="str">
            <v>一次</v>
          </cell>
          <cell r="F166" t="str">
            <v>株式会社デンソー</v>
          </cell>
          <cell r="G166" t="str">
            <v>先進環境対応車用製品の製造・販売</v>
          </cell>
          <cell r="J166" t="str">
            <v/>
          </cell>
          <cell r="K166" t="str">
            <v/>
          </cell>
          <cell r="L166" t="str">
            <v/>
          </cell>
          <cell r="M166" t="str">
            <v/>
          </cell>
          <cell r="N166" t="str">
            <v/>
          </cell>
          <cell r="O166" t="str">
            <v/>
          </cell>
          <cell r="P166" t="str">
            <v/>
          </cell>
          <cell r="Q166" t="str">
            <v/>
          </cell>
        </row>
        <row r="167">
          <cell r="A167" t="str">
            <v>3990000</v>
          </cell>
          <cell r="B167">
            <v>399</v>
          </cell>
          <cell r="C167">
            <v>0</v>
          </cell>
          <cell r="D167" t="str">
            <v>B</v>
          </cell>
          <cell r="E167" t="str">
            <v>一次</v>
          </cell>
          <cell r="F167" t="str">
            <v>株式会社タジマモーターコーポレーション</v>
          </cell>
          <cell r="G167" t="str">
            <v>EVコミューター及びEVプラットフォームの製造・販売</v>
          </cell>
          <cell r="J167" t="str">
            <v/>
          </cell>
          <cell r="K167" t="str">
            <v/>
          </cell>
          <cell r="L167" t="str">
            <v/>
          </cell>
          <cell r="M167" t="str">
            <v/>
          </cell>
          <cell r="N167" t="str">
            <v/>
          </cell>
          <cell r="O167" t="str">
            <v/>
          </cell>
          <cell r="P167" t="str">
            <v/>
          </cell>
          <cell r="Q167" t="str">
            <v/>
          </cell>
        </row>
        <row r="168">
          <cell r="A168" t="str">
            <v>4000000</v>
          </cell>
          <cell r="B168">
            <v>400</v>
          </cell>
          <cell r="C168">
            <v>0</v>
          </cell>
          <cell r="D168" t="str">
            <v>B</v>
          </cell>
          <cell r="E168" t="str">
            <v>一次</v>
          </cell>
          <cell r="F168" t="str">
            <v>株式会社ジャパンディスプレイ統合準備会社</v>
          </cell>
          <cell r="G168" t="str">
            <v>中小型ディスプレイパネル製造ライン建設</v>
          </cell>
          <cell r="J168" t="str">
            <v/>
          </cell>
          <cell r="K168" t="str">
            <v/>
          </cell>
          <cell r="L168" t="str">
            <v/>
          </cell>
          <cell r="M168" t="str">
            <v/>
          </cell>
          <cell r="N168" t="str">
            <v/>
          </cell>
          <cell r="O168" t="str">
            <v/>
          </cell>
          <cell r="P168" t="str">
            <v/>
          </cell>
          <cell r="Q168" t="str">
            <v/>
          </cell>
        </row>
        <row r="169">
          <cell r="A169" t="str">
            <v>4060000</v>
          </cell>
          <cell r="B169">
            <v>406</v>
          </cell>
          <cell r="C169">
            <v>0</v>
          </cell>
          <cell r="D169" t="str">
            <v>A</v>
          </cell>
          <cell r="E169" t="str">
            <v>一次</v>
          </cell>
          <cell r="F169" t="str">
            <v>株式会社デンソー</v>
          </cell>
          <cell r="G169" t="str">
            <v>車のイノベーションを支える代替の効かない基幹部品の製造・販売</v>
          </cell>
          <cell r="J169" t="str">
            <v/>
          </cell>
          <cell r="K169" t="str">
            <v/>
          </cell>
          <cell r="L169" t="str">
            <v/>
          </cell>
          <cell r="M169" t="str">
            <v/>
          </cell>
          <cell r="N169" t="str">
            <v/>
          </cell>
          <cell r="O169" t="str">
            <v/>
          </cell>
          <cell r="P169" t="str">
            <v/>
          </cell>
          <cell r="Q169" t="str">
            <v/>
          </cell>
        </row>
        <row r="170">
          <cell r="A170" t="str">
            <v>4070000</v>
          </cell>
          <cell r="B170">
            <v>407</v>
          </cell>
          <cell r="C170">
            <v>0</v>
          </cell>
          <cell r="D170" t="str">
            <v>A</v>
          </cell>
          <cell r="E170" t="str">
            <v>一次</v>
          </cell>
          <cell r="F170" t="str">
            <v>古河スカイ株式会社</v>
          </cell>
          <cell r="G170" t="str">
            <v>アルミ板材事業の熱間圧延工程の生産性向上</v>
          </cell>
          <cell r="J170" t="str">
            <v/>
          </cell>
          <cell r="K170" t="str">
            <v/>
          </cell>
          <cell r="L170" t="str">
            <v/>
          </cell>
          <cell r="M170" t="str">
            <v/>
          </cell>
          <cell r="N170" t="str">
            <v/>
          </cell>
          <cell r="O170" t="str">
            <v/>
          </cell>
          <cell r="P170" t="str">
            <v/>
          </cell>
          <cell r="Q170" t="str">
            <v/>
          </cell>
        </row>
        <row r="171">
          <cell r="A171" t="str">
            <v>4090000</v>
          </cell>
          <cell r="B171">
            <v>409</v>
          </cell>
          <cell r="C171">
            <v>0</v>
          </cell>
          <cell r="D171" t="str">
            <v>B</v>
          </cell>
          <cell r="E171" t="str">
            <v>一次</v>
          </cell>
          <cell r="F171" t="str">
            <v>東洋合成工業株式会社</v>
          </cell>
          <cell r="G171" t="str">
            <v>リチウムイオン電池向け溶剤（ N M P ） の精製設備</v>
          </cell>
          <cell r="J171" t="str">
            <v/>
          </cell>
          <cell r="K171" t="str">
            <v/>
          </cell>
          <cell r="L171" t="str">
            <v/>
          </cell>
          <cell r="M171" t="str">
            <v/>
          </cell>
          <cell r="N171" t="str">
            <v/>
          </cell>
          <cell r="O171" t="str">
            <v/>
          </cell>
          <cell r="P171" t="str">
            <v/>
          </cell>
          <cell r="Q171" t="str">
            <v/>
          </cell>
        </row>
        <row r="172">
          <cell r="A172" t="str">
            <v>4120000</v>
          </cell>
          <cell r="B172">
            <v>412</v>
          </cell>
          <cell r="C172">
            <v>0</v>
          </cell>
          <cell r="D172" t="str">
            <v>A</v>
          </cell>
          <cell r="E172" t="str">
            <v>一次</v>
          </cell>
          <cell r="F172" t="str">
            <v>株式会社ユー・コーポレーション</v>
          </cell>
          <cell r="G172" t="str">
            <v>医療機器用操作パネル製造設備及び工場の新築による供給体制の確立</v>
          </cell>
          <cell r="J172" t="str">
            <v/>
          </cell>
          <cell r="K172" t="str">
            <v/>
          </cell>
          <cell r="L172" t="str">
            <v/>
          </cell>
          <cell r="M172" t="str">
            <v/>
          </cell>
          <cell r="N172" t="str">
            <v/>
          </cell>
          <cell r="O172" t="str">
            <v/>
          </cell>
          <cell r="P172" t="str">
            <v/>
          </cell>
          <cell r="Q172" t="str">
            <v/>
          </cell>
        </row>
        <row r="173">
          <cell r="A173" t="str">
            <v>4130000</v>
          </cell>
          <cell r="B173">
            <v>413</v>
          </cell>
          <cell r="C173">
            <v>0</v>
          </cell>
          <cell r="D173" t="str">
            <v>A</v>
          </cell>
          <cell r="E173" t="str">
            <v>一次</v>
          </cell>
          <cell r="F173" t="str">
            <v>NTN株式会社</v>
          </cell>
          <cell r="G173" t="str">
            <v>電気自動車およびﾊｲﾌﾞﾘｯﾄﾞ電気自動車向けﾎﾞｰﾙねじｱｸﾁｭｴｰﾀ生産事業</v>
          </cell>
          <cell r="J173" t="str">
            <v/>
          </cell>
          <cell r="K173" t="str">
            <v/>
          </cell>
          <cell r="L173" t="str">
            <v/>
          </cell>
          <cell r="M173" t="str">
            <v/>
          </cell>
          <cell r="N173" t="str">
            <v/>
          </cell>
          <cell r="O173" t="str">
            <v/>
          </cell>
          <cell r="P173" t="str">
            <v/>
          </cell>
          <cell r="Q173" t="str">
            <v/>
          </cell>
        </row>
        <row r="174">
          <cell r="A174" t="str">
            <v>4150000</v>
          </cell>
          <cell r="B174">
            <v>415</v>
          </cell>
          <cell r="C174">
            <v>0</v>
          </cell>
          <cell r="D174" t="str">
            <v>A</v>
          </cell>
          <cell r="E174" t="str">
            <v>一次</v>
          </cell>
          <cell r="F174" t="str">
            <v>三菱化学株式会社</v>
          </cell>
          <cell r="G174" t="str">
            <v>高純度エチレンカーボネート生産設備建設</v>
          </cell>
          <cell r="J174" t="str">
            <v/>
          </cell>
          <cell r="K174" t="str">
            <v/>
          </cell>
          <cell r="L174" t="str">
            <v/>
          </cell>
          <cell r="M174" t="str">
            <v/>
          </cell>
          <cell r="N174" t="str">
            <v/>
          </cell>
          <cell r="O174" t="str">
            <v/>
          </cell>
          <cell r="P174" t="str">
            <v/>
          </cell>
          <cell r="Q174" t="str">
            <v/>
          </cell>
        </row>
        <row r="175">
          <cell r="A175" t="str">
            <v>4160000</v>
          </cell>
          <cell r="B175">
            <v>416</v>
          </cell>
          <cell r="C175">
            <v>0</v>
          </cell>
          <cell r="D175" t="str">
            <v>B</v>
          </cell>
          <cell r="E175" t="str">
            <v>一次</v>
          </cell>
          <cell r="F175" t="str">
            <v>三菱電機照明株式会社</v>
          </cell>
          <cell r="G175" t="str">
            <v>高効率･高出力LED照明デバイス生産設備</v>
          </cell>
          <cell r="J175" t="str">
            <v/>
          </cell>
          <cell r="K175" t="str">
            <v/>
          </cell>
          <cell r="L175" t="str">
            <v/>
          </cell>
          <cell r="M175" t="str">
            <v/>
          </cell>
          <cell r="N175" t="str">
            <v/>
          </cell>
          <cell r="O175" t="str">
            <v/>
          </cell>
          <cell r="P175" t="str">
            <v/>
          </cell>
          <cell r="Q175" t="str">
            <v/>
          </cell>
        </row>
        <row r="176">
          <cell r="A176" t="str">
            <v>4220000</v>
          </cell>
          <cell r="B176">
            <v>422</v>
          </cell>
          <cell r="C176">
            <v>0</v>
          </cell>
          <cell r="D176" t="str">
            <v>A</v>
          </cell>
          <cell r="E176" t="str">
            <v>一次</v>
          </cell>
          <cell r="F176" t="str">
            <v>小西化学工業株式会社</v>
          </cell>
          <cell r="G176" t="str">
            <v>特殊エポキシ樹脂製造工場の新設</v>
          </cell>
          <cell r="J176" t="str">
            <v/>
          </cell>
          <cell r="K176" t="str">
            <v/>
          </cell>
          <cell r="L176" t="str">
            <v/>
          </cell>
          <cell r="M176" t="str">
            <v/>
          </cell>
          <cell r="N176" t="str">
            <v/>
          </cell>
          <cell r="O176" t="str">
            <v/>
          </cell>
          <cell r="P176" t="str">
            <v/>
          </cell>
          <cell r="Q176" t="str">
            <v/>
          </cell>
        </row>
        <row r="177">
          <cell r="A177" t="str">
            <v>4260000</v>
          </cell>
          <cell r="B177">
            <v>426</v>
          </cell>
          <cell r="C177">
            <v>0</v>
          </cell>
          <cell r="D177" t="str">
            <v>A</v>
          </cell>
          <cell r="E177" t="str">
            <v>一次</v>
          </cell>
          <cell r="F177" t="str">
            <v>株式会社 ダイセル</v>
          </cell>
          <cell r="G177" t="str">
            <v>無水酢酸製造設備設置</v>
          </cell>
          <cell r="J177" t="str">
            <v/>
          </cell>
          <cell r="K177" t="str">
            <v/>
          </cell>
          <cell r="L177" t="str">
            <v/>
          </cell>
          <cell r="M177" t="str">
            <v/>
          </cell>
          <cell r="N177" t="str">
            <v/>
          </cell>
          <cell r="O177" t="str">
            <v/>
          </cell>
          <cell r="P177" t="str">
            <v/>
          </cell>
          <cell r="Q177" t="str">
            <v/>
          </cell>
        </row>
        <row r="178">
          <cell r="A178" t="str">
            <v>4260001</v>
          </cell>
          <cell r="B178">
            <v>426</v>
          </cell>
          <cell r="C178">
            <v>1</v>
          </cell>
          <cell r="D178" t="str">
            <v>A</v>
          </cell>
          <cell r="E178" t="str">
            <v>一次</v>
          </cell>
          <cell r="F178" t="str">
            <v>ダイセル新井ケミカル株式会社</v>
          </cell>
          <cell r="G178" t="str">
            <v>無水酢酸製造設備設置</v>
          </cell>
          <cell r="J178" t="str">
            <v/>
          </cell>
          <cell r="K178" t="str">
            <v/>
          </cell>
          <cell r="L178" t="str">
            <v/>
          </cell>
          <cell r="M178" t="str">
            <v/>
          </cell>
          <cell r="N178" t="str">
            <v/>
          </cell>
          <cell r="O178" t="str">
            <v/>
          </cell>
          <cell r="P178" t="str">
            <v/>
          </cell>
          <cell r="Q178" t="str">
            <v/>
          </cell>
        </row>
        <row r="179">
          <cell r="A179" t="str">
            <v>4300000</v>
          </cell>
          <cell r="B179">
            <v>430</v>
          </cell>
          <cell r="C179">
            <v>0</v>
          </cell>
          <cell r="D179" t="str">
            <v>C</v>
          </cell>
          <cell r="E179" t="str">
            <v>一次</v>
          </cell>
          <cell r="F179" t="str">
            <v>株式会社ナサダ</v>
          </cell>
          <cell r="G179" t="str">
            <v>油圧機器のコアパーツ（バルブプレート）国内生産拠点の確立</v>
          </cell>
          <cell r="J179" t="str">
            <v/>
          </cell>
          <cell r="K179" t="str">
            <v/>
          </cell>
          <cell r="L179" t="str">
            <v/>
          </cell>
          <cell r="M179" t="str">
            <v/>
          </cell>
          <cell r="N179" t="str">
            <v/>
          </cell>
          <cell r="O179" t="str">
            <v/>
          </cell>
          <cell r="P179" t="str">
            <v/>
          </cell>
          <cell r="Q179" t="str">
            <v/>
          </cell>
        </row>
        <row r="180">
          <cell r="A180" t="str">
            <v>4300001</v>
          </cell>
          <cell r="B180">
            <v>430</v>
          </cell>
          <cell r="C180">
            <v>1</v>
          </cell>
          <cell r="D180" t="str">
            <v>C</v>
          </cell>
          <cell r="E180" t="str">
            <v>一次</v>
          </cell>
          <cell r="F180" t="str">
            <v>千代田金属工業株式会社</v>
          </cell>
          <cell r="G180" t="str">
            <v>油圧機器のコアパーツ（バルブプレート）国内生産拠点の確立</v>
          </cell>
          <cell r="J180" t="str">
            <v/>
          </cell>
          <cell r="K180" t="str">
            <v/>
          </cell>
          <cell r="L180" t="str">
            <v/>
          </cell>
          <cell r="M180" t="str">
            <v/>
          </cell>
          <cell r="N180" t="str">
            <v/>
          </cell>
          <cell r="O180" t="str">
            <v/>
          </cell>
          <cell r="P180" t="str">
            <v/>
          </cell>
          <cell r="Q180" t="str">
            <v/>
          </cell>
        </row>
        <row r="181">
          <cell r="A181" t="str">
            <v>4310000</v>
          </cell>
          <cell r="B181">
            <v>431</v>
          </cell>
          <cell r="C181">
            <v>0</v>
          </cell>
          <cell r="D181" t="str">
            <v>B</v>
          </cell>
          <cell r="E181" t="str">
            <v>一次</v>
          </cell>
          <cell r="F181" t="str">
            <v>高槻電器工業株式会社</v>
          </cell>
          <cell r="G181" t="str">
            <v>三方工場新工場建設
京都工場増産対応工事</v>
          </cell>
          <cell r="J181" t="str">
            <v/>
          </cell>
          <cell r="K181" t="str">
            <v/>
          </cell>
          <cell r="L181" t="str">
            <v/>
          </cell>
          <cell r="M181" t="str">
            <v/>
          </cell>
          <cell r="N181" t="str">
            <v/>
          </cell>
          <cell r="O181" t="str">
            <v/>
          </cell>
          <cell r="P181" t="str">
            <v/>
          </cell>
          <cell r="Q181" t="str">
            <v/>
          </cell>
        </row>
        <row r="182">
          <cell r="A182" t="str">
            <v>4320000</v>
          </cell>
          <cell r="B182">
            <v>432</v>
          </cell>
          <cell r="C182">
            <v>0</v>
          </cell>
          <cell r="D182" t="str">
            <v>C</v>
          </cell>
          <cell r="E182" t="str">
            <v>一次</v>
          </cell>
          <cell r="F182" t="str">
            <v>株式会社トップ精工</v>
          </cell>
          <cell r="G182" t="str">
            <v>タングステン・モリブデン・セラミックスの部門横断的な部品の製造</v>
          </cell>
          <cell r="J182" t="str">
            <v/>
          </cell>
          <cell r="K182" t="str">
            <v/>
          </cell>
          <cell r="L182" t="str">
            <v/>
          </cell>
          <cell r="M182" t="str">
            <v/>
          </cell>
          <cell r="N182" t="str">
            <v/>
          </cell>
          <cell r="O182" t="str">
            <v/>
          </cell>
          <cell r="P182" t="str">
            <v/>
          </cell>
          <cell r="Q182" t="str">
            <v/>
          </cell>
        </row>
        <row r="183">
          <cell r="A183" t="str">
            <v>4320001</v>
          </cell>
          <cell r="B183">
            <v>432</v>
          </cell>
          <cell r="C183">
            <v>1</v>
          </cell>
          <cell r="D183" t="str">
            <v>C</v>
          </cell>
          <cell r="E183" t="str">
            <v>一次</v>
          </cell>
          <cell r="F183" t="str">
            <v>有限会社かわはし鐵工</v>
          </cell>
          <cell r="G183" t="str">
            <v>タングステン・モリブデン・セラミックスの部門横断的な部品の製造</v>
          </cell>
          <cell r="J183" t="str">
            <v/>
          </cell>
          <cell r="K183" t="str">
            <v/>
          </cell>
          <cell r="L183" t="str">
            <v/>
          </cell>
          <cell r="M183" t="str">
            <v/>
          </cell>
          <cell r="N183" t="str">
            <v/>
          </cell>
          <cell r="O183" t="str">
            <v/>
          </cell>
          <cell r="P183" t="str">
            <v/>
          </cell>
          <cell r="Q183" t="str">
            <v/>
          </cell>
        </row>
        <row r="184">
          <cell r="A184" t="str">
            <v>4350000</v>
          </cell>
          <cell r="B184">
            <v>435</v>
          </cell>
          <cell r="C184">
            <v>0</v>
          </cell>
          <cell r="D184" t="str">
            <v>B</v>
          </cell>
          <cell r="E184" t="str">
            <v>一次</v>
          </cell>
          <cell r="F184" t="str">
            <v>株式会社ウエノ</v>
          </cell>
          <cell r="G184" t="str">
            <v>電気自動車（EV）及びプラグインハイブリッド車（PHV）並びに太陽光発電装置用の電磁ノイズ対策新型コイルの量産製造・検査設備整備事業</v>
          </cell>
          <cell r="J184" t="str">
            <v/>
          </cell>
          <cell r="K184" t="str">
            <v/>
          </cell>
          <cell r="L184" t="str">
            <v/>
          </cell>
          <cell r="M184" t="str">
            <v/>
          </cell>
          <cell r="N184" t="str">
            <v/>
          </cell>
          <cell r="O184" t="str">
            <v/>
          </cell>
          <cell r="P184" t="str">
            <v/>
          </cell>
          <cell r="Q184" t="str">
            <v/>
          </cell>
        </row>
        <row r="185">
          <cell r="A185" t="str">
            <v>4370000</v>
          </cell>
          <cell r="B185">
            <v>437</v>
          </cell>
          <cell r="C185">
            <v>0</v>
          </cell>
          <cell r="D185" t="str">
            <v>B</v>
          </cell>
          <cell r="E185" t="str">
            <v>一次</v>
          </cell>
          <cell r="F185" t="str">
            <v>北陸エステアール協同組合</v>
          </cell>
          <cell r="G185" t="str">
            <v>省エネ型面状発熱体の事業化</v>
          </cell>
          <cell r="J185" t="str">
            <v/>
          </cell>
          <cell r="K185" t="str">
            <v/>
          </cell>
          <cell r="L185" t="str">
            <v/>
          </cell>
          <cell r="M185" t="str">
            <v/>
          </cell>
          <cell r="N185" t="str">
            <v/>
          </cell>
          <cell r="O185" t="str">
            <v/>
          </cell>
          <cell r="P185" t="str">
            <v/>
          </cell>
          <cell r="Q185" t="str">
            <v/>
          </cell>
        </row>
        <row r="186">
          <cell r="A186" t="str">
            <v>4430000</v>
          </cell>
          <cell r="B186">
            <v>443</v>
          </cell>
          <cell r="C186">
            <v>0</v>
          </cell>
          <cell r="D186" t="str">
            <v>A</v>
          </cell>
          <cell r="E186" t="str">
            <v>一次</v>
          </cell>
          <cell r="F186" t="str">
            <v>サンエツ金属株式会社</v>
          </cell>
          <cell r="G186" t="str">
            <v>特殊銅合金鋳造設備導入と専用金型メンテナンス設備導入による製造工程の内製化及び複線化事業</v>
          </cell>
          <cell r="J186" t="str">
            <v/>
          </cell>
          <cell r="K186" t="str">
            <v/>
          </cell>
          <cell r="L186" t="str">
            <v/>
          </cell>
          <cell r="M186" t="str">
            <v/>
          </cell>
          <cell r="N186" t="str">
            <v/>
          </cell>
          <cell r="O186" t="str">
            <v/>
          </cell>
          <cell r="P186" t="str">
            <v/>
          </cell>
          <cell r="Q186" t="str">
            <v/>
          </cell>
        </row>
        <row r="187">
          <cell r="A187" t="str">
            <v>4460000</v>
          </cell>
          <cell r="B187">
            <v>446</v>
          </cell>
          <cell r="C187">
            <v>0</v>
          </cell>
          <cell r="D187" t="str">
            <v>A</v>
          </cell>
          <cell r="E187" t="str">
            <v>一次</v>
          </cell>
          <cell r="F187" t="str">
            <v>サンエツ金属株式会社</v>
          </cell>
          <cell r="G187" t="str">
            <v>黄銅製マウントの生産設備増強</v>
          </cell>
          <cell r="J187" t="str">
            <v/>
          </cell>
          <cell r="K187" t="str">
            <v/>
          </cell>
          <cell r="L187" t="str">
            <v/>
          </cell>
          <cell r="M187" t="str">
            <v/>
          </cell>
          <cell r="N187" t="str">
            <v/>
          </cell>
          <cell r="O187" t="str">
            <v/>
          </cell>
          <cell r="P187" t="str">
            <v/>
          </cell>
          <cell r="Q187" t="str">
            <v/>
          </cell>
        </row>
        <row r="188">
          <cell r="A188" t="str">
            <v>4510000</v>
          </cell>
          <cell r="B188">
            <v>451</v>
          </cell>
          <cell r="C188">
            <v>0</v>
          </cell>
          <cell r="D188" t="str">
            <v>A</v>
          </cell>
          <cell r="E188" t="str">
            <v>一次</v>
          </cell>
          <cell r="F188" t="str">
            <v>信越半導体株式会社</v>
          </cell>
          <cell r="G188" t="str">
            <v>新製品開発ライン構築</v>
          </cell>
          <cell r="J188" t="str">
            <v/>
          </cell>
          <cell r="K188" t="str">
            <v/>
          </cell>
          <cell r="L188" t="str">
            <v/>
          </cell>
          <cell r="M188" t="str">
            <v/>
          </cell>
          <cell r="N188" t="str">
            <v/>
          </cell>
          <cell r="O188" t="str">
            <v/>
          </cell>
          <cell r="P188" t="str">
            <v/>
          </cell>
          <cell r="Q188" t="str">
            <v/>
          </cell>
        </row>
        <row r="189">
          <cell r="A189" t="str">
            <v>4580000</v>
          </cell>
          <cell r="B189">
            <v>458</v>
          </cell>
          <cell r="C189">
            <v>0</v>
          </cell>
          <cell r="D189" t="str">
            <v>A</v>
          </cell>
          <cell r="E189" t="str">
            <v>一次</v>
          </cell>
          <cell r="F189" t="str">
            <v>大同メタル工業株式会社</v>
          </cell>
          <cell r="G189" t="str">
            <v>自動車エンジン用軸受部品の鉛フリーオーバーレイ設備の導入事業</v>
          </cell>
          <cell r="J189" t="str">
            <v/>
          </cell>
          <cell r="K189" t="str">
            <v/>
          </cell>
          <cell r="L189" t="str">
            <v/>
          </cell>
          <cell r="M189" t="str">
            <v/>
          </cell>
          <cell r="N189" t="str">
            <v/>
          </cell>
          <cell r="O189" t="str">
            <v/>
          </cell>
          <cell r="P189" t="str">
            <v/>
          </cell>
          <cell r="Q189" t="str">
            <v/>
          </cell>
        </row>
        <row r="190">
          <cell r="A190" t="str">
            <v>4590000</v>
          </cell>
          <cell r="B190">
            <v>459</v>
          </cell>
          <cell r="C190">
            <v>0</v>
          </cell>
          <cell r="D190" t="str">
            <v>A</v>
          </cell>
          <cell r="E190" t="str">
            <v>一次</v>
          </cell>
          <cell r="F190" t="str">
            <v>信越化学工業株式会社</v>
          </cell>
          <cell r="G190" t="str">
            <v>粒界拡散合金法磁石の生産能力アップ事業</v>
          </cell>
          <cell r="J190" t="str">
            <v/>
          </cell>
          <cell r="K190" t="str">
            <v/>
          </cell>
          <cell r="L190" t="str">
            <v/>
          </cell>
          <cell r="M190" t="str">
            <v/>
          </cell>
          <cell r="N190" t="str">
            <v/>
          </cell>
          <cell r="O190" t="str">
            <v/>
          </cell>
          <cell r="P190" t="str">
            <v/>
          </cell>
          <cell r="Q190" t="str">
            <v/>
          </cell>
        </row>
        <row r="191">
          <cell r="A191" t="str">
            <v>4640000</v>
          </cell>
          <cell r="B191">
            <v>464</v>
          </cell>
          <cell r="C191">
            <v>0</v>
          </cell>
          <cell r="D191" t="str">
            <v>A</v>
          </cell>
          <cell r="E191" t="str">
            <v>一次</v>
          </cell>
          <cell r="F191" t="str">
            <v>名古屋メッキ工業株式会社</v>
          </cell>
          <cell r="G191" t="str">
            <v>国内企業立地推進事業</v>
          </cell>
          <cell r="J191" t="str">
            <v/>
          </cell>
          <cell r="K191" t="str">
            <v/>
          </cell>
          <cell r="L191" t="str">
            <v/>
          </cell>
          <cell r="M191" t="str">
            <v/>
          </cell>
          <cell r="N191" t="str">
            <v/>
          </cell>
          <cell r="O191" t="str">
            <v/>
          </cell>
          <cell r="P191" t="str">
            <v/>
          </cell>
          <cell r="Q191" t="str">
            <v/>
          </cell>
        </row>
        <row r="192">
          <cell r="A192" t="str">
            <v>4650000</v>
          </cell>
          <cell r="B192">
            <v>465</v>
          </cell>
          <cell r="C192">
            <v>0</v>
          </cell>
          <cell r="D192" t="str">
            <v>A</v>
          </cell>
          <cell r="E192" t="str">
            <v>一次</v>
          </cell>
          <cell r="F192" t="str">
            <v>株式会社テラミクロス</v>
          </cell>
          <cell r="G192" t="str">
            <v>WLP（ ウエハレベルパッケージ）生産ライン増強による、携帯情報機器サプライ
チェーンの被災時継続性の向上</v>
          </cell>
          <cell r="J192" t="str">
            <v/>
          </cell>
          <cell r="K192" t="str">
            <v/>
          </cell>
          <cell r="L192" t="str">
            <v/>
          </cell>
          <cell r="M192" t="str">
            <v/>
          </cell>
          <cell r="N192" t="str">
            <v/>
          </cell>
          <cell r="O192" t="str">
            <v/>
          </cell>
          <cell r="P192" t="str">
            <v/>
          </cell>
          <cell r="Q192" t="str">
            <v/>
          </cell>
        </row>
        <row r="193">
          <cell r="A193" t="str">
            <v>4670000</v>
          </cell>
          <cell r="B193">
            <v>467</v>
          </cell>
          <cell r="C193">
            <v>0</v>
          </cell>
          <cell r="D193" t="str">
            <v>A</v>
          </cell>
          <cell r="E193" t="str">
            <v>一次</v>
          </cell>
          <cell r="F193" t="str">
            <v>株式会社ダイナックス</v>
          </cell>
          <cell r="G193" t="str">
            <v>ダイナックス苫小牧第5工場における抄紙生産設備導入の共同事業
（共同事業者：株式会社ダイナックス、阿波製紙株式会社）</v>
          </cell>
          <cell r="J193" t="str">
            <v/>
          </cell>
          <cell r="K193" t="str">
            <v/>
          </cell>
          <cell r="L193" t="str">
            <v/>
          </cell>
          <cell r="M193" t="str">
            <v/>
          </cell>
          <cell r="N193" t="str">
            <v/>
          </cell>
          <cell r="O193" t="str">
            <v/>
          </cell>
          <cell r="P193" t="str">
            <v/>
          </cell>
          <cell r="Q193" t="str">
            <v/>
          </cell>
        </row>
        <row r="194">
          <cell r="A194" t="str">
            <v>4670001</v>
          </cell>
          <cell r="B194">
            <v>467</v>
          </cell>
          <cell r="C194">
            <v>1</v>
          </cell>
          <cell r="D194" t="str">
            <v>A</v>
          </cell>
          <cell r="E194" t="str">
            <v>一次</v>
          </cell>
          <cell r="F194" t="str">
            <v>阿波製紙株式会社</v>
          </cell>
          <cell r="G194" t="str">
            <v>ダイナックス苫小牧第5工場における抄紙生産設備導入の共同事業
（共同事業者：株式会社ダイナックス、阿波製紙株式会社）</v>
          </cell>
          <cell r="J194" t="str">
            <v/>
          </cell>
          <cell r="K194" t="str">
            <v/>
          </cell>
          <cell r="L194" t="str">
            <v/>
          </cell>
          <cell r="M194" t="str">
            <v/>
          </cell>
          <cell r="N194" t="str">
            <v/>
          </cell>
          <cell r="O194" t="str">
            <v/>
          </cell>
          <cell r="P194" t="str">
            <v/>
          </cell>
          <cell r="Q194" t="str">
            <v/>
          </cell>
        </row>
        <row r="195">
          <cell r="A195" t="str">
            <v>4730000</v>
          </cell>
          <cell r="B195">
            <v>473</v>
          </cell>
          <cell r="C195">
            <v>0</v>
          </cell>
          <cell r="D195" t="str">
            <v>A</v>
          </cell>
          <cell r="E195" t="str">
            <v>一次</v>
          </cell>
          <cell r="F195" t="str">
            <v>ソニーセミコンダクタ株式会社</v>
          </cell>
          <cell r="G195" t="str">
            <v>MEMS製品用ウェーハの製造設備増強投資</v>
          </cell>
          <cell r="J195" t="str">
            <v/>
          </cell>
          <cell r="K195" t="str">
            <v/>
          </cell>
          <cell r="L195" t="str">
            <v/>
          </cell>
          <cell r="M195" t="str">
            <v/>
          </cell>
          <cell r="N195" t="str">
            <v/>
          </cell>
          <cell r="O195" t="str">
            <v/>
          </cell>
          <cell r="P195" t="str">
            <v/>
          </cell>
          <cell r="Q195" t="str">
            <v/>
          </cell>
        </row>
        <row r="196">
          <cell r="A196" t="str">
            <v>4800000</v>
          </cell>
          <cell r="B196">
            <v>480</v>
          </cell>
          <cell r="C196">
            <v>0</v>
          </cell>
          <cell r="D196" t="str">
            <v>B</v>
          </cell>
          <cell r="E196" t="str">
            <v>一次</v>
          </cell>
          <cell r="F196" t="str">
            <v>宇部興産株式会社</v>
          </cell>
          <cell r="G196" t="str">
            <v>リチウムイオン電池向けセパレータ製造設備の設置</v>
          </cell>
          <cell r="J196" t="str">
            <v/>
          </cell>
          <cell r="K196" t="str">
            <v/>
          </cell>
          <cell r="L196" t="str">
            <v/>
          </cell>
          <cell r="M196" t="str">
            <v/>
          </cell>
          <cell r="N196" t="str">
            <v/>
          </cell>
          <cell r="O196" t="str">
            <v/>
          </cell>
          <cell r="P196" t="str">
            <v/>
          </cell>
          <cell r="Q196" t="str">
            <v/>
          </cell>
        </row>
        <row r="197">
          <cell r="A197" t="str">
            <v>4850000</v>
          </cell>
          <cell r="B197">
            <v>485</v>
          </cell>
          <cell r="C197">
            <v>0</v>
          </cell>
          <cell r="D197" t="str">
            <v>B</v>
          </cell>
          <cell r="E197" t="str">
            <v>一次</v>
          </cell>
          <cell r="F197" t="str">
            <v>篠田プラズマ株式会社</v>
          </cell>
          <cell r="G197" t="str">
            <v>国内立地推進事業費補助金（要件B)</v>
          </cell>
          <cell r="J197" t="str">
            <v/>
          </cell>
          <cell r="K197" t="str">
            <v/>
          </cell>
          <cell r="L197" t="str">
            <v/>
          </cell>
          <cell r="M197" t="str">
            <v/>
          </cell>
          <cell r="N197" t="str">
            <v/>
          </cell>
          <cell r="O197" t="str">
            <v/>
          </cell>
          <cell r="P197" t="str">
            <v/>
          </cell>
          <cell r="Q197" t="str">
            <v/>
          </cell>
        </row>
        <row r="198">
          <cell r="A198" t="str">
            <v>4860000</v>
          </cell>
          <cell r="B198">
            <v>486</v>
          </cell>
          <cell r="C198">
            <v>0</v>
          </cell>
          <cell r="D198" t="str">
            <v>A</v>
          </cell>
          <cell r="E198" t="str">
            <v>一次</v>
          </cell>
          <cell r="F198" t="str">
            <v>株式会社加藤製作所</v>
          </cell>
          <cell r="G198" t="str">
            <v>工場新設による分散化、複線化及び生産能力増強計画</v>
          </cell>
          <cell r="J198" t="str">
            <v/>
          </cell>
          <cell r="K198" t="str">
            <v/>
          </cell>
          <cell r="L198" t="str">
            <v/>
          </cell>
          <cell r="M198" t="str">
            <v/>
          </cell>
          <cell r="N198" t="str">
            <v/>
          </cell>
          <cell r="O198" t="str">
            <v/>
          </cell>
          <cell r="P198" t="str">
            <v/>
          </cell>
          <cell r="Q198" t="str">
            <v/>
          </cell>
        </row>
        <row r="199">
          <cell r="A199" t="str">
            <v>4880000</v>
          </cell>
          <cell r="B199">
            <v>488</v>
          </cell>
          <cell r="C199">
            <v>0</v>
          </cell>
          <cell r="D199" t="str">
            <v>B</v>
          </cell>
          <cell r="E199" t="str">
            <v>一次</v>
          </cell>
          <cell r="F199" t="str">
            <v>ニチコンワカサ株式会社</v>
          </cell>
          <cell r="G199" t="str">
            <v>家庭用定置型逐電システムの生産導入
パワーコンディショナーを生産、リチウムイオン電池を外部購入して、全てをキュービクル内に取り組んでユニットとして販売</v>
          </cell>
          <cell r="J199" t="str">
            <v/>
          </cell>
          <cell r="K199" t="str">
            <v/>
          </cell>
          <cell r="L199" t="str">
            <v/>
          </cell>
          <cell r="M199" t="str">
            <v/>
          </cell>
          <cell r="N199" t="str">
            <v/>
          </cell>
          <cell r="O199" t="str">
            <v/>
          </cell>
          <cell r="P199" t="str">
            <v/>
          </cell>
          <cell r="Q199" t="str">
            <v/>
          </cell>
        </row>
        <row r="200">
          <cell r="A200" t="str">
            <v>4890000</v>
          </cell>
          <cell r="B200">
            <v>489</v>
          </cell>
          <cell r="C200">
            <v>0</v>
          </cell>
          <cell r="D200" t="str">
            <v>A</v>
          </cell>
          <cell r="E200" t="str">
            <v>一次</v>
          </cell>
          <cell r="F200" t="str">
            <v>羽立化工株式会社</v>
          </cell>
          <cell r="G200" t="str">
            <v>ユニットバス断熱天井に係る新規設備導入要請に応えるスーパーブロー成形設備の導入</v>
          </cell>
          <cell r="J200" t="str">
            <v/>
          </cell>
          <cell r="K200" t="str">
            <v/>
          </cell>
          <cell r="L200" t="str">
            <v/>
          </cell>
          <cell r="M200" t="str">
            <v/>
          </cell>
          <cell r="N200" t="str">
            <v/>
          </cell>
          <cell r="O200" t="str">
            <v/>
          </cell>
          <cell r="P200" t="str">
            <v/>
          </cell>
          <cell r="Q200" t="str">
            <v/>
          </cell>
        </row>
        <row r="201">
          <cell r="A201" t="str">
            <v>4940000</v>
          </cell>
          <cell r="B201">
            <v>494</v>
          </cell>
          <cell r="C201">
            <v>0</v>
          </cell>
          <cell r="D201" t="str">
            <v>B</v>
          </cell>
          <cell r="E201" t="str">
            <v>一次</v>
          </cell>
          <cell r="F201" t="str">
            <v>シスコ・イノベーションズ株式会社</v>
          </cell>
          <cell r="G201" t="str">
            <v>LED用サファイアインゴット製造事業</v>
          </cell>
          <cell r="J201" t="str">
            <v/>
          </cell>
          <cell r="K201" t="str">
            <v/>
          </cell>
          <cell r="L201" t="str">
            <v/>
          </cell>
          <cell r="M201" t="str">
            <v/>
          </cell>
          <cell r="N201" t="str">
            <v/>
          </cell>
          <cell r="O201" t="str">
            <v/>
          </cell>
          <cell r="P201" t="str">
            <v/>
          </cell>
          <cell r="Q201" t="str">
            <v/>
          </cell>
        </row>
        <row r="202">
          <cell r="A202" t="str">
            <v>5000000</v>
          </cell>
          <cell r="B202">
            <v>500</v>
          </cell>
          <cell r="C202">
            <v>0</v>
          </cell>
          <cell r="D202" t="str">
            <v>B</v>
          </cell>
          <cell r="E202" t="str">
            <v>一次</v>
          </cell>
          <cell r="F202" t="str">
            <v>株式会社　皆藤製作所</v>
          </cell>
          <cell r="G202" t="str">
            <v>リチウムイオン電池製造装置量産工場新設</v>
          </cell>
          <cell r="J202" t="str">
            <v/>
          </cell>
          <cell r="K202" t="str">
            <v/>
          </cell>
          <cell r="L202" t="str">
            <v/>
          </cell>
          <cell r="M202" t="str">
            <v/>
          </cell>
          <cell r="N202" t="str">
            <v/>
          </cell>
          <cell r="O202" t="str">
            <v/>
          </cell>
          <cell r="P202" t="str">
            <v/>
          </cell>
          <cell r="Q202" t="str">
            <v/>
          </cell>
        </row>
        <row r="203">
          <cell r="A203" t="str">
            <v>5010000</v>
          </cell>
          <cell r="B203">
            <v>501</v>
          </cell>
          <cell r="C203">
            <v>0</v>
          </cell>
          <cell r="D203" t="str">
            <v>B</v>
          </cell>
          <cell r="E203" t="str">
            <v>一次</v>
          </cell>
          <cell r="F203" t="str">
            <v>KBセーレン株式会社</v>
          </cell>
          <cell r="G203" t="str">
            <v>高付加価値繊維製造設備新設</v>
          </cell>
          <cell r="J203" t="str">
            <v/>
          </cell>
          <cell r="K203" t="str">
            <v/>
          </cell>
          <cell r="L203" t="str">
            <v/>
          </cell>
          <cell r="M203" t="str">
            <v/>
          </cell>
          <cell r="N203" t="str">
            <v/>
          </cell>
          <cell r="O203" t="str">
            <v/>
          </cell>
          <cell r="P203" t="str">
            <v/>
          </cell>
          <cell r="Q203" t="str">
            <v/>
          </cell>
        </row>
        <row r="204">
          <cell r="A204" t="str">
            <v>5020000</v>
          </cell>
          <cell r="B204">
            <v>502</v>
          </cell>
          <cell r="C204">
            <v>0</v>
          </cell>
          <cell r="D204" t="str">
            <v>A</v>
          </cell>
          <cell r="E204" t="str">
            <v>一次</v>
          </cell>
          <cell r="F204" t="str">
            <v>株式会社金沢村田製作所</v>
          </cell>
          <cell r="G204" t="str">
            <v>SAWデバイス生産事業</v>
          </cell>
          <cell r="J204" t="str">
            <v/>
          </cell>
          <cell r="K204" t="str">
            <v/>
          </cell>
          <cell r="L204" t="str">
            <v/>
          </cell>
          <cell r="M204" t="str">
            <v/>
          </cell>
          <cell r="N204" t="str">
            <v/>
          </cell>
          <cell r="O204" t="str">
            <v/>
          </cell>
          <cell r="P204" t="str">
            <v/>
          </cell>
          <cell r="Q204" t="str">
            <v/>
          </cell>
        </row>
        <row r="205">
          <cell r="A205" t="str">
            <v>5040000</v>
          </cell>
          <cell r="B205">
            <v>504</v>
          </cell>
          <cell r="C205">
            <v>0</v>
          </cell>
          <cell r="D205" t="str">
            <v>A</v>
          </cell>
          <cell r="E205" t="str">
            <v>一次</v>
          </cell>
          <cell r="F205" t="str">
            <v>株式会社INBプランニング</v>
          </cell>
          <cell r="G205" t="str">
            <v>ゴム中間素材(未加硫ゴム)製造工場の新設</v>
          </cell>
          <cell r="J205" t="str">
            <v/>
          </cell>
          <cell r="K205" t="str">
            <v/>
          </cell>
          <cell r="L205" t="str">
            <v/>
          </cell>
          <cell r="M205" t="str">
            <v/>
          </cell>
          <cell r="N205" t="str">
            <v/>
          </cell>
          <cell r="O205" t="str">
            <v/>
          </cell>
          <cell r="P205" t="str">
            <v/>
          </cell>
          <cell r="Q205" t="str">
            <v/>
          </cell>
        </row>
        <row r="206">
          <cell r="A206" t="str">
            <v>5170000</v>
          </cell>
          <cell r="B206">
            <v>517</v>
          </cell>
          <cell r="C206">
            <v>0</v>
          </cell>
          <cell r="D206" t="str">
            <v>A</v>
          </cell>
          <cell r="E206" t="str">
            <v>一次</v>
          </cell>
          <cell r="F206" t="str">
            <v>株式会社エム・システム技研</v>
          </cell>
          <cell r="G206" t="str">
            <v>産業用電子機器の自動変種変量生産設備の移設、分散化及び増設</v>
          </cell>
          <cell r="J206" t="str">
            <v/>
          </cell>
          <cell r="K206" t="str">
            <v/>
          </cell>
          <cell r="L206" t="str">
            <v/>
          </cell>
          <cell r="M206" t="str">
            <v/>
          </cell>
          <cell r="N206" t="str">
            <v/>
          </cell>
          <cell r="O206" t="str">
            <v/>
          </cell>
          <cell r="P206" t="str">
            <v/>
          </cell>
          <cell r="Q206" t="str">
            <v/>
          </cell>
        </row>
        <row r="207">
          <cell r="A207" t="str">
            <v>5200000</v>
          </cell>
          <cell r="B207">
            <v>520</v>
          </cell>
          <cell r="C207">
            <v>0</v>
          </cell>
          <cell r="D207" t="str">
            <v>A</v>
          </cell>
          <cell r="E207" t="str">
            <v>一次</v>
          </cell>
          <cell r="F207" t="str">
            <v>シチズン時計鹿児島株式会社</v>
          </cell>
          <cell r="G207" t="str">
            <v>腕時計用ムーブメントの部品製造</v>
          </cell>
          <cell r="J207" t="str">
            <v/>
          </cell>
          <cell r="K207" t="str">
            <v/>
          </cell>
          <cell r="L207" t="str">
            <v/>
          </cell>
          <cell r="M207" t="str">
            <v/>
          </cell>
          <cell r="N207" t="str">
            <v/>
          </cell>
          <cell r="O207" t="str">
            <v/>
          </cell>
          <cell r="P207" t="str">
            <v/>
          </cell>
          <cell r="Q207" t="str">
            <v/>
          </cell>
        </row>
        <row r="208">
          <cell r="A208" t="str">
            <v>5270000</v>
          </cell>
          <cell r="B208">
            <v>527</v>
          </cell>
          <cell r="C208">
            <v>0</v>
          </cell>
          <cell r="D208" t="str">
            <v>A</v>
          </cell>
          <cell r="E208" t="str">
            <v>一次</v>
          </cell>
          <cell r="F208" t="str">
            <v>愛知製鋼株式会社</v>
          </cell>
          <cell r="G208" t="str">
            <v>スマートフォン向け電子コンパスの磁界検知部品“ ファインピッチ型MI素子”の製造ライン新設</v>
          </cell>
          <cell r="J208" t="str">
            <v/>
          </cell>
          <cell r="K208" t="str">
            <v/>
          </cell>
          <cell r="L208" t="str">
            <v/>
          </cell>
          <cell r="M208" t="str">
            <v/>
          </cell>
          <cell r="N208" t="str">
            <v/>
          </cell>
          <cell r="O208" t="str">
            <v/>
          </cell>
          <cell r="P208" t="str">
            <v/>
          </cell>
          <cell r="Q208" t="str">
            <v/>
          </cell>
        </row>
        <row r="209">
          <cell r="A209" t="str">
            <v>5310000</v>
          </cell>
          <cell r="B209">
            <v>531</v>
          </cell>
          <cell r="C209">
            <v>0</v>
          </cell>
          <cell r="D209" t="str">
            <v>B</v>
          </cell>
          <cell r="E209" t="str">
            <v>一次</v>
          </cell>
          <cell r="F209" t="str">
            <v>東邦工業株式会社</v>
          </cell>
          <cell r="G209" t="str">
            <v>次世代高効率トランスミッション(AT/MT)用部品の生産能力増強</v>
          </cell>
          <cell r="J209" t="str">
            <v/>
          </cell>
          <cell r="K209" t="str">
            <v/>
          </cell>
          <cell r="L209" t="str">
            <v/>
          </cell>
          <cell r="M209" t="str">
            <v/>
          </cell>
          <cell r="N209" t="str">
            <v/>
          </cell>
          <cell r="O209" t="str">
            <v/>
          </cell>
          <cell r="P209" t="str">
            <v/>
          </cell>
          <cell r="Q209" t="str">
            <v/>
          </cell>
        </row>
        <row r="210">
          <cell r="A210" t="str">
            <v>5320000</v>
          </cell>
          <cell r="B210">
            <v>532</v>
          </cell>
          <cell r="C210">
            <v>0</v>
          </cell>
          <cell r="D210" t="str">
            <v>A</v>
          </cell>
          <cell r="E210" t="str">
            <v>一次</v>
          </cell>
          <cell r="F210" t="str">
            <v>株式会社デンソーエレクトロニクス</v>
          </cell>
          <cell r="G210" t="str">
            <v>車載用半導体センサ生産ラインの増設</v>
          </cell>
          <cell r="J210" t="str">
            <v/>
          </cell>
          <cell r="K210" t="str">
            <v/>
          </cell>
          <cell r="L210" t="str">
            <v/>
          </cell>
          <cell r="M210" t="str">
            <v/>
          </cell>
          <cell r="N210" t="str">
            <v/>
          </cell>
          <cell r="O210" t="str">
            <v/>
          </cell>
          <cell r="P210" t="str">
            <v/>
          </cell>
          <cell r="Q210" t="str">
            <v/>
          </cell>
        </row>
        <row r="211">
          <cell r="A211" t="str">
            <v>5340000</v>
          </cell>
          <cell r="B211">
            <v>534</v>
          </cell>
          <cell r="C211">
            <v>0</v>
          </cell>
          <cell r="D211" t="str">
            <v>A</v>
          </cell>
          <cell r="E211" t="str">
            <v>一次</v>
          </cell>
          <cell r="F211" t="str">
            <v>株式会社リケンCKJV</v>
          </cell>
          <cell r="G211" t="str">
            <v>国内立地推進事業費補助金</v>
          </cell>
          <cell r="H211" t="str">
            <v>○</v>
          </cell>
          <cell r="J211">
            <v>40992</v>
          </cell>
          <cell r="K211" t="str">
            <v>富山県高岡市守護町2-12-1</v>
          </cell>
          <cell r="L211" t="str">
            <v>NRI科野</v>
          </cell>
          <cell r="M211" t="str">
            <v>NRI栗生澤</v>
          </cell>
          <cell r="N211" t="str">
            <v>METI手塚</v>
          </cell>
          <cell r="O211" t="str">
            <v/>
          </cell>
          <cell r="P211"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Q211"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row>
        <row r="212">
          <cell r="A212" t="str">
            <v>5410000</v>
          </cell>
          <cell r="B212">
            <v>541</v>
          </cell>
          <cell r="C212">
            <v>0</v>
          </cell>
          <cell r="D212" t="str">
            <v>A</v>
          </cell>
          <cell r="E212" t="str">
            <v>一次</v>
          </cell>
          <cell r="F212" t="str">
            <v>第一稀元素化学工業株式会社</v>
          </cell>
          <cell r="G212" t="str">
            <v>自動車排ガス浄化触媒原料の増産設備の導入</v>
          </cell>
          <cell r="J212" t="str">
            <v/>
          </cell>
          <cell r="K212" t="str">
            <v/>
          </cell>
          <cell r="L212" t="str">
            <v/>
          </cell>
          <cell r="M212" t="str">
            <v/>
          </cell>
          <cell r="N212" t="str">
            <v/>
          </cell>
          <cell r="O212" t="str">
            <v/>
          </cell>
          <cell r="P212" t="str">
            <v/>
          </cell>
          <cell r="Q212" t="str">
            <v/>
          </cell>
        </row>
        <row r="213">
          <cell r="A213" t="str">
            <v>5450000</v>
          </cell>
          <cell r="B213">
            <v>545</v>
          </cell>
          <cell r="C213">
            <v>0</v>
          </cell>
          <cell r="D213" t="str">
            <v>A</v>
          </cell>
          <cell r="E213" t="str">
            <v>一次</v>
          </cell>
          <cell r="F213" t="str">
            <v>リョービ株式会社</v>
          </cell>
          <cell r="G213" t="str">
            <v>ダイカスト製品増産のための製造設備増強事業</v>
          </cell>
          <cell r="J213" t="str">
            <v/>
          </cell>
          <cell r="K213" t="str">
            <v/>
          </cell>
          <cell r="L213" t="str">
            <v/>
          </cell>
          <cell r="M213" t="str">
            <v/>
          </cell>
          <cell r="N213" t="str">
            <v/>
          </cell>
          <cell r="O213" t="str">
            <v/>
          </cell>
          <cell r="P213" t="str">
            <v/>
          </cell>
          <cell r="Q213" t="str">
            <v/>
          </cell>
        </row>
        <row r="214">
          <cell r="A214" t="str">
            <v>5520000</v>
          </cell>
          <cell r="B214">
            <v>552</v>
          </cell>
          <cell r="C214">
            <v>0</v>
          </cell>
          <cell r="D214" t="str">
            <v>B</v>
          </cell>
          <cell r="E214" t="str">
            <v>一次</v>
          </cell>
          <cell r="F214" t="str">
            <v>東海カーボン株式会社</v>
          </cell>
          <cell r="G214" t="str">
            <v>太陽光ﾊﾟﾈﾙ、半導体他用途向け等方性黒鉛材製造設備増強工事</v>
          </cell>
          <cell r="J214" t="str">
            <v/>
          </cell>
          <cell r="K214" t="str">
            <v/>
          </cell>
          <cell r="L214" t="str">
            <v/>
          </cell>
          <cell r="M214" t="str">
            <v/>
          </cell>
          <cell r="N214" t="str">
            <v/>
          </cell>
          <cell r="O214" t="str">
            <v/>
          </cell>
          <cell r="P214" t="str">
            <v/>
          </cell>
          <cell r="Q214" t="str">
            <v/>
          </cell>
        </row>
        <row r="215">
          <cell r="A215" t="str">
            <v>5530000</v>
          </cell>
          <cell r="B215">
            <v>553</v>
          </cell>
          <cell r="C215">
            <v>0</v>
          </cell>
          <cell r="D215" t="str">
            <v>B</v>
          </cell>
          <cell r="E215" t="str">
            <v>一次</v>
          </cell>
          <cell r="F215" t="str">
            <v>京浜光膜工業株式会社</v>
          </cell>
          <cell r="G215" t="str">
            <v>スマートフォン市場を狙った、工程1/2化、低温加工化、ノンシフト膜、膜応力「ゼロ」オプティカル・ローパス・フィルターの開発、及び量産立ち上げ</v>
          </cell>
          <cell r="J215" t="str">
            <v/>
          </cell>
          <cell r="K215" t="str">
            <v/>
          </cell>
          <cell r="L215" t="str">
            <v/>
          </cell>
          <cell r="M215" t="str">
            <v/>
          </cell>
          <cell r="N215" t="str">
            <v/>
          </cell>
          <cell r="O215" t="str">
            <v/>
          </cell>
          <cell r="P215" t="str">
            <v/>
          </cell>
          <cell r="Q215" t="str">
            <v/>
          </cell>
        </row>
        <row r="216">
          <cell r="A216" t="str">
            <v>5580000</v>
          </cell>
          <cell r="B216">
            <v>558</v>
          </cell>
          <cell r="C216">
            <v>0</v>
          </cell>
          <cell r="D216" t="str">
            <v>A</v>
          </cell>
          <cell r="E216" t="str">
            <v>一次</v>
          </cell>
          <cell r="F216" t="str">
            <v>三井金属鉱業株式会社</v>
          </cell>
          <cell r="G216" t="str">
            <v>キャリア付極薄銅箔製造設備増設</v>
          </cell>
          <cell r="J216" t="str">
            <v/>
          </cell>
          <cell r="K216" t="str">
            <v/>
          </cell>
          <cell r="L216" t="str">
            <v/>
          </cell>
          <cell r="M216" t="str">
            <v/>
          </cell>
          <cell r="N216" t="str">
            <v/>
          </cell>
          <cell r="O216" t="str">
            <v/>
          </cell>
          <cell r="P216" t="str">
            <v/>
          </cell>
          <cell r="Q216" t="str">
            <v/>
          </cell>
        </row>
        <row r="217">
          <cell r="A217" t="str">
            <v>5600000</v>
          </cell>
          <cell r="B217">
            <v>560</v>
          </cell>
          <cell r="C217">
            <v>0</v>
          </cell>
          <cell r="D217" t="str">
            <v>B</v>
          </cell>
          <cell r="E217" t="str">
            <v>一次</v>
          </cell>
          <cell r="F217" t="str">
            <v>多摩川精機株式会社</v>
          </cell>
          <cell r="G217" t="str">
            <v>P -Ｈ Ｅ Ｖ ・Ｈ Ｅ Ｖ ・Ｅ Ｖ 用角度センサ製造設備
(既存工場内ライン新設および増設)</v>
          </cell>
          <cell r="J217" t="str">
            <v/>
          </cell>
          <cell r="K217" t="str">
            <v/>
          </cell>
          <cell r="L217" t="str">
            <v/>
          </cell>
          <cell r="M217" t="str">
            <v/>
          </cell>
          <cell r="N217" t="str">
            <v/>
          </cell>
          <cell r="O217" t="str">
            <v/>
          </cell>
          <cell r="P217" t="str">
            <v/>
          </cell>
          <cell r="Q217" t="str">
            <v/>
          </cell>
        </row>
        <row r="218">
          <cell r="A218" t="str">
            <v>5600001</v>
          </cell>
          <cell r="B218">
            <v>560</v>
          </cell>
          <cell r="C218">
            <v>1</v>
          </cell>
          <cell r="D218" t="str">
            <v>B</v>
          </cell>
          <cell r="E218" t="str">
            <v>一次</v>
          </cell>
          <cell r="F218" t="str">
            <v>多摩川マイクロテップ株式会社</v>
          </cell>
          <cell r="G218" t="str">
            <v>P -Ｈ Ｅ Ｖ ・Ｈ Ｅ Ｖ ・Ｅ Ｖ 用角度センサ製造設備
(既存工場内ライン新設および増設)</v>
          </cell>
          <cell r="J218" t="str">
            <v/>
          </cell>
          <cell r="K218" t="str">
            <v/>
          </cell>
          <cell r="L218" t="str">
            <v/>
          </cell>
          <cell r="M218" t="str">
            <v/>
          </cell>
          <cell r="N218" t="str">
            <v/>
          </cell>
          <cell r="O218" t="str">
            <v/>
          </cell>
          <cell r="P218" t="str">
            <v/>
          </cell>
          <cell r="Q218" t="str">
            <v/>
          </cell>
        </row>
        <row r="219">
          <cell r="A219" t="str">
            <v>5600002</v>
          </cell>
          <cell r="B219">
            <v>560</v>
          </cell>
          <cell r="C219">
            <v>2</v>
          </cell>
          <cell r="D219" t="str">
            <v>B</v>
          </cell>
          <cell r="E219" t="str">
            <v>一次</v>
          </cell>
          <cell r="F219" t="str">
            <v>マツカワモータトロニックス株式会社</v>
          </cell>
          <cell r="G219" t="str">
            <v>P -Ｈ Ｅ Ｖ ・Ｈ Ｅ Ｖ ・Ｅ Ｖ 用角度センサ製造設備
(既存工場内ライン新設および増設)</v>
          </cell>
          <cell r="J219" t="str">
            <v/>
          </cell>
          <cell r="K219" t="str">
            <v/>
          </cell>
          <cell r="L219" t="str">
            <v/>
          </cell>
          <cell r="M219" t="str">
            <v/>
          </cell>
          <cell r="N219" t="str">
            <v/>
          </cell>
          <cell r="O219" t="str">
            <v/>
          </cell>
          <cell r="P219" t="str">
            <v/>
          </cell>
          <cell r="Q219" t="str">
            <v/>
          </cell>
        </row>
        <row r="220">
          <cell r="A220" t="str">
            <v>5600003</v>
          </cell>
          <cell r="B220">
            <v>560</v>
          </cell>
          <cell r="C220">
            <v>3</v>
          </cell>
          <cell r="D220" t="str">
            <v>B</v>
          </cell>
          <cell r="E220" t="str">
            <v>一次</v>
          </cell>
          <cell r="F220" t="str">
            <v>多摩川モバイル電装株式会社</v>
          </cell>
          <cell r="G220" t="str">
            <v>P -Ｈ Ｅ Ｖ ・Ｈ Ｅ Ｖ ・Ｅ Ｖ 用角度センサ製造設備
(既存工場内ライン新設および増設)</v>
          </cell>
          <cell r="J220" t="str">
            <v/>
          </cell>
          <cell r="K220" t="str">
            <v/>
          </cell>
          <cell r="L220" t="str">
            <v/>
          </cell>
          <cell r="M220" t="str">
            <v/>
          </cell>
          <cell r="N220" t="str">
            <v/>
          </cell>
          <cell r="O220" t="str">
            <v/>
          </cell>
          <cell r="P220" t="str">
            <v/>
          </cell>
          <cell r="Q220" t="str">
            <v/>
          </cell>
        </row>
        <row r="221">
          <cell r="A221" t="str">
            <v>5620000</v>
          </cell>
          <cell r="B221">
            <v>562</v>
          </cell>
          <cell r="C221">
            <v>0</v>
          </cell>
          <cell r="D221" t="str">
            <v>B</v>
          </cell>
          <cell r="E221" t="str">
            <v>一次</v>
          </cell>
          <cell r="F221" t="str">
            <v>矢島工業株式会社</v>
          </cell>
          <cell r="G221" t="str">
            <v>超ハイテン材料を使用した環境対応車軽量化部品の冷間プレス設備整備事業</v>
          </cell>
          <cell r="J221" t="str">
            <v/>
          </cell>
          <cell r="K221" t="str">
            <v/>
          </cell>
          <cell r="L221" t="str">
            <v/>
          </cell>
          <cell r="M221" t="str">
            <v/>
          </cell>
          <cell r="N221" t="str">
            <v/>
          </cell>
          <cell r="O221" t="str">
            <v/>
          </cell>
          <cell r="P221" t="str">
            <v/>
          </cell>
          <cell r="Q221" t="str">
            <v/>
          </cell>
        </row>
        <row r="222">
          <cell r="A222" t="str">
            <v>5660000</v>
          </cell>
          <cell r="B222">
            <v>566</v>
          </cell>
          <cell r="C222">
            <v>0</v>
          </cell>
          <cell r="D222" t="str">
            <v>A</v>
          </cell>
          <cell r="E222" t="str">
            <v>一次</v>
          </cell>
          <cell r="F222" t="str">
            <v>株式会社 三国東洋</v>
          </cell>
          <cell r="G222" t="str">
            <v>三国東洋 第３工場建設事業</v>
          </cell>
          <cell r="J222" t="str">
            <v/>
          </cell>
          <cell r="K222" t="str">
            <v/>
          </cell>
          <cell r="L222" t="str">
            <v/>
          </cell>
          <cell r="M222" t="str">
            <v/>
          </cell>
          <cell r="N222" t="str">
            <v/>
          </cell>
          <cell r="O222" t="str">
            <v/>
          </cell>
          <cell r="P222" t="str">
            <v/>
          </cell>
          <cell r="Q222" t="str">
            <v/>
          </cell>
        </row>
        <row r="223">
          <cell r="A223" t="str">
            <v>5680000</v>
          </cell>
          <cell r="B223">
            <v>568</v>
          </cell>
          <cell r="C223">
            <v>0</v>
          </cell>
          <cell r="D223" t="str">
            <v>B</v>
          </cell>
          <cell r="E223" t="str">
            <v>一次</v>
          </cell>
          <cell r="F223" t="str">
            <v>協栄産業株式会社</v>
          </cell>
          <cell r="G223" t="str">
            <v>ペットボトルリサイクル生産施設の国内立地事業</v>
          </cell>
          <cell r="J223" t="str">
            <v/>
          </cell>
          <cell r="K223" t="str">
            <v/>
          </cell>
          <cell r="L223" t="str">
            <v/>
          </cell>
          <cell r="M223" t="str">
            <v/>
          </cell>
          <cell r="N223" t="str">
            <v/>
          </cell>
          <cell r="O223" t="str">
            <v/>
          </cell>
          <cell r="P223" t="str">
            <v/>
          </cell>
          <cell r="Q223" t="str">
            <v/>
          </cell>
        </row>
        <row r="224">
          <cell r="A224" t="str">
            <v>5750000</v>
          </cell>
          <cell r="B224">
            <v>575</v>
          </cell>
          <cell r="C224">
            <v>0</v>
          </cell>
          <cell r="D224" t="str">
            <v>B</v>
          </cell>
          <cell r="E224" t="str">
            <v>一次</v>
          </cell>
          <cell r="F224" t="str">
            <v>株式会社 東芝</v>
          </cell>
          <cell r="G224" t="str">
            <v>Ｎ Ａ Ｎ Ｄ 型フラッシュメモリ微細化製品ライン構築事業</v>
          </cell>
          <cell r="J224" t="str">
            <v/>
          </cell>
          <cell r="K224" t="str">
            <v/>
          </cell>
          <cell r="L224" t="str">
            <v/>
          </cell>
          <cell r="M224" t="str">
            <v/>
          </cell>
          <cell r="N224" t="str">
            <v/>
          </cell>
          <cell r="O224" t="str">
            <v/>
          </cell>
          <cell r="P224" t="str">
            <v/>
          </cell>
          <cell r="Q224" t="str">
            <v/>
          </cell>
        </row>
        <row r="225">
          <cell r="A225" t="str">
            <v>5760000</v>
          </cell>
          <cell r="B225">
            <v>576</v>
          </cell>
          <cell r="C225">
            <v>0</v>
          </cell>
          <cell r="D225" t="str">
            <v>B</v>
          </cell>
          <cell r="E225" t="str">
            <v>一次</v>
          </cell>
          <cell r="F225" t="str">
            <v>株式会社山岸製作所</v>
          </cell>
          <cell r="G225" t="str">
            <v>次世代自動車駆動モーター部品にかかる工場新設及び製造ライン増設事業</v>
          </cell>
          <cell r="J225" t="str">
            <v/>
          </cell>
          <cell r="K225" t="str">
            <v/>
          </cell>
          <cell r="L225" t="str">
            <v/>
          </cell>
          <cell r="M225" t="str">
            <v/>
          </cell>
          <cell r="N225" t="str">
            <v/>
          </cell>
          <cell r="O225" t="str">
            <v/>
          </cell>
          <cell r="P225" t="str">
            <v/>
          </cell>
          <cell r="Q225" t="str">
            <v/>
          </cell>
        </row>
        <row r="226">
          <cell r="A226" t="str">
            <v>5780000</v>
          </cell>
          <cell r="B226">
            <v>578</v>
          </cell>
          <cell r="C226">
            <v>0</v>
          </cell>
          <cell r="D226" t="str">
            <v>B</v>
          </cell>
          <cell r="E226" t="str">
            <v>一次</v>
          </cell>
          <cell r="F226" t="str">
            <v>株式会社ANOVA</v>
          </cell>
          <cell r="G226" t="str">
            <v>自動車搭載用投影型静電容量方式タッチセンサーパネル等生産能力増強事業</v>
          </cell>
          <cell r="J226" t="str">
            <v/>
          </cell>
          <cell r="K226" t="str">
            <v/>
          </cell>
          <cell r="L226" t="str">
            <v/>
          </cell>
          <cell r="M226" t="str">
            <v/>
          </cell>
          <cell r="N226" t="str">
            <v/>
          </cell>
          <cell r="O226" t="str">
            <v/>
          </cell>
          <cell r="P226" t="str">
            <v/>
          </cell>
          <cell r="Q226" t="str">
            <v/>
          </cell>
        </row>
        <row r="227">
          <cell r="A227" t="str">
            <v>5790000</v>
          </cell>
          <cell r="B227">
            <v>579</v>
          </cell>
          <cell r="C227">
            <v>0</v>
          </cell>
          <cell r="D227" t="str">
            <v>A</v>
          </cell>
          <cell r="E227" t="str">
            <v>一次</v>
          </cell>
          <cell r="F227" t="str">
            <v>宇部興産株式会社</v>
          </cell>
          <cell r="G227" t="str">
            <v>窒化珪素（太陽電池素材、LED素材、エコカー関連素材）の製造・販売</v>
          </cell>
          <cell r="J227" t="str">
            <v/>
          </cell>
          <cell r="K227" t="str">
            <v/>
          </cell>
          <cell r="L227" t="str">
            <v/>
          </cell>
          <cell r="M227" t="str">
            <v/>
          </cell>
          <cell r="N227" t="str">
            <v/>
          </cell>
          <cell r="O227" t="str">
            <v/>
          </cell>
          <cell r="P227" t="str">
            <v/>
          </cell>
          <cell r="Q227" t="str">
            <v/>
          </cell>
        </row>
        <row r="228">
          <cell r="A228" t="str">
            <v>5850000</v>
          </cell>
          <cell r="B228">
            <v>585</v>
          </cell>
          <cell r="C228">
            <v>0</v>
          </cell>
          <cell r="D228" t="str">
            <v>A</v>
          </cell>
          <cell r="E228" t="str">
            <v>一次</v>
          </cell>
          <cell r="F228" t="str">
            <v>信越化学工業株式会社</v>
          </cell>
          <cell r="G228" t="str">
            <v>サマリウムコバルト磁石製造設備増強</v>
          </cell>
          <cell r="J228" t="str">
            <v/>
          </cell>
          <cell r="K228" t="str">
            <v/>
          </cell>
          <cell r="L228" t="str">
            <v/>
          </cell>
          <cell r="M228" t="str">
            <v/>
          </cell>
          <cell r="N228" t="str">
            <v/>
          </cell>
          <cell r="O228" t="str">
            <v/>
          </cell>
          <cell r="P228" t="str">
            <v/>
          </cell>
          <cell r="Q228" t="str">
            <v/>
          </cell>
        </row>
        <row r="229">
          <cell r="A229" t="str">
            <v>5910000</v>
          </cell>
          <cell r="B229">
            <v>591</v>
          </cell>
          <cell r="C229">
            <v>0</v>
          </cell>
          <cell r="D229" t="str">
            <v>A</v>
          </cell>
          <cell r="E229" t="str">
            <v>一次</v>
          </cell>
          <cell r="F229" t="str">
            <v>日本ゼオン株式会社</v>
          </cell>
          <cell r="G229" t="str">
            <v>光学フィルム製造事業</v>
          </cell>
          <cell r="J229" t="str">
            <v/>
          </cell>
          <cell r="K229" t="str">
            <v/>
          </cell>
          <cell r="L229" t="str">
            <v/>
          </cell>
          <cell r="M229" t="str">
            <v/>
          </cell>
          <cell r="N229" t="str">
            <v/>
          </cell>
          <cell r="O229" t="str">
            <v/>
          </cell>
          <cell r="P229" t="str">
            <v/>
          </cell>
          <cell r="Q229" t="str">
            <v/>
          </cell>
        </row>
        <row r="230">
          <cell r="A230" t="str">
            <v>5910001</v>
          </cell>
          <cell r="B230">
            <v>591</v>
          </cell>
          <cell r="C230">
            <v>1</v>
          </cell>
          <cell r="D230" t="str">
            <v>A</v>
          </cell>
          <cell r="E230" t="str">
            <v>一次</v>
          </cell>
          <cell r="F230" t="str">
            <v>株式会社オプテス</v>
          </cell>
          <cell r="G230" t="str">
            <v>光学フィルム製造事業</v>
          </cell>
          <cell r="J230" t="str">
            <v/>
          </cell>
          <cell r="K230" t="str">
            <v/>
          </cell>
          <cell r="L230" t="str">
            <v/>
          </cell>
          <cell r="M230" t="str">
            <v/>
          </cell>
          <cell r="N230" t="str">
            <v/>
          </cell>
          <cell r="O230" t="str">
            <v/>
          </cell>
          <cell r="P230" t="str">
            <v/>
          </cell>
          <cell r="Q230" t="str">
            <v/>
          </cell>
        </row>
        <row r="231">
          <cell r="A231" t="str">
            <v>5950000</v>
          </cell>
          <cell r="B231">
            <v>595</v>
          </cell>
          <cell r="C231">
            <v>0</v>
          </cell>
          <cell r="D231" t="str">
            <v>A</v>
          </cell>
          <cell r="E231" t="str">
            <v>一次</v>
          </cell>
          <cell r="F231" t="str">
            <v>KYBキャダック株式会社</v>
          </cell>
          <cell r="G231" t="str">
            <v>新工場の建設</v>
          </cell>
          <cell r="J231" t="str">
            <v/>
          </cell>
          <cell r="K231" t="str">
            <v/>
          </cell>
          <cell r="L231" t="str">
            <v/>
          </cell>
          <cell r="M231" t="str">
            <v/>
          </cell>
          <cell r="N231" t="str">
            <v/>
          </cell>
          <cell r="O231" t="str">
            <v/>
          </cell>
          <cell r="P231" t="str">
            <v/>
          </cell>
          <cell r="Q231" t="str">
            <v/>
          </cell>
        </row>
        <row r="232">
          <cell r="A232" t="str">
            <v>5980000</v>
          </cell>
          <cell r="B232">
            <v>598</v>
          </cell>
          <cell r="C232">
            <v>0</v>
          </cell>
          <cell r="D232" t="str">
            <v>B</v>
          </cell>
          <cell r="E232" t="str">
            <v>一次</v>
          </cell>
          <cell r="F232" t="str">
            <v>スフェラーパワー株式会社</v>
          </cell>
          <cell r="G232" t="str">
            <v>新型球状太陽電池の一貫製造ラインの新設</v>
          </cell>
          <cell r="J232" t="str">
            <v/>
          </cell>
          <cell r="K232" t="str">
            <v/>
          </cell>
          <cell r="L232" t="str">
            <v/>
          </cell>
          <cell r="M232" t="str">
            <v/>
          </cell>
          <cell r="N232" t="str">
            <v/>
          </cell>
          <cell r="O232" t="str">
            <v/>
          </cell>
          <cell r="P232" t="str">
            <v/>
          </cell>
          <cell r="Q232" t="str">
            <v/>
          </cell>
        </row>
        <row r="233">
          <cell r="A233" t="str">
            <v>6040000</v>
          </cell>
          <cell r="B233">
            <v>604</v>
          </cell>
          <cell r="C233">
            <v>0</v>
          </cell>
          <cell r="D233" t="str">
            <v>B</v>
          </cell>
          <cell r="E233" t="str">
            <v>一次</v>
          </cell>
          <cell r="F233" t="str">
            <v>株式会社島精機製作所</v>
          </cell>
          <cell r="G233" t="str">
            <v>Total Fashion Systemによる消費地生産型ニット製品新流通事業（主としてバーチャル技術とホールガーメント®技術を利用した低環境負荷型事業）</v>
          </cell>
          <cell r="J233" t="str">
            <v/>
          </cell>
          <cell r="K233" t="str">
            <v/>
          </cell>
          <cell r="L233" t="str">
            <v/>
          </cell>
          <cell r="M233" t="str">
            <v/>
          </cell>
          <cell r="N233" t="str">
            <v/>
          </cell>
          <cell r="O233" t="str">
            <v/>
          </cell>
          <cell r="P233" t="str">
            <v/>
          </cell>
          <cell r="Q233" t="str">
            <v/>
          </cell>
        </row>
        <row r="234">
          <cell r="A234" t="str">
            <v>6090000</v>
          </cell>
          <cell r="B234">
            <v>609</v>
          </cell>
          <cell r="C234">
            <v>0</v>
          </cell>
          <cell r="D234" t="str">
            <v>A</v>
          </cell>
          <cell r="E234" t="str">
            <v>一次</v>
          </cell>
          <cell r="F234" t="str">
            <v>株式会社 青木科学研究所</v>
          </cell>
          <cell r="G234" t="str">
            <v>油性離型剤専用の生産工場の追加設置</v>
          </cell>
          <cell r="J234" t="str">
            <v/>
          </cell>
          <cell r="K234" t="str">
            <v/>
          </cell>
          <cell r="L234" t="str">
            <v/>
          </cell>
          <cell r="M234" t="str">
            <v/>
          </cell>
          <cell r="N234" t="str">
            <v/>
          </cell>
          <cell r="O234" t="str">
            <v/>
          </cell>
          <cell r="P234" t="str">
            <v/>
          </cell>
          <cell r="Q234" t="str">
            <v/>
          </cell>
        </row>
        <row r="235">
          <cell r="A235" t="str">
            <v>6110000</v>
          </cell>
          <cell r="B235">
            <v>611</v>
          </cell>
          <cell r="C235">
            <v>0</v>
          </cell>
          <cell r="D235" t="str">
            <v>A</v>
          </cell>
          <cell r="E235" t="str">
            <v>一次</v>
          </cell>
          <cell r="F235" t="str">
            <v>曙ブレーキ工業株式会社</v>
          </cell>
          <cell r="G235" t="str">
            <v>次世代生産設備立上げ</v>
          </cell>
          <cell r="J235" t="str">
            <v/>
          </cell>
          <cell r="K235" t="str">
            <v/>
          </cell>
          <cell r="L235" t="str">
            <v/>
          </cell>
          <cell r="M235" t="str">
            <v/>
          </cell>
          <cell r="N235" t="str">
            <v/>
          </cell>
          <cell r="O235" t="str">
            <v/>
          </cell>
          <cell r="P235" t="str">
            <v/>
          </cell>
          <cell r="Q235" t="str">
            <v/>
          </cell>
        </row>
        <row r="236">
          <cell r="A236" t="str">
            <v>6110001</v>
          </cell>
          <cell r="B236">
            <v>611</v>
          </cell>
          <cell r="C236">
            <v>1</v>
          </cell>
          <cell r="D236" t="str">
            <v>A</v>
          </cell>
          <cell r="E236" t="str">
            <v>一次</v>
          </cell>
          <cell r="F236" t="str">
            <v>曙ブレーキ山形製造株式会社</v>
          </cell>
          <cell r="G236" t="str">
            <v>次世代生産設備立上げ</v>
          </cell>
          <cell r="J236" t="str">
            <v/>
          </cell>
          <cell r="K236" t="str">
            <v/>
          </cell>
          <cell r="L236" t="str">
            <v/>
          </cell>
          <cell r="M236" t="str">
            <v/>
          </cell>
          <cell r="N236" t="str">
            <v/>
          </cell>
          <cell r="O236" t="str">
            <v/>
          </cell>
          <cell r="P236" t="str">
            <v/>
          </cell>
          <cell r="Q236" t="str">
            <v/>
          </cell>
        </row>
        <row r="237">
          <cell r="A237" t="str">
            <v>6110002</v>
          </cell>
          <cell r="B237">
            <v>611</v>
          </cell>
          <cell r="C237">
            <v>2</v>
          </cell>
          <cell r="D237" t="str">
            <v>A</v>
          </cell>
          <cell r="E237" t="str">
            <v>一次</v>
          </cell>
          <cell r="F237" t="str">
            <v>曙ブレーキ岩槻製造株式会社</v>
          </cell>
          <cell r="G237" t="str">
            <v>次世代生産設備立上げ</v>
          </cell>
          <cell r="J237" t="str">
            <v/>
          </cell>
          <cell r="K237" t="str">
            <v/>
          </cell>
          <cell r="L237" t="str">
            <v/>
          </cell>
          <cell r="M237" t="str">
            <v/>
          </cell>
          <cell r="N237" t="str">
            <v/>
          </cell>
          <cell r="O237" t="str">
            <v/>
          </cell>
          <cell r="P237" t="str">
            <v/>
          </cell>
          <cell r="Q237" t="str">
            <v/>
          </cell>
        </row>
        <row r="238">
          <cell r="A238" t="str">
            <v>6110003</v>
          </cell>
          <cell r="B238">
            <v>611</v>
          </cell>
          <cell r="C238">
            <v>3</v>
          </cell>
          <cell r="D238" t="str">
            <v>A</v>
          </cell>
          <cell r="E238" t="str">
            <v>一次</v>
          </cell>
          <cell r="F238" t="str">
            <v>曙ブレーキ山陽製造株式会社</v>
          </cell>
          <cell r="G238" t="str">
            <v>次世代生産設備立上げ</v>
          </cell>
          <cell r="J238" t="str">
            <v/>
          </cell>
          <cell r="K238" t="str">
            <v/>
          </cell>
          <cell r="L238" t="str">
            <v/>
          </cell>
          <cell r="M238" t="str">
            <v/>
          </cell>
          <cell r="N238" t="str">
            <v/>
          </cell>
          <cell r="O238" t="str">
            <v/>
          </cell>
          <cell r="P238" t="str">
            <v/>
          </cell>
          <cell r="Q238" t="str">
            <v/>
          </cell>
        </row>
        <row r="239">
          <cell r="A239" t="str">
            <v>6130000</v>
          </cell>
          <cell r="B239">
            <v>613</v>
          </cell>
          <cell r="C239">
            <v>0</v>
          </cell>
          <cell r="D239" t="str">
            <v>C</v>
          </cell>
          <cell r="E239" t="str">
            <v>一次</v>
          </cell>
          <cell r="F239" t="str">
            <v>川崎重工業株式会社</v>
          </cell>
          <cell r="G239" t="str">
            <v>民間航空機用ジェットエンジンのIPC（中圧圧縮機）モジュールを製造するための設備をサプライチェーンに導入する事業</v>
          </cell>
          <cell r="J239" t="str">
            <v/>
          </cell>
          <cell r="K239" t="str">
            <v/>
          </cell>
          <cell r="L239" t="str">
            <v/>
          </cell>
          <cell r="M239" t="str">
            <v/>
          </cell>
          <cell r="N239" t="str">
            <v/>
          </cell>
          <cell r="O239" t="str">
            <v/>
          </cell>
          <cell r="P239" t="str">
            <v/>
          </cell>
          <cell r="Q239" t="str">
            <v/>
          </cell>
        </row>
        <row r="240">
          <cell r="A240" t="str">
            <v>6130001</v>
          </cell>
          <cell r="B240">
            <v>613</v>
          </cell>
          <cell r="C240">
            <v>1</v>
          </cell>
          <cell r="D240" t="str">
            <v>C</v>
          </cell>
          <cell r="E240" t="str">
            <v>一次</v>
          </cell>
          <cell r="F240" t="str">
            <v>上村航機株式会社</v>
          </cell>
          <cell r="G240" t="str">
            <v>民間航空機用ジェットエンジンのIPC（中圧圧縮機）モジュールを製造するための設備をサプライチェーンに導入する事業</v>
          </cell>
          <cell r="J240" t="str">
            <v/>
          </cell>
          <cell r="K240" t="str">
            <v/>
          </cell>
          <cell r="L240" t="str">
            <v/>
          </cell>
          <cell r="M240" t="str">
            <v/>
          </cell>
          <cell r="N240" t="str">
            <v/>
          </cell>
          <cell r="O240" t="str">
            <v/>
          </cell>
          <cell r="P240" t="str">
            <v/>
          </cell>
          <cell r="Q240" t="str">
            <v/>
          </cell>
        </row>
        <row r="241">
          <cell r="A241" t="str">
            <v>6130002</v>
          </cell>
          <cell r="B241">
            <v>613</v>
          </cell>
          <cell r="C241">
            <v>2</v>
          </cell>
          <cell r="D241" t="str">
            <v>C</v>
          </cell>
          <cell r="E241" t="str">
            <v>一次</v>
          </cell>
          <cell r="F241" t="str">
            <v>株式会社日本エアテック</v>
          </cell>
          <cell r="G241" t="str">
            <v>民間航空機用ジェットエンジンのIPC（中圧圧縮機）モジュールを製造するための設備をサプライチェーンに導入する事業</v>
          </cell>
          <cell r="J241" t="str">
            <v/>
          </cell>
          <cell r="K241" t="str">
            <v/>
          </cell>
          <cell r="L241" t="str">
            <v/>
          </cell>
          <cell r="M241" t="str">
            <v/>
          </cell>
          <cell r="N241" t="str">
            <v/>
          </cell>
          <cell r="O241" t="str">
            <v/>
          </cell>
          <cell r="P241" t="str">
            <v/>
          </cell>
          <cell r="Q241" t="str">
            <v/>
          </cell>
        </row>
        <row r="242">
          <cell r="A242" t="str">
            <v>6130003</v>
          </cell>
          <cell r="B242">
            <v>613</v>
          </cell>
          <cell r="C242">
            <v>3</v>
          </cell>
          <cell r="D242" t="str">
            <v>C</v>
          </cell>
          <cell r="E242" t="str">
            <v>一次</v>
          </cell>
          <cell r="F242" t="str">
            <v>ミツ精機株式会社</v>
          </cell>
          <cell r="G242" t="str">
            <v>民間航空機用ジェットエンジンのIPC（中圧圧縮機）モジュールを製造するための設備をサプライチェーンに導入する事業</v>
          </cell>
          <cell r="J242" t="str">
            <v/>
          </cell>
          <cell r="K242" t="str">
            <v/>
          </cell>
          <cell r="L242" t="str">
            <v/>
          </cell>
          <cell r="M242" t="str">
            <v/>
          </cell>
          <cell r="N242" t="str">
            <v/>
          </cell>
          <cell r="O242" t="str">
            <v/>
          </cell>
          <cell r="P242" t="str">
            <v/>
          </cell>
          <cell r="Q242" t="str">
            <v/>
          </cell>
        </row>
        <row r="243">
          <cell r="A243" t="str">
            <v>6130004</v>
          </cell>
          <cell r="B243">
            <v>613</v>
          </cell>
          <cell r="C243">
            <v>4</v>
          </cell>
          <cell r="D243" t="str">
            <v>C</v>
          </cell>
          <cell r="E243" t="str">
            <v>一次</v>
          </cell>
          <cell r="F243" t="str">
            <v>株式会社中谷鉄工所</v>
          </cell>
          <cell r="G243" t="str">
            <v>民間航空機用ジェットエンジンのIPC（中圧圧縮機）モジュールを製造するための設備をサプライチェーンに導入する事業</v>
          </cell>
          <cell r="J243" t="str">
            <v/>
          </cell>
          <cell r="K243" t="str">
            <v/>
          </cell>
          <cell r="L243" t="str">
            <v/>
          </cell>
          <cell r="M243" t="str">
            <v/>
          </cell>
          <cell r="N243" t="str">
            <v/>
          </cell>
          <cell r="O243" t="str">
            <v/>
          </cell>
          <cell r="P243" t="str">
            <v/>
          </cell>
          <cell r="Q243" t="str">
            <v/>
          </cell>
        </row>
        <row r="244">
          <cell r="A244" t="str">
            <v>6140000</v>
          </cell>
          <cell r="B244">
            <v>614</v>
          </cell>
          <cell r="C244">
            <v>0</v>
          </cell>
          <cell r="D244" t="str">
            <v>A</v>
          </cell>
          <cell r="E244" t="str">
            <v>一次</v>
          </cell>
          <cell r="F244" t="str">
            <v>川崎重工業株式会社</v>
          </cell>
          <cell r="G244" t="str">
            <v>民間航空機用ジェットエンジンのIPC（中圧圧縮機）モジュールを製造するための設備を導入する事業</v>
          </cell>
          <cell r="J244" t="str">
            <v/>
          </cell>
          <cell r="K244" t="str">
            <v/>
          </cell>
          <cell r="L244" t="str">
            <v/>
          </cell>
          <cell r="M244" t="str">
            <v/>
          </cell>
          <cell r="N244" t="str">
            <v/>
          </cell>
          <cell r="O244" t="str">
            <v/>
          </cell>
          <cell r="P244" t="str">
            <v/>
          </cell>
          <cell r="Q244" t="str">
            <v/>
          </cell>
        </row>
        <row r="245">
          <cell r="A245" t="str">
            <v>6150000</v>
          </cell>
          <cell r="B245">
            <v>615</v>
          </cell>
          <cell r="C245">
            <v>0</v>
          </cell>
          <cell r="D245" t="str">
            <v>B</v>
          </cell>
          <cell r="E245" t="str">
            <v>一次</v>
          </cell>
          <cell r="F245" t="str">
            <v>コスメディ製薬株式会社</v>
          </cell>
          <cell r="G245" t="str">
            <v>マイクロニードル利用化粧品・医薬部外品生産設備の高度化・自動化による事業拡大</v>
          </cell>
          <cell r="J245" t="str">
            <v/>
          </cell>
          <cell r="K245" t="str">
            <v/>
          </cell>
          <cell r="L245" t="str">
            <v/>
          </cell>
          <cell r="M245" t="str">
            <v/>
          </cell>
          <cell r="N245" t="str">
            <v/>
          </cell>
          <cell r="O245" t="str">
            <v/>
          </cell>
          <cell r="P245" t="str">
            <v/>
          </cell>
          <cell r="Q245" t="str">
            <v/>
          </cell>
        </row>
        <row r="246">
          <cell r="A246" t="str">
            <v>6160000</v>
          </cell>
          <cell r="B246">
            <v>616</v>
          </cell>
          <cell r="C246">
            <v>0</v>
          </cell>
          <cell r="D246" t="str">
            <v>B</v>
          </cell>
          <cell r="E246" t="str">
            <v>一次</v>
          </cell>
          <cell r="F246" t="str">
            <v>株式会社ビルメン鹿児島</v>
          </cell>
          <cell r="G246" t="str">
            <v>小型風力発電関連部材製造</v>
          </cell>
          <cell r="J246" t="str">
            <v/>
          </cell>
          <cell r="K246" t="str">
            <v/>
          </cell>
          <cell r="L246" t="str">
            <v/>
          </cell>
          <cell r="M246" t="str">
            <v/>
          </cell>
          <cell r="N246" t="str">
            <v/>
          </cell>
          <cell r="O246" t="str">
            <v/>
          </cell>
          <cell r="P246" t="str">
            <v/>
          </cell>
          <cell r="Q246" t="str">
            <v/>
          </cell>
        </row>
        <row r="247">
          <cell r="A247" t="str">
            <v>6480000</v>
          </cell>
          <cell r="B247">
            <v>648</v>
          </cell>
          <cell r="C247">
            <v>0</v>
          </cell>
          <cell r="D247" t="str">
            <v>A</v>
          </cell>
          <cell r="E247" t="str">
            <v>一次</v>
          </cell>
          <cell r="F247" t="str">
            <v>三菱電機株式会社</v>
          </cell>
          <cell r="G247" t="str">
            <v>自動車用次世代電動パワーステアリングユニット生産設備導入</v>
          </cell>
          <cell r="J247" t="str">
            <v/>
          </cell>
          <cell r="K247" t="str">
            <v/>
          </cell>
          <cell r="L247" t="str">
            <v/>
          </cell>
          <cell r="M247" t="str">
            <v/>
          </cell>
          <cell r="N247" t="str">
            <v/>
          </cell>
          <cell r="O247" t="str">
            <v/>
          </cell>
          <cell r="P247" t="str">
            <v/>
          </cell>
          <cell r="Q247" t="str">
            <v/>
          </cell>
        </row>
        <row r="248">
          <cell r="A248" t="str">
            <v>6520000</v>
          </cell>
          <cell r="B248">
            <v>652</v>
          </cell>
          <cell r="C248">
            <v>0</v>
          </cell>
          <cell r="D248" t="str">
            <v>A</v>
          </cell>
          <cell r="E248" t="str">
            <v>一次</v>
          </cell>
          <cell r="F248" t="str">
            <v>エア・ウォーター株式会社</v>
          </cell>
          <cell r="G248" t="str">
            <v>パワー半導体用SiC、GaN薄膜単結晶基板製造工場建設事業</v>
          </cell>
          <cell r="J248" t="str">
            <v/>
          </cell>
          <cell r="K248" t="str">
            <v/>
          </cell>
          <cell r="L248" t="str">
            <v/>
          </cell>
          <cell r="M248" t="str">
            <v/>
          </cell>
          <cell r="N248" t="str">
            <v/>
          </cell>
          <cell r="O248" t="str">
            <v/>
          </cell>
          <cell r="P248" t="str">
            <v/>
          </cell>
          <cell r="Q248" t="str">
            <v/>
          </cell>
        </row>
        <row r="249">
          <cell r="A249" t="str">
            <v>6550000</v>
          </cell>
          <cell r="B249">
            <v>655</v>
          </cell>
          <cell r="C249">
            <v>0</v>
          </cell>
          <cell r="D249" t="str">
            <v>A</v>
          </cell>
          <cell r="E249" t="str">
            <v>一次</v>
          </cell>
          <cell r="F249" t="str">
            <v>サンユレック株式会社</v>
          </cell>
          <cell r="G249" t="str">
            <v>高機能配合樹脂の生産施設設置</v>
          </cell>
          <cell r="J249" t="str">
            <v/>
          </cell>
          <cell r="K249" t="str">
            <v/>
          </cell>
          <cell r="L249" t="str">
            <v/>
          </cell>
          <cell r="M249" t="str">
            <v/>
          </cell>
          <cell r="N249" t="str">
            <v/>
          </cell>
          <cell r="O249" t="str">
            <v/>
          </cell>
          <cell r="P249" t="str">
            <v/>
          </cell>
          <cell r="Q249" t="str">
            <v/>
          </cell>
        </row>
        <row r="250">
          <cell r="A250" t="str">
            <v>6570000</v>
          </cell>
          <cell r="B250">
            <v>657</v>
          </cell>
          <cell r="C250">
            <v>0</v>
          </cell>
          <cell r="D250" t="str">
            <v>A</v>
          </cell>
          <cell r="E250" t="str">
            <v>一次</v>
          </cell>
          <cell r="F250" t="str">
            <v>シャープ株式会社</v>
          </cell>
          <cell r="G250" t="str">
            <v>大型液晶増産ラインの構築</v>
          </cell>
          <cell r="J250" t="str">
            <v/>
          </cell>
          <cell r="K250" t="str">
            <v/>
          </cell>
          <cell r="L250" t="str">
            <v/>
          </cell>
          <cell r="M250" t="str">
            <v/>
          </cell>
          <cell r="N250" t="str">
            <v/>
          </cell>
          <cell r="O250" t="str">
            <v/>
          </cell>
          <cell r="P250" t="str">
            <v/>
          </cell>
          <cell r="Q250" t="str">
            <v/>
          </cell>
        </row>
        <row r="251">
          <cell r="A251" t="str">
            <v>6570001</v>
          </cell>
          <cell r="B251">
            <v>657</v>
          </cell>
          <cell r="C251">
            <v>1</v>
          </cell>
          <cell r="D251" t="str">
            <v>A</v>
          </cell>
          <cell r="E251" t="str">
            <v>一次</v>
          </cell>
          <cell r="F251" t="str">
            <v>シャープディスプレイプロダクト株式会社</v>
          </cell>
          <cell r="G251" t="str">
            <v>大型液晶増産ラインの構築</v>
          </cell>
          <cell r="J251" t="str">
            <v/>
          </cell>
          <cell r="K251" t="str">
            <v/>
          </cell>
          <cell r="L251" t="str">
            <v/>
          </cell>
          <cell r="M251" t="str">
            <v/>
          </cell>
          <cell r="N251" t="str">
            <v/>
          </cell>
          <cell r="O251" t="str">
            <v/>
          </cell>
          <cell r="P251" t="str">
            <v/>
          </cell>
          <cell r="Q251" t="str">
            <v/>
          </cell>
        </row>
        <row r="252">
          <cell r="A252" t="str">
            <v>6600000</v>
          </cell>
          <cell r="B252">
            <v>660</v>
          </cell>
          <cell r="C252">
            <v>0</v>
          </cell>
          <cell r="D252" t="str">
            <v>A</v>
          </cell>
          <cell r="E252" t="str">
            <v>一次</v>
          </cell>
          <cell r="F252" t="str">
            <v>旭化成メディカル株式会社</v>
          </cell>
          <cell r="G252" t="str">
            <v>人工腎臓用ポリスルホン中空糸膜紡糸機増設</v>
          </cell>
          <cell r="J252" t="str">
            <v/>
          </cell>
          <cell r="K252" t="str">
            <v/>
          </cell>
          <cell r="L252" t="str">
            <v/>
          </cell>
          <cell r="M252" t="str">
            <v/>
          </cell>
          <cell r="N252" t="str">
            <v/>
          </cell>
          <cell r="O252" t="str">
            <v/>
          </cell>
          <cell r="P252" t="str">
            <v/>
          </cell>
          <cell r="Q252" t="str">
            <v/>
          </cell>
        </row>
        <row r="253">
          <cell r="A253" t="str">
            <v>6740000</v>
          </cell>
          <cell r="B253">
            <v>674</v>
          </cell>
          <cell r="C253">
            <v>0</v>
          </cell>
          <cell r="D253" t="str">
            <v>B</v>
          </cell>
          <cell r="E253" t="str">
            <v>一次</v>
          </cell>
          <cell r="F253" t="str">
            <v>タワージャズジャパン株式会社</v>
          </cell>
          <cell r="G253" t="str">
            <v>高機能アナログおよびアナログ混載半導体（パワー半導体、CMOSイメージセンサー、高周波半導体および液晶・LCD制御半導体等）の技術確立と生産</v>
          </cell>
          <cell r="J253" t="str">
            <v/>
          </cell>
          <cell r="K253" t="str">
            <v/>
          </cell>
          <cell r="L253" t="str">
            <v/>
          </cell>
          <cell r="M253" t="str">
            <v/>
          </cell>
          <cell r="N253" t="str">
            <v/>
          </cell>
          <cell r="O253" t="str">
            <v/>
          </cell>
          <cell r="P253" t="str">
            <v/>
          </cell>
          <cell r="Q253" t="str">
            <v/>
          </cell>
        </row>
        <row r="254">
          <cell r="A254" t="str">
            <v>6810000</v>
          </cell>
          <cell r="B254">
            <v>681</v>
          </cell>
          <cell r="C254">
            <v>0</v>
          </cell>
          <cell r="D254" t="str">
            <v>B</v>
          </cell>
          <cell r="E254" t="str">
            <v>一次</v>
          </cell>
          <cell r="F254" t="str">
            <v>株式会社 東芝</v>
          </cell>
          <cell r="G254" t="str">
            <v>フラッシュアライアンス Ｎ Ａ Ｎ Ｄ 型フラッシュメモリ微細化製品ライン構築事業</v>
          </cell>
          <cell r="J254" t="str">
            <v/>
          </cell>
          <cell r="K254" t="str">
            <v/>
          </cell>
          <cell r="L254" t="str">
            <v/>
          </cell>
          <cell r="M254" t="str">
            <v/>
          </cell>
          <cell r="N254" t="str">
            <v/>
          </cell>
          <cell r="O254" t="str">
            <v/>
          </cell>
          <cell r="P254" t="str">
            <v/>
          </cell>
          <cell r="Q254" t="str">
            <v/>
          </cell>
        </row>
        <row r="255">
          <cell r="A255" t="str">
            <v>6810001</v>
          </cell>
          <cell r="B255">
            <v>681</v>
          </cell>
          <cell r="C255">
            <v>1</v>
          </cell>
          <cell r="D255" t="str">
            <v>B</v>
          </cell>
          <cell r="E255" t="str">
            <v>一次</v>
          </cell>
          <cell r="F255" t="str">
            <v>フラッシュアライアンス有限会社</v>
          </cell>
          <cell r="G255" t="str">
            <v>フラッシュアライアンス Ｎ Ａ Ｎ Ｄ 型フラッシュメモリ微細化製品ライン構築事業</v>
          </cell>
          <cell r="J255" t="str">
            <v/>
          </cell>
          <cell r="K255" t="str">
            <v/>
          </cell>
          <cell r="L255" t="str">
            <v/>
          </cell>
          <cell r="M255" t="str">
            <v/>
          </cell>
          <cell r="N255" t="str">
            <v/>
          </cell>
          <cell r="O255" t="str">
            <v/>
          </cell>
          <cell r="P255" t="str">
            <v/>
          </cell>
          <cell r="Q255" t="str">
            <v/>
          </cell>
        </row>
        <row r="256">
          <cell r="A256" t="str">
            <v>6810002</v>
          </cell>
          <cell r="B256">
            <v>681</v>
          </cell>
          <cell r="C256">
            <v>2</v>
          </cell>
          <cell r="D256" t="str">
            <v>B</v>
          </cell>
          <cell r="E256" t="str">
            <v>一次</v>
          </cell>
          <cell r="F256" t="str">
            <v>サンディスク株式会社</v>
          </cell>
          <cell r="G256" t="str">
            <v>フラッシュアライアンス Ｎ Ａ Ｎ Ｄ 型フラッシュメモリ微細化製品ライン構築事業</v>
          </cell>
          <cell r="J256" t="str">
            <v/>
          </cell>
          <cell r="K256" t="str">
            <v/>
          </cell>
          <cell r="L256" t="str">
            <v/>
          </cell>
          <cell r="M256" t="str">
            <v/>
          </cell>
          <cell r="N256" t="str">
            <v/>
          </cell>
          <cell r="O256" t="str">
            <v/>
          </cell>
          <cell r="P256" t="str">
            <v/>
          </cell>
          <cell r="Q256" t="str">
            <v/>
          </cell>
        </row>
        <row r="257">
          <cell r="A257" t="str">
            <v>6860000</v>
          </cell>
          <cell r="B257">
            <v>686</v>
          </cell>
          <cell r="C257">
            <v>0</v>
          </cell>
          <cell r="D257" t="str">
            <v>A</v>
          </cell>
          <cell r="E257" t="str">
            <v>一次</v>
          </cell>
          <cell r="F257" t="str">
            <v>AGC若狭化学株式会社</v>
          </cell>
          <cell r="G257" t="str">
            <v>タフルプロスト製造装置</v>
          </cell>
          <cell r="J257" t="str">
            <v/>
          </cell>
          <cell r="K257" t="str">
            <v/>
          </cell>
          <cell r="L257" t="str">
            <v/>
          </cell>
          <cell r="M257" t="str">
            <v/>
          </cell>
          <cell r="N257" t="str">
            <v/>
          </cell>
          <cell r="O257" t="str">
            <v/>
          </cell>
          <cell r="P257" t="str">
            <v/>
          </cell>
          <cell r="Q257" t="str">
            <v/>
          </cell>
        </row>
        <row r="258">
          <cell r="A258" t="str">
            <v>6920000</v>
          </cell>
          <cell r="B258">
            <v>692</v>
          </cell>
          <cell r="C258">
            <v>0</v>
          </cell>
          <cell r="D258" t="str">
            <v>A</v>
          </cell>
          <cell r="E258" t="str">
            <v>一次</v>
          </cell>
          <cell r="F258" t="str">
            <v>旭精機工業株式会社</v>
          </cell>
          <cell r="G258" t="str">
            <v>航空機部品（ ボーイング787の主翼インスパーリブ・MRJの垂直尾翼） 製造の生産拡大及び効率化の推進</v>
          </cell>
          <cell r="J258" t="str">
            <v/>
          </cell>
          <cell r="K258" t="str">
            <v/>
          </cell>
          <cell r="L258" t="str">
            <v/>
          </cell>
          <cell r="M258" t="str">
            <v/>
          </cell>
          <cell r="N258" t="str">
            <v/>
          </cell>
          <cell r="O258" t="str">
            <v/>
          </cell>
          <cell r="P258" t="str">
            <v/>
          </cell>
          <cell r="Q258" t="str">
            <v/>
          </cell>
        </row>
        <row r="259">
          <cell r="A259" t="str">
            <v>6960000</v>
          </cell>
          <cell r="B259">
            <v>696</v>
          </cell>
          <cell r="C259">
            <v>0</v>
          </cell>
          <cell r="D259" t="str">
            <v>B</v>
          </cell>
          <cell r="E259" t="str">
            <v>一次</v>
          </cell>
          <cell r="F259" t="str">
            <v>アイシン高丘株式会社</v>
          </cell>
          <cell r="G259" t="str">
            <v>高い成長性が見込まれるエコカー等の自動車部品の製造に係る鋳造事業（ ２ つの鋳造事業） と塑性加工事業（ ２ つの塑性加工事業）</v>
          </cell>
          <cell r="J259" t="str">
            <v/>
          </cell>
          <cell r="K259" t="str">
            <v/>
          </cell>
          <cell r="L259" t="str">
            <v/>
          </cell>
          <cell r="M259" t="str">
            <v/>
          </cell>
          <cell r="N259" t="str">
            <v/>
          </cell>
          <cell r="O259" t="str">
            <v/>
          </cell>
          <cell r="P259" t="str">
            <v/>
          </cell>
          <cell r="Q259" t="str">
            <v/>
          </cell>
        </row>
        <row r="260">
          <cell r="A260" t="str">
            <v>6970000</v>
          </cell>
          <cell r="B260">
            <v>697</v>
          </cell>
          <cell r="C260">
            <v>0</v>
          </cell>
          <cell r="D260" t="str">
            <v>A</v>
          </cell>
          <cell r="E260" t="str">
            <v>一次</v>
          </cell>
          <cell r="F260" t="str">
            <v>キヤノン株式会社</v>
          </cell>
          <cell r="G260" t="str">
            <v>半導体・液晶露光装置の部品・ユニットのためのクリーンルーム拡充事業</v>
          </cell>
          <cell r="J260" t="str">
            <v/>
          </cell>
          <cell r="K260" t="str">
            <v/>
          </cell>
          <cell r="L260" t="str">
            <v/>
          </cell>
          <cell r="M260" t="str">
            <v/>
          </cell>
          <cell r="N260" t="str">
            <v/>
          </cell>
          <cell r="O260" t="str">
            <v/>
          </cell>
          <cell r="P260" t="str">
            <v/>
          </cell>
          <cell r="Q260" t="str">
            <v/>
          </cell>
        </row>
        <row r="261">
          <cell r="A261" t="str">
            <v>7010000</v>
          </cell>
          <cell r="B261">
            <v>701</v>
          </cell>
          <cell r="C261">
            <v>0</v>
          </cell>
          <cell r="D261" t="str">
            <v>A</v>
          </cell>
          <cell r="E261" t="str">
            <v>一次</v>
          </cell>
          <cell r="F261" t="str">
            <v>三菱製紙株式会社</v>
          </cell>
          <cell r="G261" t="str">
            <v>印刷情報用紙仕上設備導入事業</v>
          </cell>
          <cell r="J261" t="str">
            <v/>
          </cell>
          <cell r="K261" t="str">
            <v/>
          </cell>
          <cell r="L261" t="str">
            <v/>
          </cell>
          <cell r="M261" t="str">
            <v/>
          </cell>
          <cell r="N261" t="str">
            <v/>
          </cell>
          <cell r="O261" t="str">
            <v/>
          </cell>
          <cell r="P261" t="str">
            <v/>
          </cell>
          <cell r="Q261" t="str">
            <v/>
          </cell>
        </row>
        <row r="262">
          <cell r="A262" t="str">
            <v>7010001</v>
          </cell>
          <cell r="B262">
            <v>701</v>
          </cell>
          <cell r="C262">
            <v>1</v>
          </cell>
          <cell r="D262" t="str">
            <v>A</v>
          </cell>
          <cell r="E262" t="str">
            <v>一次</v>
          </cell>
          <cell r="F262" t="str">
            <v>八戸紙業株式会社</v>
          </cell>
          <cell r="G262" t="str">
            <v>印刷情報用紙仕上設備導入事業</v>
          </cell>
          <cell r="J262" t="str">
            <v/>
          </cell>
          <cell r="K262" t="str">
            <v/>
          </cell>
          <cell r="L262" t="str">
            <v/>
          </cell>
          <cell r="M262" t="str">
            <v/>
          </cell>
          <cell r="N262" t="str">
            <v/>
          </cell>
          <cell r="O262" t="str">
            <v/>
          </cell>
          <cell r="P262" t="str">
            <v/>
          </cell>
          <cell r="Q262" t="str">
            <v/>
          </cell>
        </row>
        <row r="263">
          <cell r="A263" t="str">
            <v>7020000</v>
          </cell>
          <cell r="B263">
            <v>702</v>
          </cell>
          <cell r="C263">
            <v>0</v>
          </cell>
          <cell r="D263" t="str">
            <v>A</v>
          </cell>
          <cell r="E263" t="str">
            <v>一次</v>
          </cell>
          <cell r="F263" t="str">
            <v>日本ステンレス工材株式会社</v>
          </cell>
          <cell r="G263" t="str">
            <v>電解銅箔製造設備用チタン製電着ドラム製造におけるサプライチェーン強化事業</v>
          </cell>
          <cell r="J263" t="str">
            <v/>
          </cell>
          <cell r="K263" t="str">
            <v/>
          </cell>
          <cell r="L263" t="str">
            <v/>
          </cell>
          <cell r="M263" t="str">
            <v/>
          </cell>
          <cell r="N263" t="str">
            <v/>
          </cell>
          <cell r="O263" t="str">
            <v/>
          </cell>
          <cell r="P263" t="str">
            <v/>
          </cell>
          <cell r="Q263" t="str">
            <v/>
          </cell>
        </row>
        <row r="264">
          <cell r="A264" t="str">
            <v>7030000</v>
          </cell>
          <cell r="B264">
            <v>703</v>
          </cell>
          <cell r="C264">
            <v>0</v>
          </cell>
          <cell r="D264" t="str">
            <v>B</v>
          </cell>
          <cell r="E264" t="str">
            <v>一次</v>
          </cell>
          <cell r="F264" t="str">
            <v>株式会社ナガセインテグレックス</v>
          </cell>
          <cell r="G264" t="str">
            <v>超精密加工機製造工場の新設</v>
          </cell>
          <cell r="J264" t="str">
            <v/>
          </cell>
          <cell r="K264" t="str">
            <v/>
          </cell>
          <cell r="L264" t="str">
            <v/>
          </cell>
          <cell r="M264" t="str">
            <v/>
          </cell>
          <cell r="N264" t="str">
            <v/>
          </cell>
          <cell r="O264" t="str">
            <v/>
          </cell>
          <cell r="P264" t="str">
            <v/>
          </cell>
          <cell r="Q264" t="str">
            <v/>
          </cell>
        </row>
        <row r="265">
          <cell r="A265" t="str">
            <v>7070000</v>
          </cell>
          <cell r="B265">
            <v>707</v>
          </cell>
          <cell r="C265">
            <v>0</v>
          </cell>
          <cell r="D265" t="str">
            <v>B</v>
          </cell>
          <cell r="E265" t="str">
            <v>一次</v>
          </cell>
          <cell r="F265" t="str">
            <v>日野自動車株式会社</v>
          </cell>
          <cell r="G265" t="str">
            <v>次世代型トラックの生産設備導入事業</v>
          </cell>
          <cell r="J265" t="str">
            <v/>
          </cell>
          <cell r="K265" t="str">
            <v/>
          </cell>
          <cell r="L265" t="str">
            <v/>
          </cell>
          <cell r="M265" t="str">
            <v/>
          </cell>
          <cell r="N265" t="str">
            <v/>
          </cell>
          <cell r="O265" t="str">
            <v/>
          </cell>
          <cell r="P265" t="str">
            <v/>
          </cell>
          <cell r="Q265" t="str">
            <v/>
          </cell>
        </row>
        <row r="266">
          <cell r="A266" t="str">
            <v>7080000</v>
          </cell>
          <cell r="B266">
            <v>708</v>
          </cell>
          <cell r="C266">
            <v>0</v>
          </cell>
          <cell r="D266" t="str">
            <v>A</v>
          </cell>
          <cell r="E266" t="str">
            <v>一次</v>
          </cell>
          <cell r="F266" t="str">
            <v>凸版印刷株式会社</v>
          </cell>
          <cell r="G266" t="str">
            <v>包装材事業（ 軟包材） の基幹工場建設</v>
          </cell>
          <cell r="J266" t="str">
            <v/>
          </cell>
          <cell r="K266" t="str">
            <v/>
          </cell>
          <cell r="L266" t="str">
            <v/>
          </cell>
          <cell r="M266" t="str">
            <v/>
          </cell>
          <cell r="N266" t="str">
            <v/>
          </cell>
          <cell r="O266" t="str">
            <v/>
          </cell>
          <cell r="P266" t="str">
            <v/>
          </cell>
          <cell r="Q266" t="str">
            <v/>
          </cell>
        </row>
        <row r="267">
          <cell r="A267" t="str">
            <v>7120000</v>
          </cell>
          <cell r="B267">
            <v>712</v>
          </cell>
          <cell r="C267">
            <v>0</v>
          </cell>
          <cell r="D267" t="str">
            <v>B</v>
          </cell>
          <cell r="E267" t="str">
            <v>一次</v>
          </cell>
          <cell r="F267" t="str">
            <v>戸田工業株式会社</v>
          </cell>
          <cell r="G267" t="str">
            <v>スマートフォン用フェライトシートの生産能力増強事業</v>
          </cell>
          <cell r="J267" t="str">
            <v/>
          </cell>
          <cell r="K267" t="str">
            <v/>
          </cell>
          <cell r="L267" t="str">
            <v/>
          </cell>
          <cell r="M267" t="str">
            <v/>
          </cell>
          <cell r="N267" t="str">
            <v/>
          </cell>
          <cell r="O267" t="str">
            <v/>
          </cell>
          <cell r="P267" t="str">
            <v/>
          </cell>
          <cell r="Q267" t="str">
            <v/>
          </cell>
        </row>
        <row r="268">
          <cell r="A268" t="str">
            <v>7130000</v>
          </cell>
          <cell r="B268">
            <v>713</v>
          </cell>
          <cell r="C268">
            <v>0</v>
          </cell>
          <cell r="D268" t="str">
            <v>A</v>
          </cell>
          <cell r="E268" t="str">
            <v>一次</v>
          </cell>
          <cell r="F268" t="str">
            <v>戸田工業株式会社</v>
          </cell>
          <cell r="G268" t="str">
            <v>リチウムイオン二次電池用高品質ニッケル系正極材料の製造設備の設置</v>
          </cell>
          <cell r="J268" t="str">
            <v/>
          </cell>
          <cell r="K268" t="str">
            <v/>
          </cell>
          <cell r="L268" t="str">
            <v/>
          </cell>
          <cell r="M268" t="str">
            <v/>
          </cell>
          <cell r="N268" t="str">
            <v/>
          </cell>
          <cell r="O268" t="str">
            <v/>
          </cell>
          <cell r="P268" t="str">
            <v/>
          </cell>
          <cell r="Q268" t="str">
            <v/>
          </cell>
        </row>
        <row r="269">
          <cell r="A269" t="str">
            <v>7130001</v>
          </cell>
          <cell r="B269">
            <v>713</v>
          </cell>
          <cell r="C269">
            <v>1</v>
          </cell>
          <cell r="D269" t="str">
            <v>A</v>
          </cell>
          <cell r="E269" t="str">
            <v>一次</v>
          </cell>
          <cell r="F269" t="str">
            <v>戸田マテリアル株式会社</v>
          </cell>
          <cell r="G269" t="str">
            <v>リチウムイオン二次電池用高品質ニッケル系正極材料の製造設備の設置</v>
          </cell>
          <cell r="J269" t="str">
            <v/>
          </cell>
          <cell r="K269" t="str">
            <v/>
          </cell>
          <cell r="L269" t="str">
            <v/>
          </cell>
          <cell r="M269" t="str">
            <v/>
          </cell>
          <cell r="N269" t="str">
            <v/>
          </cell>
          <cell r="O269" t="str">
            <v/>
          </cell>
          <cell r="P269" t="str">
            <v/>
          </cell>
          <cell r="Q269" t="str">
            <v/>
          </cell>
        </row>
        <row r="270">
          <cell r="A270" t="str">
            <v>7180000</v>
          </cell>
          <cell r="B270">
            <v>718</v>
          </cell>
          <cell r="C270">
            <v>0</v>
          </cell>
          <cell r="D270" t="str">
            <v>B</v>
          </cell>
          <cell r="E270" t="str">
            <v>一次</v>
          </cell>
          <cell r="F270" t="str">
            <v>株式会社牧野フライス製作所</v>
          </cell>
          <cell r="G270" t="str">
            <v>高精度マシニングセンタを高能率に生産する提案</v>
          </cell>
          <cell r="J270" t="str">
            <v/>
          </cell>
          <cell r="K270" t="str">
            <v/>
          </cell>
          <cell r="L270" t="str">
            <v/>
          </cell>
          <cell r="M270" t="str">
            <v/>
          </cell>
          <cell r="N270" t="str">
            <v/>
          </cell>
          <cell r="O270" t="str">
            <v/>
          </cell>
          <cell r="P270" t="str">
            <v/>
          </cell>
          <cell r="Q270" t="str">
            <v/>
          </cell>
        </row>
        <row r="271">
          <cell r="A271" t="str">
            <v>7190000</v>
          </cell>
          <cell r="B271">
            <v>719</v>
          </cell>
          <cell r="C271">
            <v>0</v>
          </cell>
          <cell r="D271" t="str">
            <v>A</v>
          </cell>
          <cell r="E271" t="str">
            <v>一次</v>
          </cell>
          <cell r="F271" t="str">
            <v>三益工業株式会社</v>
          </cell>
          <cell r="G271" t="str">
            <v>航空機中核部品供給網生産拠点の強化事業</v>
          </cell>
          <cell r="J271" t="str">
            <v/>
          </cell>
          <cell r="K271" t="str">
            <v/>
          </cell>
          <cell r="L271" t="str">
            <v/>
          </cell>
          <cell r="M271" t="str">
            <v/>
          </cell>
          <cell r="N271" t="str">
            <v/>
          </cell>
          <cell r="O271" t="str">
            <v/>
          </cell>
          <cell r="P271" t="str">
            <v/>
          </cell>
          <cell r="Q271" t="str">
            <v/>
          </cell>
        </row>
        <row r="272">
          <cell r="A272" t="str">
            <v>7230000</v>
          </cell>
          <cell r="B272">
            <v>723</v>
          </cell>
          <cell r="C272">
            <v>0</v>
          </cell>
          <cell r="D272" t="str">
            <v>A</v>
          </cell>
          <cell r="E272" t="str">
            <v>一次</v>
          </cell>
          <cell r="F272" t="str">
            <v>大同メタル工業株式会社</v>
          </cell>
          <cell r="G272" t="str">
            <v>自動車エンジン用軸受の生産設備導入事業</v>
          </cell>
          <cell r="J272" t="str">
            <v/>
          </cell>
          <cell r="K272" t="str">
            <v/>
          </cell>
          <cell r="L272" t="str">
            <v/>
          </cell>
          <cell r="M272" t="str">
            <v/>
          </cell>
          <cell r="N272" t="str">
            <v/>
          </cell>
          <cell r="O272" t="str">
            <v/>
          </cell>
          <cell r="P272" t="str">
            <v/>
          </cell>
          <cell r="Q272" t="str">
            <v/>
          </cell>
        </row>
        <row r="273">
          <cell r="A273" t="str">
            <v>7230001</v>
          </cell>
          <cell r="B273">
            <v>723</v>
          </cell>
          <cell r="C273">
            <v>1</v>
          </cell>
          <cell r="D273" t="str">
            <v>A</v>
          </cell>
          <cell r="E273" t="str">
            <v>一次</v>
          </cell>
          <cell r="F273" t="str">
            <v>大同プレーンベアリング株式会社</v>
          </cell>
          <cell r="G273" t="str">
            <v>自動車エンジン用軸受の生産設備導入事業</v>
          </cell>
          <cell r="J273" t="str">
            <v/>
          </cell>
          <cell r="K273" t="str">
            <v/>
          </cell>
          <cell r="L273" t="str">
            <v/>
          </cell>
          <cell r="M273" t="str">
            <v/>
          </cell>
          <cell r="N273" t="str">
            <v/>
          </cell>
          <cell r="O273" t="str">
            <v/>
          </cell>
          <cell r="P273" t="str">
            <v/>
          </cell>
          <cell r="Q273" t="str">
            <v/>
          </cell>
        </row>
        <row r="274">
          <cell r="A274" t="str">
            <v>7250000</v>
          </cell>
          <cell r="B274">
            <v>725</v>
          </cell>
          <cell r="C274">
            <v>0</v>
          </cell>
          <cell r="D274" t="str">
            <v>B</v>
          </cell>
          <cell r="E274" t="str">
            <v>一次</v>
          </cell>
          <cell r="F274" t="str">
            <v>株式会社阿部製作所</v>
          </cell>
          <cell r="G274" t="str">
            <v>超精密金型による高効率LEDパッケージの組立技術開発</v>
          </cell>
          <cell r="J274" t="str">
            <v/>
          </cell>
          <cell r="K274" t="str">
            <v/>
          </cell>
          <cell r="L274" t="str">
            <v/>
          </cell>
          <cell r="M274" t="str">
            <v/>
          </cell>
          <cell r="N274" t="str">
            <v/>
          </cell>
          <cell r="O274" t="str">
            <v/>
          </cell>
          <cell r="P274" t="str">
            <v/>
          </cell>
          <cell r="Q274" t="str">
            <v/>
          </cell>
        </row>
        <row r="275">
          <cell r="A275" t="str">
            <v>7260000</v>
          </cell>
          <cell r="B275">
            <v>726</v>
          </cell>
          <cell r="C275">
            <v>0</v>
          </cell>
          <cell r="D275" t="str">
            <v>A</v>
          </cell>
          <cell r="E275" t="str">
            <v>一次</v>
          </cell>
          <cell r="F275" t="str">
            <v>日産工機株式会社</v>
          </cell>
          <cell r="G275" t="str">
            <v>輸送機器に使用するエンジン部品加工ラインの新設</v>
          </cell>
          <cell r="J275" t="str">
            <v/>
          </cell>
          <cell r="K275" t="str">
            <v/>
          </cell>
          <cell r="L275" t="str">
            <v/>
          </cell>
          <cell r="M275" t="str">
            <v/>
          </cell>
          <cell r="N275" t="str">
            <v/>
          </cell>
          <cell r="O275" t="str">
            <v/>
          </cell>
          <cell r="P275" t="str">
            <v/>
          </cell>
          <cell r="Q275" t="str">
            <v/>
          </cell>
        </row>
        <row r="276">
          <cell r="A276" t="str">
            <v>7300000</v>
          </cell>
          <cell r="B276">
            <v>730</v>
          </cell>
          <cell r="C276">
            <v>0</v>
          </cell>
          <cell r="D276" t="str">
            <v>A</v>
          </cell>
          <cell r="E276" t="str">
            <v>一次</v>
          </cell>
          <cell r="F276" t="str">
            <v>パナホーム株式会社</v>
          </cell>
          <cell r="G276" t="str">
            <v>環境性能強化住宅の架構体一貫生産投資　～エコアイディアの家を支えるオリジナル耐震構造～</v>
          </cell>
          <cell r="J276" t="str">
            <v/>
          </cell>
          <cell r="K276" t="str">
            <v/>
          </cell>
          <cell r="L276" t="str">
            <v/>
          </cell>
          <cell r="M276" t="str">
            <v/>
          </cell>
          <cell r="N276" t="str">
            <v/>
          </cell>
          <cell r="O276" t="str">
            <v/>
          </cell>
          <cell r="P276" t="str">
            <v/>
          </cell>
          <cell r="Q276" t="str">
            <v/>
          </cell>
        </row>
        <row r="277">
          <cell r="A277" t="str">
            <v>7350000</v>
          </cell>
          <cell r="B277">
            <v>735</v>
          </cell>
          <cell r="C277">
            <v>0</v>
          </cell>
          <cell r="D277" t="str">
            <v>A</v>
          </cell>
          <cell r="E277" t="str">
            <v>一次</v>
          </cell>
          <cell r="F277" t="str">
            <v>ソニーセミコンダクタ株式会社</v>
          </cell>
          <cell r="G277" t="str">
            <v>最先端高性能CMOSイメージセンサーの製造設備増強</v>
          </cell>
          <cell r="J277" t="str">
            <v/>
          </cell>
          <cell r="K277" t="str">
            <v/>
          </cell>
          <cell r="L277" t="str">
            <v/>
          </cell>
          <cell r="M277" t="str">
            <v/>
          </cell>
          <cell r="N277" t="str">
            <v/>
          </cell>
          <cell r="O277" t="str">
            <v/>
          </cell>
          <cell r="P277" t="str">
            <v/>
          </cell>
          <cell r="Q277" t="str">
            <v/>
          </cell>
        </row>
        <row r="278">
          <cell r="A278" t="str">
            <v>7360000</v>
          </cell>
          <cell r="B278">
            <v>736</v>
          </cell>
          <cell r="C278">
            <v>0</v>
          </cell>
          <cell r="D278" t="str">
            <v>A</v>
          </cell>
          <cell r="E278" t="str">
            <v>一次</v>
          </cell>
          <cell r="F278" t="str">
            <v>日本アキュムレータ株式会社</v>
          </cell>
          <cell r="G278" t="str">
            <v>油圧装置用アキュムレータの心臓部品であるプラダ及び化成品の製造設備新設工事事業</v>
          </cell>
          <cell r="J278" t="str">
            <v/>
          </cell>
          <cell r="K278" t="str">
            <v/>
          </cell>
          <cell r="L278" t="str">
            <v/>
          </cell>
          <cell r="M278" t="str">
            <v/>
          </cell>
          <cell r="N278" t="str">
            <v/>
          </cell>
          <cell r="O278" t="str">
            <v/>
          </cell>
          <cell r="P278" t="str">
            <v/>
          </cell>
          <cell r="Q278" t="str">
            <v/>
          </cell>
        </row>
        <row r="279">
          <cell r="A279" t="str">
            <v>7390000</v>
          </cell>
          <cell r="B279">
            <v>739</v>
          </cell>
          <cell r="C279">
            <v>0</v>
          </cell>
          <cell r="D279" t="str">
            <v>B</v>
          </cell>
          <cell r="E279" t="str">
            <v>一次</v>
          </cell>
          <cell r="F279" t="str">
            <v>株式会社アクロス</v>
          </cell>
          <cell r="G279" t="str">
            <v>太陽電池分野向け等大型化対応事業</v>
          </cell>
          <cell r="J279" t="str">
            <v/>
          </cell>
          <cell r="K279" t="str">
            <v/>
          </cell>
          <cell r="L279" t="str">
            <v/>
          </cell>
          <cell r="M279" t="str">
            <v/>
          </cell>
          <cell r="N279" t="str">
            <v/>
          </cell>
          <cell r="O279" t="str">
            <v/>
          </cell>
          <cell r="P279" t="str">
            <v/>
          </cell>
          <cell r="Q279" t="str">
            <v/>
          </cell>
        </row>
        <row r="280">
          <cell r="A280" t="str">
            <v>7410000</v>
          </cell>
          <cell r="B280">
            <v>741</v>
          </cell>
          <cell r="C280">
            <v>0</v>
          </cell>
          <cell r="D280" t="str">
            <v>A</v>
          </cell>
          <cell r="E280" t="str">
            <v>一次</v>
          </cell>
          <cell r="F280" t="str">
            <v>FDKトワイセル株式会社</v>
          </cell>
          <cell r="G280" t="str">
            <v>ニッケル水素電池の製造設備</v>
          </cell>
          <cell r="J280" t="str">
            <v/>
          </cell>
          <cell r="K280" t="str">
            <v/>
          </cell>
          <cell r="L280" t="str">
            <v/>
          </cell>
          <cell r="M280" t="str">
            <v/>
          </cell>
          <cell r="N280" t="str">
            <v/>
          </cell>
          <cell r="O280" t="str">
            <v/>
          </cell>
          <cell r="P280" t="str">
            <v/>
          </cell>
          <cell r="Q280" t="str">
            <v/>
          </cell>
        </row>
        <row r="281">
          <cell r="A281" t="str">
            <v>7430000</v>
          </cell>
          <cell r="B281">
            <v>743</v>
          </cell>
          <cell r="C281">
            <v>0</v>
          </cell>
          <cell r="D281" t="str">
            <v>B</v>
          </cell>
          <cell r="E281" t="str">
            <v>一次</v>
          </cell>
          <cell r="F281" t="str">
            <v>トヨタ自動車北海道株式会社</v>
          </cell>
          <cell r="G281" t="str">
            <v>エコカー搭載用Ｃ Ｖ Ｔ （ 無段変速機） 生産ライン新規敷設</v>
          </cell>
          <cell r="J281" t="str">
            <v/>
          </cell>
          <cell r="K281" t="str">
            <v/>
          </cell>
          <cell r="L281" t="str">
            <v/>
          </cell>
          <cell r="M281" t="str">
            <v/>
          </cell>
          <cell r="N281" t="str">
            <v/>
          </cell>
          <cell r="O281" t="str">
            <v/>
          </cell>
          <cell r="P281" t="str">
            <v/>
          </cell>
          <cell r="Q281" t="str">
            <v/>
          </cell>
        </row>
        <row r="282">
          <cell r="A282" t="str">
            <v>7460000</v>
          </cell>
          <cell r="B282">
            <v>746</v>
          </cell>
          <cell r="C282">
            <v>0</v>
          </cell>
          <cell r="D282" t="str">
            <v>A</v>
          </cell>
          <cell r="E282" t="str">
            <v>一次</v>
          </cell>
          <cell r="F282" t="str">
            <v>ステラケミファ株式会社</v>
          </cell>
          <cell r="G282" t="str">
            <v>半導体製造用超高純度薬品の製造プラント建設</v>
          </cell>
          <cell r="J282" t="str">
            <v/>
          </cell>
          <cell r="K282" t="str">
            <v/>
          </cell>
          <cell r="L282" t="str">
            <v/>
          </cell>
          <cell r="M282" t="str">
            <v/>
          </cell>
          <cell r="N282" t="str">
            <v/>
          </cell>
          <cell r="O282" t="str">
            <v/>
          </cell>
          <cell r="P282" t="str">
            <v/>
          </cell>
          <cell r="Q282" t="str">
            <v/>
          </cell>
        </row>
        <row r="283">
          <cell r="A283" t="str">
            <v>7500000</v>
          </cell>
          <cell r="B283">
            <v>750</v>
          </cell>
          <cell r="C283">
            <v>0</v>
          </cell>
          <cell r="D283" t="str">
            <v>A</v>
          </cell>
          <cell r="E283" t="str">
            <v>一次</v>
          </cell>
          <cell r="F283" t="str">
            <v>戸田工業株式会社</v>
          </cell>
          <cell r="G283" t="str">
            <v>リチウムイオン電池用高特性チタン酸リチウム負極材の生産設備の設置</v>
          </cell>
          <cell r="J283" t="str">
            <v/>
          </cell>
          <cell r="K283" t="str">
            <v/>
          </cell>
          <cell r="L283" t="str">
            <v/>
          </cell>
          <cell r="M283" t="str">
            <v/>
          </cell>
          <cell r="N283" t="str">
            <v/>
          </cell>
          <cell r="O283" t="str">
            <v/>
          </cell>
          <cell r="P283" t="str">
            <v/>
          </cell>
          <cell r="Q283" t="str">
            <v/>
          </cell>
        </row>
        <row r="284">
          <cell r="A284" t="str">
            <v>7500001</v>
          </cell>
          <cell r="B284">
            <v>750</v>
          </cell>
          <cell r="C284">
            <v>1</v>
          </cell>
          <cell r="D284" t="str">
            <v>A</v>
          </cell>
          <cell r="E284" t="str">
            <v>一次</v>
          </cell>
          <cell r="F284" t="str">
            <v>戸田マテリアル株式会社</v>
          </cell>
          <cell r="G284" t="str">
            <v>リチウムイオン電池用高特性チタン酸リチウム負極材の生産設備の設置</v>
          </cell>
          <cell r="J284" t="str">
            <v/>
          </cell>
          <cell r="K284" t="str">
            <v/>
          </cell>
          <cell r="L284" t="str">
            <v/>
          </cell>
          <cell r="M284" t="str">
            <v/>
          </cell>
          <cell r="N284" t="str">
            <v/>
          </cell>
          <cell r="O284" t="str">
            <v/>
          </cell>
          <cell r="P284" t="str">
            <v/>
          </cell>
          <cell r="Q284" t="str">
            <v/>
          </cell>
        </row>
        <row r="285">
          <cell r="A285" t="str">
            <v>7520000</v>
          </cell>
          <cell r="B285">
            <v>752</v>
          </cell>
          <cell r="C285">
            <v>0</v>
          </cell>
          <cell r="D285" t="str">
            <v>B</v>
          </cell>
          <cell r="E285" t="str">
            <v>一次</v>
          </cell>
          <cell r="F285" t="str">
            <v>ソーラーフロンティア株式会社</v>
          </cell>
          <cell r="G285" t="str">
            <v>太陽電池モジュール製造工場および太陽光発電システム普及事業の設立</v>
          </cell>
          <cell r="J285" t="str">
            <v/>
          </cell>
          <cell r="K285" t="str">
            <v/>
          </cell>
          <cell r="L285" t="str">
            <v/>
          </cell>
          <cell r="M285" t="str">
            <v/>
          </cell>
          <cell r="N285" t="str">
            <v/>
          </cell>
          <cell r="O285" t="str">
            <v/>
          </cell>
          <cell r="P285" t="str">
            <v/>
          </cell>
          <cell r="Q285" t="str">
            <v/>
          </cell>
        </row>
        <row r="286">
          <cell r="A286" t="str">
            <v>7530000</v>
          </cell>
          <cell r="B286">
            <v>753</v>
          </cell>
          <cell r="C286">
            <v>0</v>
          </cell>
          <cell r="D286" t="str">
            <v>B</v>
          </cell>
          <cell r="E286" t="str">
            <v>一次</v>
          </cell>
          <cell r="F286" t="str">
            <v>プライムアースEVエナジー株式会社</v>
          </cell>
          <cell r="G286" t="str">
            <v>次期プリウスに向けたハイブリッド自動車用 新リチウムイオン電池の製造</v>
          </cell>
          <cell r="J286" t="str">
            <v/>
          </cell>
          <cell r="K286" t="str">
            <v/>
          </cell>
          <cell r="L286" t="str">
            <v/>
          </cell>
          <cell r="M286" t="str">
            <v/>
          </cell>
          <cell r="N286" t="str">
            <v/>
          </cell>
          <cell r="O286" t="str">
            <v/>
          </cell>
          <cell r="P286" t="str">
            <v/>
          </cell>
          <cell r="Q286" t="str">
            <v/>
          </cell>
        </row>
        <row r="287">
          <cell r="A287" t="str">
            <v>7540000</v>
          </cell>
          <cell r="B287">
            <v>754</v>
          </cell>
          <cell r="C287">
            <v>0</v>
          </cell>
          <cell r="D287" t="str">
            <v>A</v>
          </cell>
          <cell r="E287" t="str">
            <v>一次</v>
          </cell>
          <cell r="F287" t="str">
            <v>プライムアースEVエナジー株式会社</v>
          </cell>
          <cell r="G287" t="str">
            <v>ハイブリッド自動車用リチウムイオン電池増産対応</v>
          </cell>
          <cell r="J287" t="str">
            <v/>
          </cell>
          <cell r="K287" t="str">
            <v/>
          </cell>
          <cell r="L287" t="str">
            <v/>
          </cell>
          <cell r="M287" t="str">
            <v/>
          </cell>
          <cell r="N287" t="str">
            <v/>
          </cell>
          <cell r="O287" t="str">
            <v/>
          </cell>
          <cell r="P287" t="str">
            <v/>
          </cell>
          <cell r="Q287" t="str">
            <v/>
          </cell>
        </row>
        <row r="288">
          <cell r="A288" t="str">
            <v>7550000</v>
          </cell>
          <cell r="B288">
            <v>755</v>
          </cell>
          <cell r="C288">
            <v>0</v>
          </cell>
          <cell r="D288" t="str">
            <v>A</v>
          </cell>
          <cell r="E288" t="str">
            <v>一次</v>
          </cell>
          <cell r="F288" t="str">
            <v>ダウ化工株式会社</v>
          </cell>
          <cell r="G288" t="str">
            <v>高性能断熱材生産設備の導入</v>
          </cell>
          <cell r="J288" t="str">
            <v/>
          </cell>
          <cell r="K288" t="str">
            <v/>
          </cell>
          <cell r="L288" t="str">
            <v/>
          </cell>
          <cell r="M288" t="str">
            <v/>
          </cell>
          <cell r="N288" t="str">
            <v/>
          </cell>
          <cell r="O288" t="str">
            <v/>
          </cell>
          <cell r="P288" t="str">
            <v/>
          </cell>
          <cell r="Q288" t="str">
            <v/>
          </cell>
        </row>
        <row r="289">
          <cell r="A289" t="str">
            <v>7600000</v>
          </cell>
          <cell r="B289">
            <v>760</v>
          </cell>
          <cell r="C289">
            <v>0</v>
          </cell>
          <cell r="D289" t="str">
            <v>C</v>
          </cell>
          <cell r="E289" t="str">
            <v>一次</v>
          </cell>
          <cell r="F289" t="str">
            <v>EIF西日本株式会社</v>
          </cell>
          <cell r="G289" t="str">
            <v>廃棄紙パウダー及び製材クズを主原料とした低炭素型バイオマス断熱材製造事業</v>
          </cell>
          <cell r="J289" t="str">
            <v/>
          </cell>
          <cell r="K289" t="str">
            <v/>
          </cell>
          <cell r="L289" t="str">
            <v/>
          </cell>
          <cell r="M289" t="str">
            <v/>
          </cell>
          <cell r="N289" t="str">
            <v/>
          </cell>
          <cell r="O289" t="str">
            <v/>
          </cell>
          <cell r="P289" t="str">
            <v/>
          </cell>
          <cell r="Q289" t="str">
            <v/>
          </cell>
        </row>
        <row r="290">
          <cell r="A290" t="str">
            <v>7600001</v>
          </cell>
          <cell r="B290">
            <v>760</v>
          </cell>
          <cell r="C290">
            <v>1</v>
          </cell>
          <cell r="D290" t="str">
            <v>C</v>
          </cell>
          <cell r="E290" t="str">
            <v>一次</v>
          </cell>
          <cell r="F290" t="str">
            <v>株式会社環境経営総合研究所</v>
          </cell>
          <cell r="G290" t="str">
            <v>廃棄紙パウダー及び製材クズを主原料とした低炭素型バイオマス断熱材製造事業</v>
          </cell>
          <cell r="J290" t="str">
            <v/>
          </cell>
          <cell r="K290" t="str">
            <v/>
          </cell>
          <cell r="L290" t="str">
            <v/>
          </cell>
          <cell r="M290" t="str">
            <v/>
          </cell>
          <cell r="N290" t="str">
            <v/>
          </cell>
          <cell r="O290" t="str">
            <v/>
          </cell>
          <cell r="P290" t="str">
            <v/>
          </cell>
          <cell r="Q290" t="str">
            <v/>
          </cell>
        </row>
        <row r="291">
          <cell r="A291" t="str">
            <v>7600002</v>
          </cell>
          <cell r="B291">
            <v>760</v>
          </cell>
          <cell r="C291">
            <v>2</v>
          </cell>
          <cell r="D291" t="str">
            <v>C</v>
          </cell>
          <cell r="E291" t="str">
            <v>一次</v>
          </cell>
          <cell r="F291" t="str">
            <v>船井電機株式会社</v>
          </cell>
          <cell r="G291" t="str">
            <v>廃棄紙パウダー及び製材クズを主原料とした低炭素型バイオマス断熱材製造事業</v>
          </cell>
          <cell r="J291" t="str">
            <v/>
          </cell>
          <cell r="K291" t="str">
            <v/>
          </cell>
          <cell r="L291" t="str">
            <v/>
          </cell>
          <cell r="M291" t="str">
            <v/>
          </cell>
          <cell r="N291" t="str">
            <v/>
          </cell>
          <cell r="O291" t="str">
            <v/>
          </cell>
          <cell r="P291" t="str">
            <v/>
          </cell>
          <cell r="Q291" t="str">
            <v/>
          </cell>
        </row>
        <row r="292">
          <cell r="A292" t="str">
            <v>7630000</v>
          </cell>
          <cell r="B292">
            <v>763</v>
          </cell>
          <cell r="C292">
            <v>0</v>
          </cell>
          <cell r="D292" t="str">
            <v>B</v>
          </cell>
          <cell r="E292" t="str">
            <v>一次</v>
          </cell>
          <cell r="F292" t="str">
            <v>富士重工業株式会社</v>
          </cell>
          <cell r="G292" t="str">
            <v>先進環境対応車生産拡大の為の生産設備投資事業</v>
          </cell>
          <cell r="J292" t="str">
            <v/>
          </cell>
          <cell r="K292" t="str">
            <v/>
          </cell>
          <cell r="L292" t="str">
            <v/>
          </cell>
          <cell r="M292" t="str">
            <v/>
          </cell>
          <cell r="N292" t="str">
            <v/>
          </cell>
          <cell r="O292" t="str">
            <v/>
          </cell>
          <cell r="P292" t="str">
            <v/>
          </cell>
          <cell r="Q292" t="str">
            <v/>
          </cell>
        </row>
        <row r="293">
          <cell r="A293" t="str">
            <v>7680000</v>
          </cell>
          <cell r="B293">
            <v>768</v>
          </cell>
          <cell r="C293">
            <v>0</v>
          </cell>
          <cell r="D293" t="str">
            <v>C</v>
          </cell>
          <cell r="E293" t="str">
            <v>一次</v>
          </cell>
          <cell r="F293" t="str">
            <v>有限会社矢崎製作所</v>
          </cell>
          <cell r="G293" t="str">
            <v>航空宇宙部品の共同受注によるサプライチェーン強化事業</v>
          </cell>
          <cell r="J293" t="str">
            <v/>
          </cell>
          <cell r="K293" t="str">
            <v/>
          </cell>
          <cell r="L293" t="str">
            <v/>
          </cell>
          <cell r="M293" t="str">
            <v/>
          </cell>
          <cell r="N293" t="str">
            <v/>
          </cell>
          <cell r="O293" t="str">
            <v/>
          </cell>
          <cell r="P293" t="str">
            <v/>
          </cell>
          <cell r="Q293" t="str">
            <v/>
          </cell>
        </row>
        <row r="294">
          <cell r="A294" t="str">
            <v>7680001</v>
          </cell>
          <cell r="B294">
            <v>768</v>
          </cell>
          <cell r="C294">
            <v>1</v>
          </cell>
          <cell r="D294" t="str">
            <v>C</v>
          </cell>
          <cell r="E294" t="str">
            <v>一次</v>
          </cell>
          <cell r="F294" t="str">
            <v>株式会社浜島精機</v>
          </cell>
          <cell r="G294" t="str">
            <v>航空宇宙部品の共同受注によるサプライチェーン強化事業</v>
          </cell>
          <cell r="J294" t="str">
            <v/>
          </cell>
          <cell r="K294" t="str">
            <v/>
          </cell>
          <cell r="L294" t="str">
            <v/>
          </cell>
          <cell r="M294" t="str">
            <v/>
          </cell>
          <cell r="N294" t="str">
            <v/>
          </cell>
          <cell r="O294" t="str">
            <v/>
          </cell>
          <cell r="P294" t="str">
            <v/>
          </cell>
          <cell r="Q294" t="str">
            <v/>
          </cell>
        </row>
        <row r="295">
          <cell r="A295" t="str">
            <v>7680002</v>
          </cell>
          <cell r="B295">
            <v>768</v>
          </cell>
          <cell r="C295">
            <v>2</v>
          </cell>
          <cell r="D295" t="str">
            <v>C</v>
          </cell>
          <cell r="E295" t="str">
            <v>一次</v>
          </cell>
          <cell r="F295" t="str">
            <v>クロダ精機株式会社</v>
          </cell>
          <cell r="G295" t="str">
            <v>航空宇宙部品の共同受注によるサプライチェーン強化事業</v>
          </cell>
          <cell r="J295" t="str">
            <v/>
          </cell>
          <cell r="K295" t="str">
            <v/>
          </cell>
          <cell r="L295" t="str">
            <v/>
          </cell>
          <cell r="M295" t="str">
            <v/>
          </cell>
          <cell r="N295" t="str">
            <v/>
          </cell>
          <cell r="O295" t="str">
            <v/>
          </cell>
          <cell r="P295" t="str">
            <v/>
          </cell>
          <cell r="Q295" t="str">
            <v/>
          </cell>
        </row>
        <row r="296">
          <cell r="A296" t="str">
            <v>A10010</v>
          </cell>
          <cell r="B296" t="str">
            <v>A1001</v>
          </cell>
          <cell r="C296">
            <v>0</v>
          </cell>
          <cell r="D296" t="str">
            <v>A</v>
          </cell>
          <cell r="E296" t="str">
            <v>二次</v>
          </cell>
          <cell r="F296" t="str">
            <v>株式会社オジックテクノロジーズ</v>
          </cell>
          <cell r="G296" t="str">
            <v>パワー半導体モジュール基板用めっき事業</v>
          </cell>
          <cell r="J296" t="str">
            <v/>
          </cell>
          <cell r="K296" t="str">
            <v/>
          </cell>
          <cell r="L296" t="str">
            <v/>
          </cell>
          <cell r="M296" t="str">
            <v/>
          </cell>
          <cell r="N296" t="str">
            <v/>
          </cell>
          <cell r="O296" t="str">
            <v/>
          </cell>
          <cell r="P296" t="str">
            <v/>
          </cell>
          <cell r="Q296" t="str">
            <v/>
          </cell>
        </row>
        <row r="297">
          <cell r="A297" t="str">
            <v>A10030</v>
          </cell>
          <cell r="B297" t="str">
            <v>A1003</v>
          </cell>
          <cell r="C297">
            <v>0</v>
          </cell>
          <cell r="D297" t="str">
            <v>A</v>
          </cell>
          <cell r="E297" t="str">
            <v>二次</v>
          </cell>
          <cell r="F297" t="str">
            <v>株式会社君津ロックウール</v>
          </cell>
          <cell r="G297" t="str">
            <v>住宅用ロックウール断熱材製造ラインの設置</v>
          </cell>
          <cell r="J297" t="str">
            <v/>
          </cell>
          <cell r="K297" t="str">
            <v/>
          </cell>
          <cell r="L297" t="str">
            <v/>
          </cell>
          <cell r="M297" t="str">
            <v/>
          </cell>
          <cell r="N297" t="str">
            <v/>
          </cell>
          <cell r="O297" t="str">
            <v/>
          </cell>
          <cell r="P297" t="str">
            <v/>
          </cell>
          <cell r="Q297" t="str">
            <v/>
          </cell>
        </row>
        <row r="298">
          <cell r="A298" t="str">
            <v>A10050</v>
          </cell>
          <cell r="B298" t="str">
            <v>A1005</v>
          </cell>
          <cell r="C298">
            <v>0</v>
          </cell>
          <cell r="D298" t="str">
            <v>A</v>
          </cell>
          <cell r="E298" t="str">
            <v>二次</v>
          </cell>
          <cell r="F298" t="str">
            <v>カヤバ工業株式会社</v>
          </cell>
          <cell r="G298" t="str">
            <v>超大型・大型油圧ショベル用の"漏れない・錆びない・壊れない"油圧シリンダへの設備投資</v>
          </cell>
          <cell r="J298" t="str">
            <v/>
          </cell>
          <cell r="K298" t="str">
            <v/>
          </cell>
          <cell r="L298" t="str">
            <v/>
          </cell>
          <cell r="M298" t="str">
            <v/>
          </cell>
          <cell r="N298" t="str">
            <v/>
          </cell>
          <cell r="O298" t="str">
            <v/>
          </cell>
          <cell r="P298" t="str">
            <v/>
          </cell>
          <cell r="Q298" t="str">
            <v/>
          </cell>
        </row>
        <row r="299">
          <cell r="A299" t="str">
            <v>A10060</v>
          </cell>
          <cell r="B299" t="str">
            <v>A1006</v>
          </cell>
          <cell r="C299">
            <v>0</v>
          </cell>
          <cell r="D299" t="str">
            <v>A</v>
          </cell>
          <cell r="E299" t="str">
            <v>二次</v>
          </cell>
          <cell r="F299" t="str">
            <v>株式会社　吉増製作所</v>
          </cell>
          <cell r="G299" t="str">
            <v>民間航空機部品一貫生産体制の構築を通してサプライチェーンの中核を担う。</v>
          </cell>
          <cell r="J299" t="str">
            <v/>
          </cell>
          <cell r="K299" t="str">
            <v/>
          </cell>
          <cell r="L299" t="str">
            <v/>
          </cell>
          <cell r="M299" t="str">
            <v/>
          </cell>
          <cell r="N299" t="str">
            <v/>
          </cell>
          <cell r="O299" t="str">
            <v/>
          </cell>
          <cell r="P299" t="str">
            <v/>
          </cell>
          <cell r="Q299" t="str">
            <v/>
          </cell>
        </row>
        <row r="300">
          <cell r="A300" t="str">
            <v>A10061</v>
          </cell>
          <cell r="B300" t="str">
            <v>A1006</v>
          </cell>
          <cell r="C300">
            <v>1</v>
          </cell>
          <cell r="D300" t="str">
            <v>A</v>
          </cell>
          <cell r="E300" t="str">
            <v>二次</v>
          </cell>
          <cell r="F300" t="str">
            <v>株式会社　アセック</v>
          </cell>
          <cell r="G300" t="str">
            <v>民間航空機部品一貫生産体制の構築を通してサプライチェーンの中核を担う。</v>
          </cell>
          <cell r="J300" t="str">
            <v/>
          </cell>
          <cell r="K300" t="str">
            <v/>
          </cell>
          <cell r="L300" t="str">
            <v/>
          </cell>
          <cell r="M300" t="str">
            <v/>
          </cell>
          <cell r="N300" t="str">
            <v/>
          </cell>
          <cell r="O300" t="str">
            <v/>
          </cell>
          <cell r="P300" t="str">
            <v/>
          </cell>
          <cell r="Q300" t="str">
            <v/>
          </cell>
        </row>
        <row r="301">
          <cell r="A301" t="str">
            <v>A10070</v>
          </cell>
          <cell r="B301" t="str">
            <v>A1007</v>
          </cell>
          <cell r="C301">
            <v>0</v>
          </cell>
          <cell r="D301" t="str">
            <v>A</v>
          </cell>
          <cell r="E301" t="str">
            <v>二次</v>
          </cell>
          <cell r="F301" t="str">
            <v>特殊発條興業株式会社</v>
          </cell>
          <cell r="G301" t="str">
            <v>ばね座金国内生産移管</v>
          </cell>
          <cell r="J301" t="str">
            <v/>
          </cell>
          <cell r="K301" t="str">
            <v/>
          </cell>
          <cell r="L301" t="str">
            <v/>
          </cell>
          <cell r="M301" t="str">
            <v/>
          </cell>
          <cell r="N301" t="str">
            <v/>
          </cell>
          <cell r="O301" t="str">
            <v/>
          </cell>
          <cell r="P301" t="str">
            <v/>
          </cell>
          <cell r="Q301" t="str">
            <v/>
          </cell>
        </row>
        <row r="302">
          <cell r="A302" t="str">
            <v>A10090</v>
          </cell>
          <cell r="B302" t="str">
            <v>A1009</v>
          </cell>
          <cell r="C302">
            <v>0</v>
          </cell>
          <cell r="D302" t="str">
            <v>A</v>
          </cell>
          <cell r="E302" t="str">
            <v>二次</v>
          </cell>
          <cell r="F302" t="str">
            <v>電気化学工業株式会社</v>
          </cell>
          <cell r="G302" t="str">
            <v>リチウムイオン電池用高機能導電剤（アセチレンブラック）製造設備設置</v>
          </cell>
          <cell r="J302" t="str">
            <v/>
          </cell>
          <cell r="K302" t="str">
            <v/>
          </cell>
          <cell r="L302" t="str">
            <v/>
          </cell>
          <cell r="M302" t="str">
            <v/>
          </cell>
          <cell r="N302" t="str">
            <v/>
          </cell>
          <cell r="O302" t="str">
            <v/>
          </cell>
          <cell r="P302" t="str">
            <v/>
          </cell>
          <cell r="Q302" t="str">
            <v/>
          </cell>
        </row>
        <row r="303">
          <cell r="A303" t="str">
            <v>A10120</v>
          </cell>
          <cell r="B303" t="str">
            <v>A1012</v>
          </cell>
          <cell r="C303">
            <v>0</v>
          </cell>
          <cell r="D303" t="str">
            <v>A</v>
          </cell>
          <cell r="E303" t="str">
            <v>二次</v>
          </cell>
          <cell r="F303" t="str">
            <v>株式会社小松精機工作所</v>
          </cell>
          <cell r="G303" t="str">
            <v>戦略的次世代自動車産業へのシフトも考慮した自動車エンジン中核部品国内生産拠点の構築</v>
          </cell>
          <cell r="J303" t="str">
            <v/>
          </cell>
          <cell r="K303" t="str">
            <v/>
          </cell>
          <cell r="L303" t="str">
            <v/>
          </cell>
          <cell r="M303" t="str">
            <v/>
          </cell>
          <cell r="N303" t="str">
            <v/>
          </cell>
          <cell r="O303" t="str">
            <v/>
          </cell>
          <cell r="P303" t="str">
            <v/>
          </cell>
          <cell r="Q303" t="str">
            <v/>
          </cell>
        </row>
        <row r="304">
          <cell r="A304" t="str">
            <v>A10150</v>
          </cell>
          <cell r="B304" t="str">
            <v>A1015</v>
          </cell>
          <cell r="C304">
            <v>0</v>
          </cell>
          <cell r="D304" t="str">
            <v>A</v>
          </cell>
          <cell r="E304" t="str">
            <v>二次</v>
          </cell>
          <cell r="F304" t="str">
            <v>浅川熱処理株式会社</v>
          </cell>
          <cell r="G304" t="str">
            <v>自動車部品の生産拠点を国内にとどめるため、代替えの効かないホイールボルト、ホイールナット、自動車部品の金属熱処理設備、国内投資事業</v>
          </cell>
          <cell r="J304" t="str">
            <v/>
          </cell>
          <cell r="K304" t="str">
            <v/>
          </cell>
          <cell r="L304" t="str">
            <v/>
          </cell>
          <cell r="M304" t="str">
            <v/>
          </cell>
          <cell r="N304" t="str">
            <v/>
          </cell>
          <cell r="O304" t="str">
            <v/>
          </cell>
          <cell r="P304" t="str">
            <v/>
          </cell>
          <cell r="Q304" t="str">
            <v/>
          </cell>
        </row>
        <row r="305">
          <cell r="A305" t="str">
            <v>A10170</v>
          </cell>
          <cell r="B305" t="str">
            <v>A1017</v>
          </cell>
          <cell r="C305">
            <v>0</v>
          </cell>
          <cell r="D305" t="str">
            <v>A</v>
          </cell>
          <cell r="E305" t="str">
            <v>二次</v>
          </cell>
          <cell r="F305" t="str">
            <v>株式会社フジ技研</v>
          </cell>
          <cell r="G305" t="str">
            <v>振動溶着技術を用いた車両機能部品の一貫製造</v>
          </cell>
          <cell r="J305" t="str">
            <v/>
          </cell>
          <cell r="K305" t="str">
            <v/>
          </cell>
          <cell r="L305" t="str">
            <v/>
          </cell>
          <cell r="M305" t="str">
            <v/>
          </cell>
          <cell r="N305" t="str">
            <v/>
          </cell>
          <cell r="O305" t="str">
            <v/>
          </cell>
          <cell r="P305" t="str">
            <v/>
          </cell>
          <cell r="Q305" t="str">
            <v/>
          </cell>
        </row>
        <row r="306">
          <cell r="A306" t="str">
            <v>A10190</v>
          </cell>
          <cell r="B306" t="str">
            <v>A1019</v>
          </cell>
          <cell r="C306">
            <v>0</v>
          </cell>
          <cell r="D306" t="str">
            <v>A</v>
          </cell>
          <cell r="E306" t="str">
            <v>二次</v>
          </cell>
          <cell r="F306" t="str">
            <v>中超住江 デバイス・テクノロジー株式会社</v>
          </cell>
          <cell r="G306" t="str">
            <v>電子機器の中核材料であるシリコンウエハの高度技術による加工とシリコン及びクーラント再生事業</v>
          </cell>
          <cell r="J306" t="str">
            <v/>
          </cell>
          <cell r="K306" t="str">
            <v/>
          </cell>
          <cell r="L306" t="str">
            <v/>
          </cell>
          <cell r="M306" t="str">
            <v/>
          </cell>
          <cell r="N306" t="str">
            <v/>
          </cell>
          <cell r="O306" t="str">
            <v/>
          </cell>
          <cell r="P306" t="str">
            <v/>
          </cell>
          <cell r="Q306" t="str">
            <v/>
          </cell>
        </row>
        <row r="307">
          <cell r="A307" t="str">
            <v>A10191</v>
          </cell>
          <cell r="B307" t="str">
            <v>A1019</v>
          </cell>
          <cell r="C307">
            <v>1</v>
          </cell>
          <cell r="D307" t="str">
            <v>A</v>
          </cell>
          <cell r="E307" t="str">
            <v>二次</v>
          </cell>
          <cell r="F307" t="str">
            <v>株式会社中村超硬</v>
          </cell>
          <cell r="G307" t="str">
            <v>電子機器の中核材料であるシリコンウエハの高度技術による加工とシリコン及びクーラント再生事業</v>
          </cell>
          <cell r="J307" t="str">
            <v/>
          </cell>
          <cell r="K307" t="str">
            <v/>
          </cell>
          <cell r="L307" t="str">
            <v/>
          </cell>
          <cell r="M307" t="str">
            <v/>
          </cell>
          <cell r="N307" t="str">
            <v/>
          </cell>
          <cell r="O307" t="str">
            <v/>
          </cell>
          <cell r="P307" t="str">
            <v/>
          </cell>
          <cell r="Q307" t="str">
            <v/>
          </cell>
        </row>
        <row r="308">
          <cell r="A308" t="str">
            <v>A10192</v>
          </cell>
          <cell r="B308" t="str">
            <v>A1019</v>
          </cell>
          <cell r="C308">
            <v>2</v>
          </cell>
          <cell r="D308" t="str">
            <v>A</v>
          </cell>
          <cell r="E308" t="str">
            <v>二次</v>
          </cell>
          <cell r="F308" t="str">
            <v>ニッセイ・リース株式会社</v>
          </cell>
          <cell r="G308" t="str">
            <v>電子機器の中核材料であるシリコンウエハの高度技術による加工とシリコン及びクーラント再生事業</v>
          </cell>
          <cell r="J308" t="str">
            <v/>
          </cell>
          <cell r="K308" t="str">
            <v/>
          </cell>
          <cell r="L308" t="str">
            <v/>
          </cell>
          <cell r="M308" t="str">
            <v/>
          </cell>
          <cell r="N308" t="str">
            <v/>
          </cell>
          <cell r="O308" t="str">
            <v/>
          </cell>
          <cell r="P308" t="str">
            <v/>
          </cell>
          <cell r="Q308" t="str">
            <v/>
          </cell>
        </row>
        <row r="309">
          <cell r="A309" t="str">
            <v>A10250</v>
          </cell>
          <cell r="B309" t="str">
            <v>A1025</v>
          </cell>
          <cell r="C309">
            <v>0</v>
          </cell>
          <cell r="D309" t="str">
            <v>A</v>
          </cell>
          <cell r="E309" t="str">
            <v>二次</v>
          </cell>
          <cell r="F309" t="str">
            <v>株式会社大阪チタニウムテクノロジーズ</v>
          </cell>
          <cell r="G309" t="str">
            <v>金属素材製造の設備増強</v>
          </cell>
          <cell r="J309" t="str">
            <v/>
          </cell>
          <cell r="K309" t="str">
            <v/>
          </cell>
          <cell r="L309" t="str">
            <v/>
          </cell>
          <cell r="M309" t="str">
            <v/>
          </cell>
          <cell r="N309" t="str">
            <v/>
          </cell>
          <cell r="O309" t="str">
            <v/>
          </cell>
          <cell r="P309" t="str">
            <v/>
          </cell>
          <cell r="Q309" t="str">
            <v/>
          </cell>
        </row>
        <row r="310">
          <cell r="A310" t="str">
            <v>A10260</v>
          </cell>
          <cell r="B310" t="str">
            <v>A1026</v>
          </cell>
          <cell r="C310">
            <v>0</v>
          </cell>
          <cell r="D310" t="str">
            <v>A</v>
          </cell>
          <cell r="E310" t="str">
            <v>二次</v>
          </cell>
          <cell r="F310" t="str">
            <v>兵庫パルプ工業株式会社</v>
          </cell>
          <cell r="G310" t="str">
            <v>パルプドライ設備の導入</v>
          </cell>
          <cell r="J310" t="str">
            <v/>
          </cell>
          <cell r="K310" t="str">
            <v/>
          </cell>
          <cell r="L310" t="str">
            <v/>
          </cell>
          <cell r="M310" t="str">
            <v/>
          </cell>
          <cell r="N310" t="str">
            <v/>
          </cell>
          <cell r="O310" t="str">
            <v/>
          </cell>
          <cell r="P310" t="str">
            <v/>
          </cell>
          <cell r="Q310" t="str">
            <v/>
          </cell>
        </row>
        <row r="311">
          <cell r="A311" t="str">
            <v>A10300</v>
          </cell>
          <cell r="B311" t="str">
            <v>A1030</v>
          </cell>
          <cell r="C311">
            <v>0</v>
          </cell>
          <cell r="D311" t="str">
            <v>A</v>
          </cell>
          <cell r="E311" t="str">
            <v>二次</v>
          </cell>
          <cell r="F311" t="str">
            <v>上田ブレーキ株式会社</v>
          </cell>
          <cell r="G311" t="str">
            <v>増粘着研摩子（新幹線用）の生産拠点の分散化</v>
          </cell>
          <cell r="J311" t="str">
            <v/>
          </cell>
          <cell r="K311" t="str">
            <v/>
          </cell>
          <cell r="L311" t="str">
            <v/>
          </cell>
          <cell r="M311" t="str">
            <v/>
          </cell>
          <cell r="N311" t="str">
            <v/>
          </cell>
          <cell r="O311" t="str">
            <v/>
          </cell>
          <cell r="P311" t="str">
            <v/>
          </cell>
          <cell r="Q311" t="str">
            <v/>
          </cell>
        </row>
        <row r="312">
          <cell r="A312" t="str">
            <v>A10310</v>
          </cell>
          <cell r="B312" t="str">
            <v>A1031</v>
          </cell>
          <cell r="C312">
            <v>0</v>
          </cell>
          <cell r="D312" t="str">
            <v>A</v>
          </cell>
          <cell r="E312" t="str">
            <v>二次</v>
          </cell>
          <cell r="F312" t="str">
            <v>株式会社佐藤製作所</v>
          </cell>
          <cell r="G312" t="str">
            <v>建設機械用油圧部品製造設備増設事業</v>
          </cell>
          <cell r="J312" t="str">
            <v/>
          </cell>
          <cell r="K312" t="str">
            <v/>
          </cell>
          <cell r="L312" t="str">
            <v/>
          </cell>
          <cell r="M312" t="str">
            <v/>
          </cell>
          <cell r="N312" t="str">
            <v/>
          </cell>
          <cell r="O312" t="str">
            <v/>
          </cell>
          <cell r="P312" t="str">
            <v/>
          </cell>
          <cell r="Q312" t="str">
            <v/>
          </cell>
        </row>
        <row r="313">
          <cell r="A313" t="str">
            <v>A10320</v>
          </cell>
          <cell r="B313" t="str">
            <v>A1032</v>
          </cell>
          <cell r="C313">
            <v>0</v>
          </cell>
          <cell r="D313" t="str">
            <v>A</v>
          </cell>
          <cell r="E313" t="str">
            <v>二次</v>
          </cell>
          <cell r="F313" t="str">
            <v>アグロ カネショウ 株式会社</v>
          </cell>
          <cell r="G313" t="str">
            <v>茨城工場新設（茨城工場を新設し農薬及び液体肥料の製造を行う計画）</v>
          </cell>
          <cell r="J313" t="str">
            <v/>
          </cell>
          <cell r="K313" t="str">
            <v/>
          </cell>
          <cell r="L313" t="str">
            <v/>
          </cell>
          <cell r="M313" t="str">
            <v/>
          </cell>
          <cell r="N313" t="str">
            <v/>
          </cell>
          <cell r="O313" t="str">
            <v/>
          </cell>
          <cell r="P313" t="str">
            <v/>
          </cell>
          <cell r="Q313" t="str">
            <v/>
          </cell>
        </row>
        <row r="314">
          <cell r="A314" t="str">
            <v>A10330</v>
          </cell>
          <cell r="B314" t="str">
            <v>A1033</v>
          </cell>
          <cell r="C314">
            <v>0</v>
          </cell>
          <cell r="D314" t="str">
            <v>A</v>
          </cell>
          <cell r="E314" t="str">
            <v>二次</v>
          </cell>
          <cell r="F314" t="str">
            <v>大同メタル工業　　株式会社</v>
          </cell>
          <cell r="G314" t="str">
            <v>サプライチェーン確保を目的とした錫めっき設備複線化投資事業</v>
          </cell>
          <cell r="J314" t="str">
            <v/>
          </cell>
          <cell r="K314" t="str">
            <v/>
          </cell>
          <cell r="L314" t="str">
            <v/>
          </cell>
          <cell r="M314" t="str">
            <v/>
          </cell>
          <cell r="N314" t="str">
            <v/>
          </cell>
          <cell r="O314" t="str">
            <v/>
          </cell>
          <cell r="P314" t="str">
            <v/>
          </cell>
          <cell r="Q314" t="str">
            <v/>
          </cell>
        </row>
        <row r="315">
          <cell r="A315" t="str">
            <v>A10360</v>
          </cell>
          <cell r="B315" t="str">
            <v>A1036</v>
          </cell>
          <cell r="C315">
            <v>0</v>
          </cell>
          <cell r="D315" t="str">
            <v>A</v>
          </cell>
          <cell r="E315" t="str">
            <v>二次</v>
          </cell>
          <cell r="F315" t="str">
            <v>和興建設株式会社</v>
          </cell>
          <cell r="G315" t="str">
            <v>触媒用高機能活性炭の中間原料となる高品質素灰の製造</v>
          </cell>
          <cell r="J315" t="str">
            <v/>
          </cell>
          <cell r="K315" t="str">
            <v/>
          </cell>
          <cell r="L315" t="str">
            <v/>
          </cell>
          <cell r="M315" t="str">
            <v/>
          </cell>
          <cell r="N315" t="str">
            <v/>
          </cell>
          <cell r="O315" t="str">
            <v/>
          </cell>
          <cell r="P315" t="str">
            <v/>
          </cell>
          <cell r="Q315" t="str">
            <v/>
          </cell>
        </row>
        <row r="316">
          <cell r="A316" t="str">
            <v>A10370</v>
          </cell>
          <cell r="B316" t="str">
            <v>A1037</v>
          </cell>
          <cell r="C316">
            <v>0</v>
          </cell>
          <cell r="D316" t="str">
            <v>A</v>
          </cell>
          <cell r="E316" t="str">
            <v>二次</v>
          </cell>
          <cell r="F316" t="str">
            <v>協和工業株式会社</v>
          </cell>
          <cell r="G316" t="str">
            <v>「冷間鍛造によるスプライン伝達機構の製造ライン新設」</v>
          </cell>
          <cell r="J316" t="str">
            <v/>
          </cell>
          <cell r="K316" t="str">
            <v/>
          </cell>
          <cell r="L316" t="str">
            <v/>
          </cell>
          <cell r="M316" t="str">
            <v/>
          </cell>
          <cell r="N316" t="str">
            <v/>
          </cell>
          <cell r="O316" t="str">
            <v/>
          </cell>
          <cell r="P316" t="str">
            <v/>
          </cell>
          <cell r="Q316" t="str">
            <v/>
          </cell>
        </row>
        <row r="317">
          <cell r="A317" t="str">
            <v>A10390</v>
          </cell>
          <cell r="B317" t="str">
            <v>A1039</v>
          </cell>
          <cell r="C317">
            <v>0</v>
          </cell>
          <cell r="D317" t="str">
            <v>A</v>
          </cell>
          <cell r="E317" t="str">
            <v>二次</v>
          </cell>
          <cell r="F317" t="str">
            <v>三協立山アルミ株式会社</v>
          </cell>
          <cell r="G317" t="str">
            <v>高断熱性能アルミサッシ製品の材料供給体制強化</v>
          </cell>
          <cell r="J317" t="str">
            <v/>
          </cell>
          <cell r="K317" t="str">
            <v/>
          </cell>
          <cell r="L317" t="str">
            <v/>
          </cell>
          <cell r="M317" t="str">
            <v/>
          </cell>
          <cell r="N317" t="str">
            <v/>
          </cell>
          <cell r="O317" t="str">
            <v/>
          </cell>
          <cell r="P317" t="str">
            <v/>
          </cell>
          <cell r="Q317" t="str">
            <v/>
          </cell>
        </row>
        <row r="318">
          <cell r="A318" t="str">
            <v>A10400</v>
          </cell>
          <cell r="B318" t="str">
            <v>A1040</v>
          </cell>
          <cell r="C318">
            <v>0</v>
          </cell>
          <cell r="D318" t="str">
            <v>A</v>
          </cell>
          <cell r="E318" t="str">
            <v>二次</v>
          </cell>
          <cell r="F318" t="str">
            <v>株式会社ケーヒン</v>
          </cell>
          <cell r="G318" t="str">
            <v>P-HEV（ﾌﾟﾗｸﾞｲﾝ-ﾊｲﾌﾞﾘｯﾄﾞ自動車）用のPCU（ﾊﾟﾜｰ制御ﾕﾆｯﾄ）の生産事業拡大</v>
          </cell>
          <cell r="J318" t="str">
            <v/>
          </cell>
          <cell r="K318" t="str">
            <v/>
          </cell>
          <cell r="L318" t="str">
            <v/>
          </cell>
          <cell r="M318" t="str">
            <v/>
          </cell>
          <cell r="N318" t="str">
            <v/>
          </cell>
          <cell r="O318" t="str">
            <v/>
          </cell>
          <cell r="P318" t="str">
            <v/>
          </cell>
          <cell r="Q318" t="str">
            <v/>
          </cell>
        </row>
        <row r="319">
          <cell r="A319" t="str">
            <v>A10410</v>
          </cell>
          <cell r="B319" t="str">
            <v>A1041</v>
          </cell>
          <cell r="C319">
            <v>0</v>
          </cell>
          <cell r="D319" t="str">
            <v>A</v>
          </cell>
          <cell r="E319" t="str">
            <v>二次</v>
          </cell>
          <cell r="F319" t="str">
            <v>日本発条株式会社</v>
          </cell>
          <cell r="G319" t="str">
            <v>自動車用サスペンション生産設備の増設</v>
          </cell>
          <cell r="J319" t="str">
            <v/>
          </cell>
          <cell r="K319" t="str">
            <v/>
          </cell>
          <cell r="L319" t="str">
            <v/>
          </cell>
          <cell r="M319" t="str">
            <v/>
          </cell>
          <cell r="N319" t="str">
            <v/>
          </cell>
          <cell r="O319" t="str">
            <v/>
          </cell>
          <cell r="P319" t="str">
            <v/>
          </cell>
          <cell r="Q319" t="str">
            <v/>
          </cell>
        </row>
        <row r="320">
          <cell r="A320" t="str">
            <v>A10411</v>
          </cell>
          <cell r="B320" t="str">
            <v>A1041</v>
          </cell>
          <cell r="C320">
            <v>1</v>
          </cell>
          <cell r="D320" t="str">
            <v>A</v>
          </cell>
          <cell r="E320" t="str">
            <v>二次</v>
          </cell>
          <cell r="F320" t="str">
            <v>東北日発株式会社</v>
          </cell>
          <cell r="G320" t="str">
            <v>自動車用サスペンション生産設備の増設</v>
          </cell>
          <cell r="J320" t="str">
            <v/>
          </cell>
          <cell r="K320" t="str">
            <v/>
          </cell>
          <cell r="L320" t="str">
            <v/>
          </cell>
          <cell r="M320" t="str">
            <v/>
          </cell>
          <cell r="N320" t="str">
            <v/>
          </cell>
          <cell r="O320" t="str">
            <v/>
          </cell>
          <cell r="P320" t="str">
            <v/>
          </cell>
          <cell r="Q320" t="str">
            <v/>
          </cell>
        </row>
        <row r="321">
          <cell r="A321" t="str">
            <v>A10430</v>
          </cell>
          <cell r="B321" t="str">
            <v>A1043</v>
          </cell>
          <cell r="C321">
            <v>0</v>
          </cell>
          <cell r="D321" t="str">
            <v>A</v>
          </cell>
          <cell r="E321" t="str">
            <v>二次</v>
          </cell>
          <cell r="F321" t="str">
            <v>株式会社スギヤマ</v>
          </cell>
          <cell r="G321" t="str">
            <v>自動車軽量化等に向けたアルミダイカスト用ダイホルダー（金型）の加工能力増強と複数ライン化による自動車サプライチェーンにおける製品供給力の向上と国内基板技術の維持</v>
          </cell>
          <cell r="J321" t="str">
            <v/>
          </cell>
          <cell r="K321" t="str">
            <v/>
          </cell>
          <cell r="L321" t="str">
            <v/>
          </cell>
          <cell r="M321" t="str">
            <v/>
          </cell>
          <cell r="N321" t="str">
            <v/>
          </cell>
          <cell r="O321" t="str">
            <v/>
          </cell>
          <cell r="P321" t="str">
            <v/>
          </cell>
          <cell r="Q321" t="str">
            <v/>
          </cell>
        </row>
        <row r="322">
          <cell r="A322" t="str">
            <v>A10450</v>
          </cell>
          <cell r="B322" t="str">
            <v>A1045</v>
          </cell>
          <cell r="C322">
            <v>0</v>
          </cell>
          <cell r="D322" t="str">
            <v>A</v>
          </cell>
          <cell r="E322" t="str">
            <v>二次</v>
          </cell>
          <cell r="F322" t="str">
            <v>サンリット工業株式会社</v>
          </cell>
          <cell r="G322" t="str">
            <v>自動車関連射出成形部品生産設備導入</v>
          </cell>
          <cell r="J322" t="str">
            <v/>
          </cell>
          <cell r="K322" t="str">
            <v/>
          </cell>
          <cell r="L322" t="str">
            <v/>
          </cell>
          <cell r="M322" t="str">
            <v/>
          </cell>
          <cell r="N322" t="str">
            <v/>
          </cell>
          <cell r="O322" t="str">
            <v/>
          </cell>
          <cell r="P322" t="str">
            <v/>
          </cell>
          <cell r="Q322" t="str">
            <v/>
          </cell>
        </row>
        <row r="323">
          <cell r="A323" t="str">
            <v>A10470</v>
          </cell>
          <cell r="B323" t="str">
            <v>A1047</v>
          </cell>
          <cell r="C323">
            <v>0</v>
          </cell>
          <cell r="D323" t="str">
            <v>A</v>
          </cell>
          <cell r="E323" t="str">
            <v>二次</v>
          </cell>
          <cell r="F323" t="str">
            <v>株式会社ＮＴＮ志賀製作所</v>
          </cell>
          <cell r="G323" t="str">
            <v>鍛造部品の新製造ライン構築による国内建設機械産業の国際競争力及び事業基盤強化事業</v>
          </cell>
          <cell r="J323" t="str">
            <v/>
          </cell>
          <cell r="K323" t="str">
            <v/>
          </cell>
          <cell r="L323" t="str">
            <v/>
          </cell>
          <cell r="M323" t="str">
            <v/>
          </cell>
          <cell r="N323" t="str">
            <v/>
          </cell>
          <cell r="O323" t="str">
            <v/>
          </cell>
          <cell r="P323" t="str">
            <v/>
          </cell>
          <cell r="Q323" t="str">
            <v/>
          </cell>
        </row>
        <row r="324">
          <cell r="A324" t="str">
            <v>A10480</v>
          </cell>
          <cell r="B324" t="str">
            <v>A1048</v>
          </cell>
          <cell r="C324">
            <v>0</v>
          </cell>
          <cell r="D324" t="str">
            <v>A</v>
          </cell>
          <cell r="E324" t="str">
            <v>二次</v>
          </cell>
          <cell r="F324" t="str">
            <v>新興化学工業株式会社</v>
          </cell>
          <cell r="G324" t="str">
            <v>合成ゴムやｴﾗｽﾄﾏｰ用ｺﾝﾊﾟｳﾝﾄﾞの製造用触媒に用いる高純度ｵｷｼ三塩化ﾊﾞﾅｼﾞｳﾑの製造設備の増設</v>
          </cell>
          <cell r="J324" t="str">
            <v/>
          </cell>
          <cell r="K324" t="str">
            <v/>
          </cell>
          <cell r="L324" t="str">
            <v/>
          </cell>
          <cell r="M324" t="str">
            <v/>
          </cell>
          <cell r="N324" t="str">
            <v/>
          </cell>
          <cell r="O324" t="str">
            <v/>
          </cell>
          <cell r="P324" t="str">
            <v/>
          </cell>
          <cell r="Q324" t="str">
            <v/>
          </cell>
        </row>
        <row r="325">
          <cell r="A325" t="str">
            <v>A10530</v>
          </cell>
          <cell r="B325" t="str">
            <v>A1053</v>
          </cell>
          <cell r="C325">
            <v>0</v>
          </cell>
          <cell r="D325" t="str">
            <v>A</v>
          </cell>
          <cell r="E325" t="str">
            <v>二次</v>
          </cell>
          <cell r="F325" t="str">
            <v>光陽精機株式会社</v>
          </cell>
          <cell r="G325" t="str">
            <v>マイニング（鉱山機械）大型ダンプ用シリンダの製造設備投資</v>
          </cell>
          <cell r="J325" t="str">
            <v/>
          </cell>
          <cell r="K325" t="str">
            <v/>
          </cell>
          <cell r="L325" t="str">
            <v/>
          </cell>
          <cell r="M325" t="str">
            <v/>
          </cell>
          <cell r="N325" t="str">
            <v/>
          </cell>
          <cell r="O325" t="str">
            <v/>
          </cell>
          <cell r="P325" t="str">
            <v/>
          </cell>
          <cell r="Q325" t="str">
            <v/>
          </cell>
        </row>
        <row r="326">
          <cell r="A326" t="str">
            <v>A10550</v>
          </cell>
          <cell r="B326" t="str">
            <v>A1055</v>
          </cell>
          <cell r="C326">
            <v>0</v>
          </cell>
          <cell r="D326" t="str">
            <v>A</v>
          </cell>
          <cell r="E326" t="str">
            <v>二次</v>
          </cell>
          <cell r="F326" t="str">
            <v>太陽誘電株式会社</v>
          </cell>
          <cell r="G326" t="str">
            <v>拡大する高機能携帯電話市場分野の獲得に向けた先端パワーインダクタ「MCOIL®（エムコイル）」増産体制構築事業</v>
          </cell>
          <cell r="J326" t="str">
            <v/>
          </cell>
          <cell r="K326" t="str">
            <v/>
          </cell>
          <cell r="L326" t="str">
            <v/>
          </cell>
          <cell r="M326" t="str">
            <v/>
          </cell>
          <cell r="N326" t="str">
            <v/>
          </cell>
          <cell r="O326" t="str">
            <v/>
          </cell>
          <cell r="P326" t="str">
            <v/>
          </cell>
          <cell r="Q326" t="str">
            <v/>
          </cell>
        </row>
        <row r="327">
          <cell r="A327" t="str">
            <v>A10560</v>
          </cell>
          <cell r="B327" t="str">
            <v>A1056</v>
          </cell>
          <cell r="C327">
            <v>0</v>
          </cell>
          <cell r="D327" t="str">
            <v>A</v>
          </cell>
          <cell r="E327" t="str">
            <v>二次</v>
          </cell>
          <cell r="F327" t="str">
            <v>株式会社佐藤製作所</v>
          </cell>
          <cell r="G327" t="str">
            <v>ディーゼルエンジン用グロープラグ部品製造設備増設事業</v>
          </cell>
          <cell r="J327">
            <v>41173</v>
          </cell>
          <cell r="K327" t="str">
            <v>事務局</v>
          </cell>
          <cell r="L327" t="str">
            <v>中田</v>
          </cell>
          <cell r="M327" t="str">
            <v>梶野</v>
          </cell>
          <cell r="N327" t="str">
            <v/>
          </cell>
          <cell r="O327" t="str">
            <v/>
          </cell>
          <cell r="P327" t="str">
            <v/>
          </cell>
          <cell r="Q327" t="str">
            <v/>
          </cell>
        </row>
        <row r="328">
          <cell r="A328" t="str">
            <v>A10570</v>
          </cell>
          <cell r="B328" t="str">
            <v>A1057</v>
          </cell>
          <cell r="C328">
            <v>0</v>
          </cell>
          <cell r="D328" t="str">
            <v>A</v>
          </cell>
          <cell r="E328" t="str">
            <v>二次</v>
          </cell>
          <cell r="F328" t="str">
            <v>株式会社　富田製作所</v>
          </cell>
          <cell r="G328" t="str">
            <v>厚板成形曲げ加工の大型プレス機増設</v>
          </cell>
          <cell r="J328" t="str">
            <v/>
          </cell>
          <cell r="K328" t="str">
            <v/>
          </cell>
          <cell r="L328" t="str">
            <v/>
          </cell>
          <cell r="M328" t="str">
            <v/>
          </cell>
          <cell r="N328" t="str">
            <v/>
          </cell>
          <cell r="O328" t="str">
            <v/>
          </cell>
          <cell r="P328" t="str">
            <v/>
          </cell>
          <cell r="Q328" t="str">
            <v/>
          </cell>
        </row>
        <row r="329">
          <cell r="A329" t="str">
            <v>A10580</v>
          </cell>
          <cell r="B329" t="str">
            <v>A1058</v>
          </cell>
          <cell r="C329">
            <v>0</v>
          </cell>
          <cell r="D329" t="str">
            <v>A</v>
          </cell>
          <cell r="E329" t="str">
            <v>二次</v>
          </cell>
          <cell r="F329" t="str">
            <v>東郷メディキット株式会社</v>
          </cell>
          <cell r="G329" t="str">
            <v>人工透析用・静脈用留置針の針製造設備の設置及び滅菌工程設備の設置</v>
          </cell>
          <cell r="J329" t="str">
            <v/>
          </cell>
          <cell r="K329" t="str">
            <v/>
          </cell>
          <cell r="L329" t="str">
            <v/>
          </cell>
          <cell r="M329" t="str">
            <v/>
          </cell>
          <cell r="N329" t="str">
            <v/>
          </cell>
          <cell r="O329" t="str">
            <v/>
          </cell>
          <cell r="P329" t="str">
            <v/>
          </cell>
          <cell r="Q329" t="str">
            <v/>
          </cell>
        </row>
        <row r="330">
          <cell r="A330" t="str">
            <v>A10590</v>
          </cell>
          <cell r="B330" t="str">
            <v>A1059</v>
          </cell>
          <cell r="C330">
            <v>0</v>
          </cell>
          <cell r="D330" t="str">
            <v>A</v>
          </cell>
          <cell r="E330" t="str">
            <v>二次</v>
          </cell>
          <cell r="F330" t="str">
            <v>ジェイ・エス・ティ電子工業株式会社</v>
          </cell>
          <cell r="G330" t="str">
            <v>ジェイ・エス・ティ電子工業(株)院庄新棟増築</v>
          </cell>
          <cell r="J330" t="str">
            <v/>
          </cell>
          <cell r="K330" t="str">
            <v/>
          </cell>
          <cell r="L330" t="str">
            <v/>
          </cell>
          <cell r="M330" t="str">
            <v/>
          </cell>
          <cell r="N330" t="str">
            <v/>
          </cell>
          <cell r="O330" t="str">
            <v/>
          </cell>
          <cell r="P330" t="str">
            <v/>
          </cell>
          <cell r="Q330" t="str">
            <v/>
          </cell>
        </row>
        <row r="331">
          <cell r="A331" t="str">
            <v>A10591</v>
          </cell>
          <cell r="B331" t="str">
            <v>A1059</v>
          </cell>
          <cell r="C331">
            <v>1</v>
          </cell>
          <cell r="D331" t="str">
            <v>A</v>
          </cell>
          <cell r="E331" t="str">
            <v>二次</v>
          </cell>
          <cell r="F331" t="str">
            <v>日本圧着端子製造株式会社</v>
          </cell>
          <cell r="G331" t="str">
            <v>ジェイ・エス・ティ電子工業(株)院庄新棟増築</v>
          </cell>
          <cell r="J331" t="str">
            <v/>
          </cell>
          <cell r="K331" t="str">
            <v/>
          </cell>
          <cell r="L331" t="str">
            <v/>
          </cell>
          <cell r="M331" t="str">
            <v/>
          </cell>
          <cell r="N331" t="str">
            <v/>
          </cell>
          <cell r="O331" t="str">
            <v/>
          </cell>
          <cell r="P331" t="str">
            <v/>
          </cell>
          <cell r="Q331" t="str">
            <v/>
          </cell>
        </row>
        <row r="332">
          <cell r="A332" t="str">
            <v>A10600</v>
          </cell>
          <cell r="B332" t="str">
            <v>A1060</v>
          </cell>
          <cell r="C332">
            <v>0</v>
          </cell>
          <cell r="D332" t="str">
            <v>A</v>
          </cell>
          <cell r="E332" t="str">
            <v>二次</v>
          </cell>
          <cell r="F332" t="str">
            <v>日本鋳造株式会社</v>
          </cell>
          <cell r="G332" t="str">
            <v>鉱物資源開発・採掘用超大型鉱山機械の基幹部品供給基地建設</v>
          </cell>
          <cell r="J332" t="str">
            <v/>
          </cell>
          <cell r="K332" t="str">
            <v/>
          </cell>
          <cell r="L332" t="str">
            <v/>
          </cell>
          <cell r="M332" t="str">
            <v/>
          </cell>
          <cell r="N332" t="str">
            <v/>
          </cell>
          <cell r="O332" t="str">
            <v/>
          </cell>
          <cell r="P332" t="str">
            <v/>
          </cell>
          <cell r="Q332" t="str">
            <v/>
          </cell>
        </row>
        <row r="333">
          <cell r="A333" t="str">
            <v>A10620</v>
          </cell>
          <cell r="B333" t="str">
            <v>A1062</v>
          </cell>
          <cell r="C333">
            <v>0</v>
          </cell>
          <cell r="D333" t="str">
            <v>A</v>
          </cell>
          <cell r="E333" t="str">
            <v>二次</v>
          </cell>
          <cell r="F333" t="str">
            <v>三菱樹脂株式会社</v>
          </cell>
          <cell r="G333" t="str">
            <v>アルミナ繊維製造設備の部分増強</v>
          </cell>
          <cell r="J333" t="str">
            <v/>
          </cell>
          <cell r="K333" t="str">
            <v/>
          </cell>
          <cell r="L333" t="str">
            <v/>
          </cell>
          <cell r="M333" t="str">
            <v/>
          </cell>
          <cell r="N333" t="str">
            <v/>
          </cell>
          <cell r="O333" t="str">
            <v/>
          </cell>
          <cell r="P333" t="str">
            <v/>
          </cell>
          <cell r="Q333" t="str">
            <v/>
          </cell>
        </row>
        <row r="334">
          <cell r="A334" t="str">
            <v>A10621</v>
          </cell>
          <cell r="B334" t="str">
            <v>A1062</v>
          </cell>
          <cell r="C334">
            <v>1</v>
          </cell>
          <cell r="D334" t="str">
            <v>A</v>
          </cell>
          <cell r="E334" t="str">
            <v>二次</v>
          </cell>
          <cell r="F334" t="str">
            <v>三菱化学ハイテクニカ株式会社</v>
          </cell>
          <cell r="G334" t="str">
            <v>アルミナ繊維製造設備の部分増強</v>
          </cell>
          <cell r="J334" t="str">
            <v/>
          </cell>
          <cell r="K334" t="str">
            <v/>
          </cell>
          <cell r="L334" t="str">
            <v/>
          </cell>
          <cell r="M334" t="str">
            <v/>
          </cell>
          <cell r="N334" t="str">
            <v/>
          </cell>
          <cell r="O334" t="str">
            <v/>
          </cell>
          <cell r="P334" t="str">
            <v/>
          </cell>
          <cell r="Q334" t="str">
            <v/>
          </cell>
        </row>
        <row r="335">
          <cell r="A335" t="str">
            <v>A10622</v>
          </cell>
          <cell r="B335" t="str">
            <v>A1062</v>
          </cell>
          <cell r="C335">
            <v>2</v>
          </cell>
          <cell r="D335" t="str">
            <v>A</v>
          </cell>
          <cell r="E335" t="str">
            <v>二次</v>
          </cell>
          <cell r="F335" t="str">
            <v>三菱化学エンジニアリング株式会社</v>
          </cell>
          <cell r="G335" t="str">
            <v>アルミナ繊維製造設備の部分増強</v>
          </cell>
          <cell r="J335" t="str">
            <v/>
          </cell>
          <cell r="K335" t="str">
            <v/>
          </cell>
          <cell r="L335" t="str">
            <v/>
          </cell>
          <cell r="M335" t="str">
            <v/>
          </cell>
          <cell r="N335" t="str">
            <v/>
          </cell>
          <cell r="O335" t="str">
            <v/>
          </cell>
          <cell r="P335" t="str">
            <v/>
          </cell>
          <cell r="Q335" t="str">
            <v/>
          </cell>
        </row>
        <row r="336">
          <cell r="A336" t="str">
            <v>A10623</v>
          </cell>
          <cell r="B336" t="str">
            <v>A1062</v>
          </cell>
          <cell r="C336">
            <v>3</v>
          </cell>
          <cell r="D336" t="str">
            <v>A</v>
          </cell>
          <cell r="E336" t="str">
            <v>二次</v>
          </cell>
          <cell r="F336" t="str">
            <v>ダイヤ資材株式会社</v>
          </cell>
          <cell r="G336" t="str">
            <v>アルミナ繊維製造設備の部分増強</v>
          </cell>
          <cell r="J336" t="str">
            <v/>
          </cell>
          <cell r="K336" t="str">
            <v/>
          </cell>
          <cell r="L336" t="str">
            <v/>
          </cell>
          <cell r="M336" t="str">
            <v/>
          </cell>
          <cell r="N336" t="str">
            <v/>
          </cell>
          <cell r="O336" t="str">
            <v/>
          </cell>
          <cell r="P336" t="str">
            <v/>
          </cell>
          <cell r="Q336" t="str">
            <v/>
          </cell>
        </row>
        <row r="337">
          <cell r="A337" t="str">
            <v>A10630</v>
          </cell>
          <cell r="B337" t="str">
            <v>A1063</v>
          </cell>
          <cell r="C337">
            <v>0</v>
          </cell>
          <cell r="D337" t="str">
            <v>A</v>
          </cell>
          <cell r="E337" t="str">
            <v>二次</v>
          </cell>
          <cell r="F337" t="str">
            <v>アイシン東北株式会社</v>
          </cell>
          <cell r="G337" t="str">
            <v>ハイブリット自動車（エコカー）用シート（座席）部品生産ライン設備の新設</v>
          </cell>
          <cell r="J337" t="str">
            <v/>
          </cell>
          <cell r="K337" t="str">
            <v/>
          </cell>
          <cell r="L337" t="str">
            <v/>
          </cell>
          <cell r="M337" t="str">
            <v/>
          </cell>
          <cell r="N337" t="str">
            <v/>
          </cell>
          <cell r="O337" t="str">
            <v/>
          </cell>
          <cell r="P337" t="str">
            <v/>
          </cell>
          <cell r="Q337" t="str">
            <v/>
          </cell>
        </row>
        <row r="338">
          <cell r="A338" t="str">
            <v>A10640</v>
          </cell>
          <cell r="B338" t="str">
            <v>A1064</v>
          </cell>
          <cell r="C338">
            <v>0</v>
          </cell>
          <cell r="D338" t="str">
            <v>A</v>
          </cell>
          <cell r="E338" t="str">
            <v>二次</v>
          </cell>
          <cell r="F338" t="str">
            <v>トーフレ株式会社</v>
          </cell>
          <cell r="G338" t="str">
            <v>国内インフラ向けフレキシブルチューブ製造事業（生産拠点分散化と安定供給）</v>
          </cell>
          <cell r="J338" t="str">
            <v/>
          </cell>
          <cell r="K338" t="str">
            <v/>
          </cell>
          <cell r="L338" t="str">
            <v/>
          </cell>
          <cell r="M338" t="str">
            <v/>
          </cell>
          <cell r="N338" t="str">
            <v/>
          </cell>
          <cell r="O338" t="str">
            <v/>
          </cell>
          <cell r="P338" t="str">
            <v/>
          </cell>
          <cell r="Q338" t="str">
            <v/>
          </cell>
        </row>
        <row r="339">
          <cell r="A339" t="str">
            <v>A10670</v>
          </cell>
          <cell r="B339" t="str">
            <v>A1067</v>
          </cell>
          <cell r="C339">
            <v>0</v>
          </cell>
          <cell r="D339" t="str">
            <v>A</v>
          </cell>
          <cell r="E339" t="str">
            <v>二次</v>
          </cell>
          <cell r="F339" t="str">
            <v>株式会社浅田可鍛鋳鉄所</v>
          </cell>
          <cell r="G339" t="str">
            <v>サプライチェーン確保・強化のための自動車向け中核鋳鉄部品製造ラインの新設</v>
          </cell>
          <cell r="J339" t="str">
            <v/>
          </cell>
          <cell r="K339" t="str">
            <v/>
          </cell>
          <cell r="L339" t="str">
            <v/>
          </cell>
          <cell r="M339" t="str">
            <v/>
          </cell>
          <cell r="N339" t="str">
            <v/>
          </cell>
          <cell r="O339" t="str">
            <v/>
          </cell>
          <cell r="P339" t="str">
            <v/>
          </cell>
          <cell r="Q339" t="str">
            <v/>
          </cell>
        </row>
        <row r="340">
          <cell r="A340" t="str">
            <v>A10680</v>
          </cell>
          <cell r="B340" t="str">
            <v>A1068</v>
          </cell>
          <cell r="C340">
            <v>0</v>
          </cell>
          <cell r="D340" t="str">
            <v>A</v>
          </cell>
          <cell r="E340" t="str">
            <v>二次</v>
          </cell>
          <cell r="F340" t="str">
            <v xml:space="preserve">高周波鋳造株式会社 </v>
          </cell>
          <cell r="G340" t="str">
            <v>非代替鋳物部品の製造能力増強投資計画</v>
          </cell>
          <cell r="J340" t="str">
            <v/>
          </cell>
          <cell r="K340" t="str">
            <v/>
          </cell>
          <cell r="L340" t="str">
            <v/>
          </cell>
          <cell r="M340" t="str">
            <v/>
          </cell>
          <cell r="N340" t="str">
            <v/>
          </cell>
          <cell r="O340" t="str">
            <v/>
          </cell>
          <cell r="P340" t="str">
            <v/>
          </cell>
          <cell r="Q340" t="str">
            <v/>
          </cell>
        </row>
        <row r="341">
          <cell r="A341" t="str">
            <v>A10710</v>
          </cell>
          <cell r="B341" t="str">
            <v>A1071</v>
          </cell>
          <cell r="C341">
            <v>0</v>
          </cell>
          <cell r="D341" t="str">
            <v>A</v>
          </cell>
          <cell r="E341" t="str">
            <v>二次</v>
          </cell>
          <cell r="F341" t="str">
            <v>株式会社水野鉄工所</v>
          </cell>
          <cell r="G341" t="str">
            <v>Ｂ７８７の量産びＢ７７７増産対応の専用機及びﾁﾀﾝ材加工用ＦＭＳラインの構築で航空機部品製造に於ける国際競争力の確保。</v>
          </cell>
          <cell r="J341" t="str">
            <v/>
          </cell>
          <cell r="K341" t="str">
            <v/>
          </cell>
          <cell r="L341" t="str">
            <v/>
          </cell>
          <cell r="M341" t="str">
            <v/>
          </cell>
          <cell r="N341" t="str">
            <v/>
          </cell>
          <cell r="O341" t="str">
            <v/>
          </cell>
          <cell r="P341" t="str">
            <v/>
          </cell>
          <cell r="Q341" t="str">
            <v/>
          </cell>
        </row>
        <row r="342">
          <cell r="A342" t="str">
            <v>A10750</v>
          </cell>
          <cell r="B342" t="str">
            <v>A1075</v>
          </cell>
          <cell r="C342">
            <v>0</v>
          </cell>
          <cell r="D342" t="str">
            <v>A</v>
          </cell>
          <cell r="E342" t="str">
            <v>二次</v>
          </cell>
          <cell r="F342" t="str">
            <v>株式会社プロセス・ラボ・ミクロン</v>
          </cell>
          <cell r="G342" t="str">
            <v>電子回路実装用ﾒﾀﾙﾏｽｸの開発・製造</v>
          </cell>
          <cell r="J342" t="str">
            <v/>
          </cell>
          <cell r="K342" t="str">
            <v/>
          </cell>
          <cell r="L342" t="str">
            <v/>
          </cell>
          <cell r="M342" t="str">
            <v/>
          </cell>
          <cell r="N342" t="str">
            <v/>
          </cell>
          <cell r="O342" t="str">
            <v/>
          </cell>
          <cell r="P342" t="str">
            <v/>
          </cell>
          <cell r="Q342" t="str">
            <v/>
          </cell>
        </row>
        <row r="343">
          <cell r="A343" t="str">
            <v>A10751</v>
          </cell>
          <cell r="B343" t="str">
            <v>A1075</v>
          </cell>
          <cell r="C343">
            <v>1</v>
          </cell>
          <cell r="D343" t="str">
            <v>A</v>
          </cell>
          <cell r="E343" t="str">
            <v>二次</v>
          </cell>
          <cell r="F343" t="str">
            <v>ぐんぎんリース株式会社</v>
          </cell>
          <cell r="G343" t="str">
            <v>電子回路実装用ﾒﾀﾙﾏｽｸの開発・製造</v>
          </cell>
          <cell r="J343" t="str">
            <v/>
          </cell>
          <cell r="K343" t="str">
            <v/>
          </cell>
          <cell r="L343" t="str">
            <v/>
          </cell>
          <cell r="M343" t="str">
            <v/>
          </cell>
          <cell r="N343" t="str">
            <v/>
          </cell>
          <cell r="O343" t="str">
            <v/>
          </cell>
          <cell r="P343" t="str">
            <v/>
          </cell>
          <cell r="Q343" t="str">
            <v/>
          </cell>
        </row>
        <row r="344">
          <cell r="A344" t="str">
            <v>A10760</v>
          </cell>
          <cell r="B344" t="str">
            <v>A1076</v>
          </cell>
          <cell r="C344">
            <v>0</v>
          </cell>
          <cell r="D344" t="str">
            <v>A</v>
          </cell>
          <cell r="E344" t="str">
            <v>二次</v>
          </cell>
          <cell r="F344" t="str">
            <v>ジヤトコ株式会社</v>
          </cell>
          <cell r="G344" t="str">
            <v>自動車用ＣＶＴの生産事業</v>
          </cell>
          <cell r="J344" t="str">
            <v/>
          </cell>
          <cell r="K344" t="str">
            <v/>
          </cell>
          <cell r="L344" t="str">
            <v/>
          </cell>
          <cell r="M344" t="str">
            <v/>
          </cell>
          <cell r="N344" t="str">
            <v/>
          </cell>
          <cell r="O344" t="str">
            <v/>
          </cell>
          <cell r="P344" t="str">
            <v/>
          </cell>
          <cell r="Q344" t="str">
            <v/>
          </cell>
        </row>
        <row r="345">
          <cell r="A345" t="str">
            <v>A10780</v>
          </cell>
          <cell r="B345" t="str">
            <v>A1078</v>
          </cell>
          <cell r="C345">
            <v>0</v>
          </cell>
          <cell r="D345" t="str">
            <v>A</v>
          </cell>
          <cell r="E345" t="str">
            <v>二次</v>
          </cell>
          <cell r="F345" t="str">
            <v>旭硝子株式会社</v>
          </cell>
          <cell r="G345" t="str">
            <v>国内フッ素化学製品サプライチェーン維持・強化のための原料複線化</v>
          </cell>
          <cell r="J345" t="str">
            <v/>
          </cell>
          <cell r="K345" t="str">
            <v/>
          </cell>
          <cell r="L345" t="str">
            <v/>
          </cell>
          <cell r="M345" t="str">
            <v/>
          </cell>
          <cell r="N345" t="str">
            <v/>
          </cell>
          <cell r="O345" t="str">
            <v/>
          </cell>
          <cell r="P345" t="str">
            <v/>
          </cell>
          <cell r="Q345" t="str">
            <v/>
          </cell>
        </row>
        <row r="346">
          <cell r="A346" t="str">
            <v>A10790</v>
          </cell>
          <cell r="B346" t="str">
            <v>A1079</v>
          </cell>
          <cell r="C346">
            <v>0</v>
          </cell>
          <cell r="D346" t="str">
            <v>A</v>
          </cell>
          <cell r="E346" t="str">
            <v>二次</v>
          </cell>
          <cell r="F346" t="str">
            <v>昭和電気鋳鋼株式会社</v>
          </cell>
          <cell r="G346" t="str">
            <v>復興のインフラ整備に係わるものを含む建設機械、解体機械、浚渫機械、輸送機械、橋梁の排水桝部品等のサプライチェーンの強化並びに雇用の拡大、及び品質向上のための設備新設事業</v>
          </cell>
          <cell r="J346" t="str">
            <v/>
          </cell>
          <cell r="K346" t="str">
            <v/>
          </cell>
          <cell r="L346" t="str">
            <v/>
          </cell>
          <cell r="M346" t="str">
            <v/>
          </cell>
          <cell r="N346" t="str">
            <v/>
          </cell>
          <cell r="O346" t="str">
            <v/>
          </cell>
          <cell r="P346" t="str">
            <v/>
          </cell>
          <cell r="Q346" t="str">
            <v/>
          </cell>
        </row>
        <row r="347">
          <cell r="A347" t="str">
            <v>A10800</v>
          </cell>
          <cell r="B347" t="str">
            <v>A1080</v>
          </cell>
          <cell r="C347">
            <v>0</v>
          </cell>
          <cell r="D347" t="str">
            <v>A</v>
          </cell>
          <cell r="E347" t="str">
            <v>二次</v>
          </cell>
          <cell r="F347" t="str">
            <v>川崎重工業株式会社</v>
          </cell>
          <cell r="G347" t="str">
            <v>油圧ショベル用コアパーツ及びコントロールバルブを製造するための設備を導入する事業。</v>
          </cell>
          <cell r="J347" t="str">
            <v/>
          </cell>
          <cell r="K347" t="str">
            <v/>
          </cell>
          <cell r="L347" t="str">
            <v/>
          </cell>
          <cell r="M347" t="str">
            <v/>
          </cell>
          <cell r="N347" t="str">
            <v/>
          </cell>
          <cell r="O347" t="str">
            <v/>
          </cell>
          <cell r="P347" t="str">
            <v/>
          </cell>
          <cell r="Q347" t="str">
            <v/>
          </cell>
        </row>
        <row r="348">
          <cell r="A348" t="str">
            <v>A10820</v>
          </cell>
          <cell r="B348" t="str">
            <v>A1082</v>
          </cell>
          <cell r="C348">
            <v>0</v>
          </cell>
          <cell r="D348" t="str">
            <v>A</v>
          </cell>
          <cell r="E348" t="str">
            <v>二次</v>
          </cell>
          <cell r="F348" t="str">
            <v>滋賀シミズ精工株式会社</v>
          </cell>
          <cell r="G348" t="str">
            <v>国内シェアーの高いベアリング保持器（ハブ）の車のステアリング部品のプラグ及びエンジン部分のテンションプーリーの生産を継続的に安定的に生産するため生産拠点の分散化・複線化及び、災害のリスク回避を図る企業再構築事業</v>
          </cell>
          <cell r="J348" t="str">
            <v/>
          </cell>
          <cell r="K348" t="str">
            <v/>
          </cell>
          <cell r="L348" t="str">
            <v/>
          </cell>
          <cell r="M348" t="str">
            <v/>
          </cell>
          <cell r="N348" t="str">
            <v/>
          </cell>
          <cell r="O348" t="str">
            <v/>
          </cell>
          <cell r="P348" t="str">
            <v/>
          </cell>
          <cell r="Q348" t="str">
            <v/>
          </cell>
        </row>
        <row r="349">
          <cell r="A349" t="str">
            <v>A10830</v>
          </cell>
          <cell r="B349" t="str">
            <v>A1083</v>
          </cell>
          <cell r="C349">
            <v>0</v>
          </cell>
          <cell r="D349" t="str">
            <v>A</v>
          </cell>
          <cell r="E349" t="str">
            <v>二次</v>
          </cell>
          <cell r="F349" t="str">
            <v>株式会社　中央機械製作所</v>
          </cell>
          <cell r="G349" t="str">
            <v>国内成長産業である先端分野の溶接ロボット・ウエハ搬送ロボット部品の安定供給と拡大を図るための新拠点設立（神戸工場建設）</v>
          </cell>
          <cell r="J349" t="str">
            <v/>
          </cell>
          <cell r="K349" t="str">
            <v/>
          </cell>
          <cell r="L349" t="str">
            <v/>
          </cell>
          <cell r="M349" t="str">
            <v/>
          </cell>
          <cell r="N349" t="str">
            <v/>
          </cell>
          <cell r="O349" t="str">
            <v/>
          </cell>
          <cell r="P349" t="str">
            <v/>
          </cell>
          <cell r="Q349" t="str">
            <v/>
          </cell>
        </row>
        <row r="350">
          <cell r="A350" t="str">
            <v>A10840</v>
          </cell>
          <cell r="B350" t="str">
            <v>A1084</v>
          </cell>
          <cell r="C350">
            <v>0</v>
          </cell>
          <cell r="D350" t="str">
            <v>A</v>
          </cell>
          <cell r="E350" t="str">
            <v>二次</v>
          </cell>
          <cell r="F350" t="str">
            <v>清峰金属工業株式会社</v>
          </cell>
          <cell r="G350" t="str">
            <v>リフロー3層めっき設備導入事業</v>
          </cell>
          <cell r="J350" t="str">
            <v/>
          </cell>
          <cell r="K350" t="str">
            <v/>
          </cell>
          <cell r="L350" t="str">
            <v/>
          </cell>
          <cell r="M350" t="str">
            <v/>
          </cell>
          <cell r="N350" t="str">
            <v/>
          </cell>
          <cell r="O350" t="str">
            <v/>
          </cell>
          <cell r="P350" t="str">
            <v/>
          </cell>
          <cell r="Q350" t="str">
            <v/>
          </cell>
        </row>
        <row r="351">
          <cell r="A351" t="str">
            <v>A10880</v>
          </cell>
          <cell r="B351" t="str">
            <v>A1088</v>
          </cell>
          <cell r="C351">
            <v>0</v>
          </cell>
          <cell r="D351" t="str">
            <v>A</v>
          </cell>
          <cell r="E351" t="str">
            <v>二次</v>
          </cell>
          <cell r="F351" t="str">
            <v>クラスターテクノロジー株式会社</v>
          </cell>
          <cell r="G351" t="str">
            <v>独自複合樹脂材料技術によるデジタルカメラ重要部材及び屋内配電盤用碍子等の製造ライン複線化と増産に対応するための設備新設</v>
          </cell>
          <cell r="J351" t="str">
            <v/>
          </cell>
          <cell r="K351" t="str">
            <v/>
          </cell>
          <cell r="L351" t="str">
            <v/>
          </cell>
          <cell r="M351" t="str">
            <v/>
          </cell>
          <cell r="N351" t="str">
            <v/>
          </cell>
          <cell r="O351" t="str">
            <v/>
          </cell>
          <cell r="P351" t="str">
            <v/>
          </cell>
          <cell r="Q351" t="str">
            <v/>
          </cell>
        </row>
        <row r="352">
          <cell r="A352" t="str">
            <v>A10910</v>
          </cell>
          <cell r="B352" t="str">
            <v>A1091</v>
          </cell>
          <cell r="C352">
            <v>0</v>
          </cell>
          <cell r="D352" t="str">
            <v>A</v>
          </cell>
          <cell r="E352" t="str">
            <v>二次</v>
          </cell>
          <cell r="F352" t="str">
            <v>株式会社オータマ</v>
          </cell>
          <cell r="G352" t="str">
            <v>高性能磁気シールド部品製造拠点の分散化と市場安定供給のための工場建設計画</v>
          </cell>
          <cell r="J352" t="str">
            <v/>
          </cell>
          <cell r="K352" t="str">
            <v/>
          </cell>
          <cell r="L352" t="str">
            <v/>
          </cell>
          <cell r="M352" t="str">
            <v/>
          </cell>
          <cell r="N352" t="str">
            <v/>
          </cell>
          <cell r="O352" t="str">
            <v/>
          </cell>
          <cell r="P352" t="str">
            <v/>
          </cell>
          <cell r="Q352" t="str">
            <v/>
          </cell>
        </row>
        <row r="353">
          <cell r="A353" t="str">
            <v>A10980</v>
          </cell>
          <cell r="B353" t="str">
            <v>A1098</v>
          </cell>
          <cell r="C353">
            <v>0</v>
          </cell>
          <cell r="D353" t="str">
            <v>A</v>
          </cell>
          <cell r="E353" t="str">
            <v>二次</v>
          </cell>
          <cell r="F353" t="str">
            <v>日本無機化学工業株式会社</v>
          </cell>
          <cell r="G353" t="str">
            <v>ﾓﾘﾌﾞﾃﾞﾝ酸ｱﾝﾓﾆｳﾑ製造の改善</v>
          </cell>
          <cell r="J353" t="str">
            <v/>
          </cell>
          <cell r="K353" t="str">
            <v/>
          </cell>
          <cell r="L353" t="str">
            <v/>
          </cell>
          <cell r="M353" t="str">
            <v/>
          </cell>
          <cell r="N353" t="str">
            <v/>
          </cell>
          <cell r="O353" t="str">
            <v/>
          </cell>
          <cell r="P353" t="str">
            <v/>
          </cell>
          <cell r="Q353" t="str">
            <v/>
          </cell>
        </row>
        <row r="354">
          <cell r="A354" t="str">
            <v>A11030</v>
          </cell>
          <cell r="B354" t="str">
            <v>A1103</v>
          </cell>
          <cell r="C354">
            <v>0</v>
          </cell>
          <cell r="D354" t="str">
            <v>A</v>
          </cell>
          <cell r="E354" t="str">
            <v>二次</v>
          </cell>
          <cell r="F354" t="str">
            <v>カツヤマファインテック株式会社</v>
          </cell>
          <cell r="G354" t="str">
            <v>重要保安部品であるショルダー・アジャスターの複線化要請への対応及び国内生産維持・拡大への対応</v>
          </cell>
          <cell r="J354" t="str">
            <v/>
          </cell>
          <cell r="K354" t="str">
            <v/>
          </cell>
          <cell r="L354" t="str">
            <v/>
          </cell>
          <cell r="M354" t="str">
            <v/>
          </cell>
          <cell r="N354" t="str">
            <v/>
          </cell>
          <cell r="O354" t="str">
            <v/>
          </cell>
          <cell r="P354" t="str">
            <v/>
          </cell>
          <cell r="Q354" t="str">
            <v/>
          </cell>
        </row>
        <row r="355">
          <cell r="A355" t="str">
            <v>A11040</v>
          </cell>
          <cell r="B355" t="str">
            <v>A1104</v>
          </cell>
          <cell r="C355">
            <v>0</v>
          </cell>
          <cell r="D355" t="str">
            <v>A</v>
          </cell>
          <cell r="E355" t="str">
            <v>二次</v>
          </cell>
          <cell r="F355" t="str">
            <v>昭和タイタニウム株式会社</v>
          </cell>
          <cell r="G355" t="str">
            <v>次世代情報通信機器向けコンデンサの競争力強化に貢献する電子材料</v>
          </cell>
          <cell r="J355" t="str">
            <v/>
          </cell>
          <cell r="K355" t="str">
            <v/>
          </cell>
          <cell r="L355" t="str">
            <v/>
          </cell>
          <cell r="M355" t="str">
            <v/>
          </cell>
          <cell r="N355" t="str">
            <v/>
          </cell>
          <cell r="O355" t="str">
            <v/>
          </cell>
          <cell r="P355" t="str">
            <v/>
          </cell>
          <cell r="Q355" t="str">
            <v/>
          </cell>
        </row>
        <row r="356">
          <cell r="A356" t="str">
            <v>A11050</v>
          </cell>
          <cell r="B356" t="str">
            <v>A1105</v>
          </cell>
          <cell r="C356">
            <v>0</v>
          </cell>
          <cell r="D356" t="str">
            <v>A</v>
          </cell>
          <cell r="E356" t="str">
            <v>二次</v>
          </cell>
          <cell r="F356" t="str">
            <v>尾張精機株式会社</v>
          </cell>
          <cell r="G356" t="str">
            <v>分散化、複線化対応メッシュベルト式連続熱処理炉設置工事</v>
          </cell>
          <cell r="J356" t="str">
            <v/>
          </cell>
          <cell r="K356" t="str">
            <v/>
          </cell>
          <cell r="L356" t="str">
            <v/>
          </cell>
          <cell r="M356" t="str">
            <v/>
          </cell>
          <cell r="N356" t="str">
            <v/>
          </cell>
          <cell r="O356" t="str">
            <v/>
          </cell>
          <cell r="P356" t="str">
            <v/>
          </cell>
          <cell r="Q356" t="str">
            <v/>
          </cell>
        </row>
        <row r="357">
          <cell r="A357" t="str">
            <v>A11080</v>
          </cell>
          <cell r="B357" t="str">
            <v>A1108</v>
          </cell>
          <cell r="C357">
            <v>0</v>
          </cell>
          <cell r="D357" t="str">
            <v>A</v>
          </cell>
          <cell r="E357" t="str">
            <v>二次</v>
          </cell>
          <cell r="F357" t="str">
            <v>臼井国際産業株式会社</v>
          </cell>
          <cell r="G357" t="str">
            <v>デイーゼルエンジン用燃料噴射管の低価格高圧化対応</v>
          </cell>
          <cell r="J357" t="str">
            <v/>
          </cell>
          <cell r="K357" t="str">
            <v/>
          </cell>
          <cell r="L357" t="str">
            <v/>
          </cell>
          <cell r="M357" t="str">
            <v/>
          </cell>
          <cell r="N357" t="str">
            <v/>
          </cell>
          <cell r="O357" t="str">
            <v/>
          </cell>
          <cell r="P357" t="str">
            <v/>
          </cell>
          <cell r="Q357" t="str">
            <v/>
          </cell>
        </row>
        <row r="358">
          <cell r="A358" t="str">
            <v>A11100</v>
          </cell>
          <cell r="B358" t="str">
            <v>A1110</v>
          </cell>
          <cell r="C358">
            <v>0</v>
          </cell>
          <cell r="D358" t="str">
            <v>A</v>
          </cell>
          <cell r="E358" t="str">
            <v>二次</v>
          </cell>
          <cell r="F358" t="str">
            <v>今井航空機器工業株式会社</v>
          </cell>
          <cell r="G358" t="str">
            <v>次世代中型旅客機（ボーイング７８７）大型構造部品生産工場の新設</v>
          </cell>
          <cell r="J358" t="str">
            <v/>
          </cell>
          <cell r="K358" t="str">
            <v/>
          </cell>
          <cell r="L358" t="str">
            <v/>
          </cell>
          <cell r="M358" t="str">
            <v/>
          </cell>
          <cell r="N358" t="str">
            <v/>
          </cell>
          <cell r="O358" t="str">
            <v/>
          </cell>
          <cell r="P358" t="str">
            <v/>
          </cell>
          <cell r="Q358" t="str">
            <v/>
          </cell>
        </row>
        <row r="359">
          <cell r="A359" t="str">
            <v>A11110</v>
          </cell>
          <cell r="B359" t="str">
            <v>A1111</v>
          </cell>
          <cell r="C359">
            <v>0</v>
          </cell>
          <cell r="D359" t="str">
            <v>A</v>
          </cell>
          <cell r="E359" t="str">
            <v>二次</v>
          </cell>
          <cell r="F359" t="str">
            <v>日本新金属株式会社</v>
          </cell>
          <cell r="G359" t="str">
            <v>微粒炭化タングステン粉末増産設備工事</v>
          </cell>
          <cell r="J359" t="str">
            <v/>
          </cell>
          <cell r="K359" t="str">
            <v/>
          </cell>
          <cell r="L359" t="str">
            <v/>
          </cell>
          <cell r="M359" t="str">
            <v/>
          </cell>
          <cell r="N359" t="str">
            <v/>
          </cell>
          <cell r="O359" t="str">
            <v/>
          </cell>
          <cell r="P359" t="str">
            <v/>
          </cell>
          <cell r="Q359" t="str">
            <v/>
          </cell>
        </row>
        <row r="360">
          <cell r="A360" t="str">
            <v>A11130</v>
          </cell>
          <cell r="B360" t="str">
            <v>A1113</v>
          </cell>
          <cell r="C360">
            <v>0</v>
          </cell>
          <cell r="D360" t="str">
            <v>A</v>
          </cell>
          <cell r="E360" t="str">
            <v>二次</v>
          </cell>
          <cell r="F360" t="str">
            <v>株式会社アンテックス</v>
          </cell>
          <cell r="G360" t="str">
            <v>アンテックス高萩工場設備増強</v>
          </cell>
          <cell r="J360" t="str">
            <v/>
          </cell>
          <cell r="K360" t="str">
            <v/>
          </cell>
          <cell r="L360" t="str">
            <v/>
          </cell>
          <cell r="M360" t="str">
            <v/>
          </cell>
          <cell r="N360" t="str">
            <v/>
          </cell>
          <cell r="O360" t="str">
            <v/>
          </cell>
          <cell r="P360" t="str">
            <v/>
          </cell>
          <cell r="Q360" t="str">
            <v/>
          </cell>
        </row>
        <row r="361">
          <cell r="A361" t="str">
            <v>A11131</v>
          </cell>
          <cell r="B361" t="str">
            <v>A1113</v>
          </cell>
          <cell r="C361">
            <v>1</v>
          </cell>
          <cell r="D361" t="str">
            <v>A</v>
          </cell>
          <cell r="E361" t="str">
            <v>二次</v>
          </cell>
          <cell r="F361" t="str">
            <v>三菱UFJリース株式会社</v>
          </cell>
          <cell r="G361" t="str">
            <v>アンテックス高萩工場設備増強</v>
          </cell>
          <cell r="J361" t="str">
            <v/>
          </cell>
          <cell r="K361" t="str">
            <v/>
          </cell>
          <cell r="L361" t="str">
            <v/>
          </cell>
          <cell r="M361" t="str">
            <v/>
          </cell>
          <cell r="N361" t="str">
            <v/>
          </cell>
          <cell r="O361" t="str">
            <v/>
          </cell>
          <cell r="P361" t="str">
            <v/>
          </cell>
          <cell r="Q361" t="str">
            <v/>
          </cell>
        </row>
        <row r="362">
          <cell r="A362" t="str">
            <v>A11140</v>
          </cell>
          <cell r="B362" t="str">
            <v>A1114</v>
          </cell>
          <cell r="C362">
            <v>0</v>
          </cell>
          <cell r="D362" t="str">
            <v>A</v>
          </cell>
          <cell r="E362" t="str">
            <v>二次</v>
          </cell>
          <cell r="F362" t="str">
            <v>石川サンケン株式会社</v>
          </cell>
          <cell r="G362" t="str">
            <v>車載用パワー半導体の増産設備の導入</v>
          </cell>
          <cell r="J362" t="str">
            <v/>
          </cell>
          <cell r="K362" t="str">
            <v/>
          </cell>
          <cell r="L362" t="str">
            <v/>
          </cell>
          <cell r="M362" t="str">
            <v/>
          </cell>
          <cell r="N362" t="str">
            <v/>
          </cell>
          <cell r="O362" t="str">
            <v/>
          </cell>
          <cell r="P362" t="str">
            <v/>
          </cell>
          <cell r="Q362" t="str">
            <v/>
          </cell>
        </row>
        <row r="363">
          <cell r="A363" t="str">
            <v>A11150</v>
          </cell>
          <cell r="B363" t="str">
            <v>A1115</v>
          </cell>
          <cell r="C363">
            <v>0</v>
          </cell>
          <cell r="D363" t="str">
            <v>A</v>
          </cell>
          <cell r="E363" t="str">
            <v>二次</v>
          </cell>
          <cell r="F363" t="str">
            <v>株式会社ニノミヤ</v>
          </cell>
          <cell r="G363" t="str">
            <v>世界的に需要拡大が拡大している「自動車用過給機（ターボチャージャー）」に不可欠な構成部品であるベアリングハウジングの生産拡大のための新工場建設、設備導入</v>
          </cell>
          <cell r="J363" t="str">
            <v/>
          </cell>
          <cell r="K363" t="str">
            <v/>
          </cell>
          <cell r="L363" t="str">
            <v/>
          </cell>
          <cell r="M363" t="str">
            <v/>
          </cell>
          <cell r="N363" t="str">
            <v/>
          </cell>
          <cell r="O363" t="str">
            <v/>
          </cell>
          <cell r="P363" t="str">
            <v/>
          </cell>
          <cell r="Q363" t="str">
            <v/>
          </cell>
        </row>
        <row r="364">
          <cell r="A364" t="str">
            <v>A11170</v>
          </cell>
          <cell r="B364" t="str">
            <v>A1117</v>
          </cell>
          <cell r="C364">
            <v>0</v>
          </cell>
          <cell r="D364" t="str">
            <v>A</v>
          </cell>
          <cell r="E364" t="str">
            <v>二次</v>
          </cell>
          <cell r="F364" t="str">
            <v>上原ﾈｰﾑﾌﾟﾚｰﾄ工業株式会社</v>
          </cell>
          <cell r="G364" t="str">
            <v>高性能自動車用エアバックエンブレムの生産</v>
          </cell>
          <cell r="J364">
            <v>41208</v>
          </cell>
          <cell r="K364" t="str">
            <v>北海道旭川市工業団地1条2丁目3-33</v>
          </cell>
          <cell r="L364" t="str">
            <v>梶野　真弘</v>
          </cell>
          <cell r="M364" t="str">
            <v>秋葉　美穂</v>
          </cell>
          <cell r="N364" t="str">
            <v/>
          </cell>
          <cell r="O364" t="str">
            <v/>
          </cell>
          <cell r="P364" t="str">
            <v/>
          </cell>
          <cell r="Q364" t="str">
            <v/>
          </cell>
        </row>
        <row r="365">
          <cell r="A365" t="str">
            <v>A11190</v>
          </cell>
          <cell r="B365" t="str">
            <v>A1119</v>
          </cell>
          <cell r="C365">
            <v>0</v>
          </cell>
          <cell r="D365" t="str">
            <v>A</v>
          </cell>
          <cell r="E365" t="str">
            <v>二次</v>
          </cell>
          <cell r="F365" t="str">
            <v>株式会社　マルヒ</v>
          </cell>
          <cell r="G365" t="str">
            <v>災害復旧に関わる小型カーボンブラシの国内製造</v>
          </cell>
          <cell r="J365" t="str">
            <v/>
          </cell>
          <cell r="K365" t="str">
            <v/>
          </cell>
          <cell r="L365" t="str">
            <v/>
          </cell>
          <cell r="M365" t="str">
            <v/>
          </cell>
          <cell r="N365" t="str">
            <v/>
          </cell>
          <cell r="O365" t="str">
            <v/>
          </cell>
          <cell r="P365" t="str">
            <v/>
          </cell>
          <cell r="Q365" t="str">
            <v/>
          </cell>
        </row>
        <row r="366">
          <cell r="A366" t="str">
            <v>A11200</v>
          </cell>
          <cell r="B366" t="str">
            <v>A1120</v>
          </cell>
          <cell r="C366">
            <v>0</v>
          </cell>
          <cell r="D366" t="str">
            <v>A</v>
          </cell>
          <cell r="E366" t="str">
            <v>二次</v>
          </cell>
          <cell r="F366" t="str">
            <v>澤藤電機株式会社</v>
          </cell>
          <cell r="G366" t="str">
            <v>大中型トラック・バス用オルタネータ・スタータ製造設備の増強</v>
          </cell>
          <cell r="J366" t="str">
            <v/>
          </cell>
          <cell r="K366" t="str">
            <v/>
          </cell>
          <cell r="L366" t="str">
            <v/>
          </cell>
          <cell r="M366" t="str">
            <v/>
          </cell>
          <cell r="N366" t="str">
            <v/>
          </cell>
          <cell r="O366" t="str">
            <v/>
          </cell>
          <cell r="P366" t="str">
            <v/>
          </cell>
          <cell r="Q366" t="str">
            <v/>
          </cell>
        </row>
        <row r="367">
          <cell r="A367" t="str">
            <v>A11210</v>
          </cell>
          <cell r="B367" t="str">
            <v>A1121</v>
          </cell>
          <cell r="C367">
            <v>0</v>
          </cell>
          <cell r="D367" t="str">
            <v>A</v>
          </cell>
          <cell r="E367" t="str">
            <v>二次</v>
          </cell>
          <cell r="F367" t="str">
            <v>シャープ株式会社</v>
          </cell>
          <cell r="G367" t="str">
            <v>S-IGZO化設備投資</v>
          </cell>
          <cell r="J367" t="str">
            <v/>
          </cell>
          <cell r="K367" t="str">
            <v/>
          </cell>
          <cell r="L367" t="str">
            <v/>
          </cell>
          <cell r="M367" t="str">
            <v/>
          </cell>
          <cell r="N367" t="str">
            <v/>
          </cell>
          <cell r="O367" t="str">
            <v/>
          </cell>
          <cell r="P367" t="str">
            <v/>
          </cell>
          <cell r="Q367" t="str">
            <v/>
          </cell>
        </row>
        <row r="368">
          <cell r="A368" t="str">
            <v>A11211</v>
          </cell>
          <cell r="B368" t="str">
            <v>A1121</v>
          </cell>
          <cell r="C368">
            <v>1</v>
          </cell>
          <cell r="D368" t="str">
            <v>A</v>
          </cell>
          <cell r="E368" t="str">
            <v>二次</v>
          </cell>
          <cell r="F368" t="str">
            <v>シャープファイナンス株式会社</v>
          </cell>
          <cell r="G368" t="str">
            <v>S-IGZO化設備投資</v>
          </cell>
          <cell r="J368" t="str">
            <v/>
          </cell>
          <cell r="K368" t="str">
            <v/>
          </cell>
          <cell r="L368" t="str">
            <v/>
          </cell>
          <cell r="M368" t="str">
            <v/>
          </cell>
          <cell r="N368" t="str">
            <v/>
          </cell>
          <cell r="O368" t="str">
            <v/>
          </cell>
          <cell r="P368" t="str">
            <v/>
          </cell>
          <cell r="Q368" t="str">
            <v/>
          </cell>
        </row>
        <row r="369">
          <cell r="A369" t="str">
            <v>A11220</v>
          </cell>
          <cell r="B369" t="str">
            <v>A1122</v>
          </cell>
          <cell r="C369">
            <v>0</v>
          </cell>
          <cell r="D369" t="str">
            <v>A</v>
          </cell>
          <cell r="E369" t="str">
            <v>二次</v>
          </cell>
          <cell r="F369" t="str">
            <v>岡本硝子株式会社</v>
          </cell>
          <cell r="G369" t="str">
            <v>直接成型によるプロジェクター用内部レンズの国内一貫製造</v>
          </cell>
          <cell r="J369" t="str">
            <v/>
          </cell>
          <cell r="K369" t="str">
            <v/>
          </cell>
          <cell r="L369" t="str">
            <v/>
          </cell>
          <cell r="M369" t="str">
            <v/>
          </cell>
          <cell r="N369" t="str">
            <v/>
          </cell>
          <cell r="O369" t="str">
            <v/>
          </cell>
          <cell r="P369" t="str">
            <v/>
          </cell>
          <cell r="Q369" t="str">
            <v/>
          </cell>
        </row>
        <row r="370">
          <cell r="A370" t="str">
            <v>A11230</v>
          </cell>
          <cell r="B370" t="str">
            <v>A1123</v>
          </cell>
          <cell r="C370">
            <v>0</v>
          </cell>
          <cell r="D370" t="str">
            <v>A</v>
          </cell>
          <cell r="E370" t="str">
            <v>二次</v>
          </cell>
          <cell r="F370" t="str">
            <v>福島製鋼株式会社</v>
          </cell>
          <cell r="G370" t="str">
            <v>東日本大震災復興並び海外資源採掘国用建設機械部品（油圧ｺﾝﾄﾛｰﾙﾊﾞﾙﾌﾞ）の増産設備導入事業</v>
          </cell>
          <cell r="J370" t="str">
            <v/>
          </cell>
          <cell r="K370" t="str">
            <v/>
          </cell>
          <cell r="L370" t="str">
            <v/>
          </cell>
          <cell r="M370" t="str">
            <v/>
          </cell>
          <cell r="N370" t="str">
            <v/>
          </cell>
          <cell r="O370" t="str">
            <v/>
          </cell>
          <cell r="P370" t="str">
            <v/>
          </cell>
          <cell r="Q370" t="str">
            <v/>
          </cell>
        </row>
        <row r="371">
          <cell r="A371" t="str">
            <v>A11280</v>
          </cell>
          <cell r="B371" t="str">
            <v>A1128</v>
          </cell>
          <cell r="C371">
            <v>0</v>
          </cell>
          <cell r="D371" t="str">
            <v>A</v>
          </cell>
          <cell r="E371" t="str">
            <v>二次</v>
          </cell>
          <cell r="F371" t="str">
            <v>株式会社デンソー</v>
          </cell>
          <cell r="G371" t="str">
            <v>富士通セミコンダクター㈱岩手工場の買収、及び当工場への当社製ウエハ生産設備新設によるウエハ生産能力の増強</v>
          </cell>
          <cell r="J371" t="str">
            <v/>
          </cell>
          <cell r="K371" t="str">
            <v/>
          </cell>
          <cell r="L371" t="str">
            <v/>
          </cell>
          <cell r="M371" t="str">
            <v/>
          </cell>
          <cell r="N371" t="str">
            <v/>
          </cell>
          <cell r="O371" t="str">
            <v/>
          </cell>
          <cell r="P371" t="str">
            <v/>
          </cell>
          <cell r="Q371" t="str">
            <v/>
          </cell>
        </row>
        <row r="372">
          <cell r="A372" t="str">
            <v>A11290</v>
          </cell>
          <cell r="B372" t="str">
            <v>A1129</v>
          </cell>
          <cell r="C372">
            <v>0</v>
          </cell>
          <cell r="D372" t="str">
            <v>A</v>
          </cell>
          <cell r="E372" t="str">
            <v>二次</v>
          </cell>
          <cell r="F372" t="str">
            <v>株式会社大阪アサヒメタル工場</v>
          </cell>
          <cell r="G372" t="str">
            <v>神戸新工場建設事業(ホワイトメタル軸受製造のリスク分散化体制要請に対応)</v>
          </cell>
          <cell r="J372" t="str">
            <v/>
          </cell>
          <cell r="K372" t="str">
            <v/>
          </cell>
          <cell r="L372" t="str">
            <v/>
          </cell>
          <cell r="M372" t="str">
            <v/>
          </cell>
          <cell r="N372" t="str">
            <v/>
          </cell>
          <cell r="O372" t="str">
            <v/>
          </cell>
          <cell r="P372" t="str">
            <v/>
          </cell>
          <cell r="Q372" t="str">
            <v/>
          </cell>
        </row>
        <row r="373">
          <cell r="A373" t="str">
            <v>A11310</v>
          </cell>
          <cell r="B373" t="str">
            <v>A1131</v>
          </cell>
          <cell r="C373">
            <v>0</v>
          </cell>
          <cell r="D373" t="str">
            <v>A</v>
          </cell>
          <cell r="E373" t="str">
            <v>二次</v>
          </cell>
          <cell r="F373" t="str">
            <v>株式会社光製作所</v>
          </cell>
          <cell r="G373" t="str">
            <v>航空機及びロケットエンジン部品製造専用工場建設・設備導入に係る事業</v>
          </cell>
          <cell r="J373" t="str">
            <v/>
          </cell>
          <cell r="K373" t="str">
            <v/>
          </cell>
          <cell r="L373" t="str">
            <v/>
          </cell>
          <cell r="M373" t="str">
            <v/>
          </cell>
          <cell r="N373" t="str">
            <v/>
          </cell>
          <cell r="O373" t="str">
            <v/>
          </cell>
          <cell r="P373" t="str">
            <v/>
          </cell>
          <cell r="Q373" t="str">
            <v/>
          </cell>
        </row>
        <row r="374">
          <cell r="A374" t="str">
            <v>A11330</v>
          </cell>
          <cell r="B374" t="str">
            <v>A1133</v>
          </cell>
          <cell r="C374">
            <v>0</v>
          </cell>
          <cell r="D374" t="str">
            <v>A</v>
          </cell>
          <cell r="E374" t="str">
            <v>二次</v>
          </cell>
          <cell r="F374" t="str">
            <v>株式会社仙北谷</v>
          </cell>
          <cell r="G374" t="str">
            <v>人工衛星に搭載される電子機器用金属筐体の生産</v>
          </cell>
          <cell r="J374" t="str">
            <v/>
          </cell>
          <cell r="K374" t="str">
            <v/>
          </cell>
          <cell r="L374" t="str">
            <v/>
          </cell>
          <cell r="M374" t="str">
            <v/>
          </cell>
          <cell r="N374" t="str">
            <v/>
          </cell>
          <cell r="O374" t="str">
            <v/>
          </cell>
          <cell r="P374" t="str">
            <v/>
          </cell>
          <cell r="Q374" t="str">
            <v/>
          </cell>
        </row>
        <row r="375">
          <cell r="A375" t="str">
            <v>A11350</v>
          </cell>
          <cell r="B375" t="str">
            <v>A1135</v>
          </cell>
          <cell r="C375">
            <v>0</v>
          </cell>
          <cell r="D375" t="str">
            <v>A</v>
          </cell>
          <cell r="E375" t="str">
            <v>二次</v>
          </cell>
          <cell r="F375" t="str">
            <v>日伸工業株式会社</v>
          </cell>
          <cell r="G375" t="str">
            <v>省エネルギー・低炭素化関連の製品及び部材の製造のために必要な設備機器の新規化増設事業</v>
          </cell>
          <cell r="J375" t="str">
            <v/>
          </cell>
          <cell r="K375" t="str">
            <v/>
          </cell>
          <cell r="L375" t="str">
            <v/>
          </cell>
          <cell r="M375" t="str">
            <v/>
          </cell>
          <cell r="N375" t="str">
            <v/>
          </cell>
          <cell r="O375" t="str">
            <v/>
          </cell>
          <cell r="P375" t="str">
            <v/>
          </cell>
          <cell r="Q375" t="str">
            <v/>
          </cell>
        </row>
        <row r="376">
          <cell r="A376" t="str">
            <v>A11370</v>
          </cell>
          <cell r="B376" t="str">
            <v>A1137</v>
          </cell>
          <cell r="C376">
            <v>0</v>
          </cell>
          <cell r="D376" t="str">
            <v>A</v>
          </cell>
          <cell r="E376" t="str">
            <v>二次</v>
          </cell>
          <cell r="F376" t="str">
            <v>株式会社　富田鋳工所</v>
          </cell>
          <cell r="G376" t="str">
            <v>高速エレベーターに使用される巻上機用鋳鉄部品の高品質及び低価格生産、安定供給体制の実現</v>
          </cell>
          <cell r="J376" t="str">
            <v/>
          </cell>
          <cell r="K376" t="str">
            <v/>
          </cell>
          <cell r="L376" t="str">
            <v/>
          </cell>
          <cell r="M376" t="str">
            <v/>
          </cell>
          <cell r="N376" t="str">
            <v/>
          </cell>
          <cell r="O376" t="str">
            <v/>
          </cell>
          <cell r="P376" t="str">
            <v/>
          </cell>
          <cell r="Q376" t="str">
            <v/>
          </cell>
        </row>
        <row r="377">
          <cell r="A377" t="str">
            <v>A11380</v>
          </cell>
          <cell r="B377" t="str">
            <v>A1138</v>
          </cell>
          <cell r="C377">
            <v>0</v>
          </cell>
          <cell r="D377" t="str">
            <v>A</v>
          </cell>
          <cell r="E377" t="str">
            <v>二次</v>
          </cell>
          <cell r="F377" t="str">
            <v>サンエツ金属株式会社</v>
          </cell>
          <cell r="G377" t="str">
            <v>ハードディスクドライブモーターの流体軸受け用黄銅棒等、ミクロン台の精度管理が必要な超高精度部品用黄銅素材をリサイクル原料から量産するための、リサイクル原料に対する前処理設備（ロータリーキルン）の導入事業</v>
          </cell>
          <cell r="J377" t="str">
            <v/>
          </cell>
          <cell r="K377" t="str">
            <v/>
          </cell>
          <cell r="L377" t="str">
            <v/>
          </cell>
          <cell r="M377" t="str">
            <v/>
          </cell>
          <cell r="N377" t="str">
            <v/>
          </cell>
          <cell r="O377" t="str">
            <v/>
          </cell>
          <cell r="P377" t="str">
            <v/>
          </cell>
          <cell r="Q377" t="str">
            <v/>
          </cell>
        </row>
        <row r="378">
          <cell r="A378" t="str">
            <v>A11390</v>
          </cell>
          <cell r="B378" t="str">
            <v>A1139</v>
          </cell>
          <cell r="C378">
            <v>0</v>
          </cell>
          <cell r="D378" t="str">
            <v>A</v>
          </cell>
          <cell r="E378" t="str">
            <v>二次</v>
          </cell>
          <cell r="F378" t="str">
            <v>株式会社ヤマシタ</v>
          </cell>
          <cell r="G378" t="str">
            <v>プレートコイル（熱交換器）の製造事業</v>
          </cell>
          <cell r="J378" t="str">
            <v/>
          </cell>
          <cell r="K378" t="str">
            <v/>
          </cell>
          <cell r="L378" t="str">
            <v/>
          </cell>
          <cell r="M378" t="str">
            <v/>
          </cell>
          <cell r="N378" t="str">
            <v/>
          </cell>
          <cell r="O378" t="str">
            <v/>
          </cell>
          <cell r="P378" t="str">
            <v/>
          </cell>
          <cell r="Q378" t="str">
            <v/>
          </cell>
        </row>
        <row r="379">
          <cell r="A379" t="str">
            <v>A11400</v>
          </cell>
          <cell r="B379" t="str">
            <v>A1140</v>
          </cell>
          <cell r="C379">
            <v>0</v>
          </cell>
          <cell r="D379" t="str">
            <v>A</v>
          </cell>
          <cell r="E379" t="str">
            <v>二次</v>
          </cell>
          <cell r="F379" t="str">
            <v>濱中製鎖工業株式会社</v>
          </cell>
          <cell r="G379" t="str">
            <v>海洋構造物係留用高強度太径チェーン製造設備導入</v>
          </cell>
          <cell r="J379" t="str">
            <v/>
          </cell>
          <cell r="K379" t="str">
            <v/>
          </cell>
          <cell r="L379" t="str">
            <v/>
          </cell>
          <cell r="M379" t="str">
            <v/>
          </cell>
          <cell r="N379" t="str">
            <v/>
          </cell>
          <cell r="O379" t="str">
            <v/>
          </cell>
          <cell r="P379" t="str">
            <v/>
          </cell>
          <cell r="Q379" t="str">
            <v/>
          </cell>
        </row>
        <row r="380">
          <cell r="A380" t="str">
            <v>A11420</v>
          </cell>
          <cell r="B380" t="str">
            <v>A1142</v>
          </cell>
          <cell r="C380">
            <v>0</v>
          </cell>
          <cell r="D380" t="str">
            <v>A</v>
          </cell>
          <cell r="E380" t="str">
            <v>二次</v>
          </cell>
          <cell r="F380" t="str">
            <v>ニチリン化学工業株式会社</v>
          </cell>
          <cell r="G380" t="str">
            <v>特殊用途向け水媒法カルボキシメチルセルロース（CMC）生産体制整備計画</v>
          </cell>
          <cell r="J380" t="str">
            <v/>
          </cell>
          <cell r="K380" t="str">
            <v/>
          </cell>
          <cell r="L380" t="str">
            <v/>
          </cell>
          <cell r="M380" t="str">
            <v/>
          </cell>
          <cell r="N380" t="str">
            <v/>
          </cell>
          <cell r="O380" t="str">
            <v/>
          </cell>
          <cell r="P380" t="str">
            <v/>
          </cell>
          <cell r="Q380" t="str">
            <v/>
          </cell>
        </row>
        <row r="381">
          <cell r="A381" t="str">
            <v>A11440</v>
          </cell>
          <cell r="B381" t="str">
            <v>A1144</v>
          </cell>
          <cell r="C381">
            <v>0</v>
          </cell>
          <cell r="D381" t="str">
            <v>A</v>
          </cell>
          <cell r="E381" t="str">
            <v>二次</v>
          </cell>
          <cell r="F381" t="str">
            <v>アクティブファーマ株式会社</v>
          </cell>
          <cell r="G381" t="str">
            <v>安定供給・安定品質を目的とした後発医薬品原薬の新工場建設（アクティブファーマ株式会社） 及び町田第4工場改修（相模化成工業株式会社） に伴う生産設備の導入</v>
          </cell>
          <cell r="J381" t="str">
            <v/>
          </cell>
          <cell r="K381" t="str">
            <v/>
          </cell>
          <cell r="L381" t="str">
            <v/>
          </cell>
          <cell r="M381" t="str">
            <v/>
          </cell>
          <cell r="N381" t="str">
            <v/>
          </cell>
          <cell r="O381" t="str">
            <v/>
          </cell>
          <cell r="P381" t="str">
            <v/>
          </cell>
          <cell r="Q381" t="str">
            <v/>
          </cell>
        </row>
        <row r="382">
          <cell r="A382" t="str">
            <v>A11441</v>
          </cell>
          <cell r="B382" t="str">
            <v>A1144</v>
          </cell>
          <cell r="C382">
            <v>1</v>
          </cell>
          <cell r="D382" t="str">
            <v>A</v>
          </cell>
          <cell r="E382" t="str">
            <v>二次</v>
          </cell>
          <cell r="F382" t="str">
            <v>相模化成工業株式会社</v>
          </cell>
          <cell r="G382" t="str">
            <v>安定供給・安定品質を目的とした後発医薬品原薬の新工場建設（アクティブファーマ株式会社） 及び町田第4工場改修（相模化成工業株式会社） に伴う生産設備の導入</v>
          </cell>
          <cell r="J382" t="str">
            <v/>
          </cell>
          <cell r="K382" t="str">
            <v/>
          </cell>
          <cell r="L382" t="str">
            <v/>
          </cell>
          <cell r="M382" t="str">
            <v/>
          </cell>
          <cell r="N382" t="str">
            <v/>
          </cell>
          <cell r="O382" t="str">
            <v/>
          </cell>
          <cell r="P382" t="str">
            <v/>
          </cell>
          <cell r="Q382" t="str">
            <v/>
          </cell>
        </row>
        <row r="383">
          <cell r="A383" t="str">
            <v>A11520</v>
          </cell>
          <cell r="B383" t="str">
            <v>A1152</v>
          </cell>
          <cell r="C383">
            <v>0</v>
          </cell>
          <cell r="D383" t="str">
            <v>A</v>
          </cell>
          <cell r="E383" t="str">
            <v>二次</v>
          </cell>
          <cell r="F383" t="str">
            <v>三菱マテリアル株式会社</v>
          </cell>
          <cell r="G383" t="str">
            <v>レアメタル（タングステン）を主成分とする超硬合金の製造ライン分散化・複線化による、国内主要産業に対する重要部材のサプライチェーン強化</v>
          </cell>
          <cell r="J383" t="str">
            <v/>
          </cell>
          <cell r="K383" t="str">
            <v/>
          </cell>
          <cell r="L383" t="str">
            <v/>
          </cell>
          <cell r="M383" t="str">
            <v/>
          </cell>
          <cell r="N383" t="str">
            <v/>
          </cell>
          <cell r="O383" t="str">
            <v/>
          </cell>
          <cell r="P383" t="str">
            <v/>
          </cell>
          <cell r="Q383" t="str">
            <v/>
          </cell>
        </row>
        <row r="384">
          <cell r="A384" t="str">
            <v>A11530</v>
          </cell>
          <cell r="B384" t="str">
            <v>A1153</v>
          </cell>
          <cell r="C384">
            <v>0</v>
          </cell>
          <cell r="D384" t="str">
            <v>A</v>
          </cell>
          <cell r="E384" t="str">
            <v>二次</v>
          </cell>
          <cell r="F384" t="str">
            <v>太平洋工業株式会社</v>
          </cell>
          <cell r="G384" t="str">
            <v>スナップインタイヤバルブ生産設備導入</v>
          </cell>
          <cell r="J384" t="str">
            <v/>
          </cell>
          <cell r="K384" t="str">
            <v/>
          </cell>
          <cell r="L384" t="str">
            <v/>
          </cell>
          <cell r="M384" t="str">
            <v/>
          </cell>
          <cell r="N384" t="str">
            <v/>
          </cell>
          <cell r="O384" t="str">
            <v/>
          </cell>
          <cell r="P384" t="str">
            <v/>
          </cell>
          <cell r="Q384" t="str">
            <v/>
          </cell>
        </row>
        <row r="385">
          <cell r="A385" t="str">
            <v>A11570</v>
          </cell>
          <cell r="B385" t="str">
            <v>A1157</v>
          </cell>
          <cell r="C385">
            <v>0</v>
          </cell>
          <cell r="D385" t="str">
            <v>A</v>
          </cell>
          <cell r="E385" t="str">
            <v>二次</v>
          </cell>
          <cell r="F385" t="str">
            <v>日本製箔株式会社</v>
          </cell>
          <cell r="G385" t="str">
            <v>LiB用アルミニウム箔、電解コンデンサ陰極用アルミニウム箔の製造工程の生産能力向上</v>
          </cell>
          <cell r="J385" t="str">
            <v/>
          </cell>
          <cell r="K385" t="str">
            <v/>
          </cell>
          <cell r="L385" t="str">
            <v/>
          </cell>
          <cell r="M385" t="str">
            <v/>
          </cell>
          <cell r="N385" t="str">
            <v/>
          </cell>
          <cell r="O385" t="str">
            <v/>
          </cell>
          <cell r="P385" t="str">
            <v/>
          </cell>
          <cell r="Q385" t="str">
            <v/>
          </cell>
        </row>
        <row r="386">
          <cell r="A386" t="str">
            <v>A11580</v>
          </cell>
          <cell r="B386" t="str">
            <v>A1158</v>
          </cell>
          <cell r="C386">
            <v>0</v>
          </cell>
          <cell r="D386" t="str">
            <v>A</v>
          </cell>
          <cell r="E386" t="str">
            <v>二次</v>
          </cell>
          <cell r="F386" t="str">
            <v>株式会社アイエイアイ</v>
          </cell>
          <cell r="G386" t="str">
            <v>産業用ロボット（単軸型、直交型、電動スライダ、スカラ型、卓上型とコントローラ）の製造工場(ライン)の複線化整備事業</v>
          </cell>
          <cell r="J386" t="str">
            <v/>
          </cell>
          <cell r="K386" t="str">
            <v/>
          </cell>
          <cell r="L386" t="str">
            <v/>
          </cell>
          <cell r="M386" t="str">
            <v/>
          </cell>
          <cell r="N386" t="str">
            <v/>
          </cell>
          <cell r="O386" t="str">
            <v/>
          </cell>
          <cell r="P386" t="str">
            <v/>
          </cell>
          <cell r="Q386" t="str">
            <v/>
          </cell>
        </row>
        <row r="387">
          <cell r="A387" t="str">
            <v>A11610</v>
          </cell>
          <cell r="B387" t="str">
            <v>A1161</v>
          </cell>
          <cell r="C387">
            <v>0</v>
          </cell>
          <cell r="D387" t="str">
            <v>A</v>
          </cell>
          <cell r="E387" t="str">
            <v>二次</v>
          </cell>
          <cell r="F387" t="str">
            <v>安藤鉄工株式会社</v>
          </cell>
          <cell r="G387" t="str">
            <v>産業用ロボット関節用途精密減速機部品加工設備の分散化、複線化及び増産体制整備の為の工場新設</v>
          </cell>
          <cell r="J387" t="str">
            <v/>
          </cell>
          <cell r="K387" t="str">
            <v/>
          </cell>
          <cell r="L387" t="str">
            <v/>
          </cell>
          <cell r="M387" t="str">
            <v/>
          </cell>
          <cell r="N387" t="str">
            <v/>
          </cell>
          <cell r="O387" t="str">
            <v/>
          </cell>
          <cell r="P387" t="str">
            <v/>
          </cell>
          <cell r="Q387" t="str">
            <v/>
          </cell>
        </row>
        <row r="388">
          <cell r="A388" t="str">
            <v>A11620</v>
          </cell>
          <cell r="B388" t="str">
            <v>A1162</v>
          </cell>
          <cell r="C388">
            <v>0</v>
          </cell>
          <cell r="D388" t="str">
            <v>A</v>
          </cell>
          <cell r="E388" t="str">
            <v>二次</v>
          </cell>
          <cell r="F388" t="str">
            <v>中央精機東北（株）</v>
          </cell>
          <cell r="G388" t="str">
            <v>自動車用スチールホイール製造</v>
          </cell>
          <cell r="J388" t="str">
            <v/>
          </cell>
          <cell r="K388" t="str">
            <v/>
          </cell>
          <cell r="L388" t="str">
            <v/>
          </cell>
          <cell r="M388" t="str">
            <v/>
          </cell>
          <cell r="N388" t="str">
            <v/>
          </cell>
          <cell r="O388" t="str">
            <v/>
          </cell>
          <cell r="P388" t="str">
            <v/>
          </cell>
          <cell r="Q388" t="str">
            <v/>
          </cell>
        </row>
        <row r="389">
          <cell r="A389" t="str">
            <v>A11630</v>
          </cell>
          <cell r="B389" t="str">
            <v>A1163</v>
          </cell>
          <cell r="C389">
            <v>0</v>
          </cell>
          <cell r="D389" t="str">
            <v>A</v>
          </cell>
          <cell r="E389" t="str">
            <v>二次</v>
          </cell>
          <cell r="F389" t="str">
            <v>株式会社 九州タブチ</v>
          </cell>
          <cell r="G389" t="str">
            <v>鉛レス青銅合金鋳物鋳造技術をベースとした次世代給水部品の生産拡大</v>
          </cell>
          <cell r="J389" t="str">
            <v/>
          </cell>
          <cell r="K389" t="str">
            <v/>
          </cell>
          <cell r="L389" t="str">
            <v/>
          </cell>
          <cell r="M389" t="str">
            <v/>
          </cell>
          <cell r="N389" t="str">
            <v/>
          </cell>
          <cell r="O389" t="str">
            <v/>
          </cell>
          <cell r="P389" t="str">
            <v/>
          </cell>
          <cell r="Q389" t="str">
            <v/>
          </cell>
        </row>
        <row r="390">
          <cell r="A390" t="str">
            <v>A11640</v>
          </cell>
          <cell r="B390" t="str">
            <v>A1164</v>
          </cell>
          <cell r="C390">
            <v>0</v>
          </cell>
          <cell r="D390" t="str">
            <v>A</v>
          </cell>
          <cell r="E390" t="str">
            <v>二次</v>
          </cell>
          <cell r="F390" t="str">
            <v>株式会社イハラ製作所</v>
          </cell>
          <cell r="G390" t="str">
            <v>ＥＶ・ＨＥＶ用モーター制御インバーターの冷却装置であるヒートシンク加工の分散化・複線化かつ増産化への対応</v>
          </cell>
          <cell r="J390" t="str">
            <v/>
          </cell>
          <cell r="K390" t="str">
            <v/>
          </cell>
          <cell r="L390" t="str">
            <v/>
          </cell>
          <cell r="M390" t="str">
            <v/>
          </cell>
          <cell r="N390" t="str">
            <v/>
          </cell>
          <cell r="O390" t="str">
            <v/>
          </cell>
          <cell r="P390" t="str">
            <v/>
          </cell>
          <cell r="Q390" t="str">
            <v/>
          </cell>
        </row>
        <row r="391">
          <cell r="A391" t="str">
            <v>A11650</v>
          </cell>
          <cell r="B391" t="str">
            <v>A1165</v>
          </cell>
          <cell r="C391">
            <v>0</v>
          </cell>
          <cell r="D391" t="str">
            <v>A</v>
          </cell>
          <cell r="E391" t="str">
            <v>二次</v>
          </cell>
          <cell r="F391" t="str">
            <v>株式会社メタルアート</v>
          </cell>
          <cell r="G391" t="str">
            <v>軽貨物車用マニュアルトランスミッションのギヤ鍛造工程から機械加工・熱処理・組付工程まで一貫した生産ラインの導入</v>
          </cell>
          <cell r="J391" t="str">
            <v/>
          </cell>
          <cell r="K391" t="str">
            <v/>
          </cell>
          <cell r="L391" t="str">
            <v/>
          </cell>
          <cell r="M391" t="str">
            <v/>
          </cell>
          <cell r="N391" t="str">
            <v/>
          </cell>
          <cell r="O391" t="str">
            <v/>
          </cell>
          <cell r="P391" t="str">
            <v/>
          </cell>
          <cell r="Q391" t="str">
            <v/>
          </cell>
        </row>
        <row r="392">
          <cell r="A392" t="str">
            <v>A11651</v>
          </cell>
          <cell r="B392" t="str">
            <v>A1165</v>
          </cell>
          <cell r="C392">
            <v>1</v>
          </cell>
          <cell r="D392" t="str">
            <v>A</v>
          </cell>
          <cell r="E392" t="str">
            <v>二次</v>
          </cell>
          <cell r="F392" t="str">
            <v>明石機械工業株式会社</v>
          </cell>
          <cell r="G392" t="str">
            <v>軽貨物車用マニュアルトランスミッションのギヤ鍛造工程から機械加工・熱処理・組付工程まで一貫した生産ラインの導入</v>
          </cell>
          <cell r="J392" t="str">
            <v/>
          </cell>
          <cell r="K392" t="str">
            <v/>
          </cell>
          <cell r="L392" t="str">
            <v/>
          </cell>
          <cell r="M392" t="str">
            <v/>
          </cell>
          <cell r="N392" t="str">
            <v/>
          </cell>
          <cell r="O392" t="str">
            <v/>
          </cell>
          <cell r="P392" t="str">
            <v/>
          </cell>
          <cell r="Q392" t="str">
            <v/>
          </cell>
        </row>
        <row r="393">
          <cell r="A393" t="str">
            <v>A11670</v>
          </cell>
          <cell r="B393" t="str">
            <v>A1167</v>
          </cell>
          <cell r="C393">
            <v>0</v>
          </cell>
          <cell r="D393" t="str">
            <v>A</v>
          </cell>
          <cell r="E393" t="str">
            <v>二次</v>
          </cell>
          <cell r="F393" t="str">
            <v>株式会社神峰精機</v>
          </cell>
          <cell r="G393" t="str">
            <v>エアーバック部品ハウジングロアーのニアネットシェイプ化及び加工方法改善による生産性向上</v>
          </cell>
          <cell r="J393" t="str">
            <v/>
          </cell>
          <cell r="K393" t="str">
            <v/>
          </cell>
          <cell r="L393" t="str">
            <v/>
          </cell>
          <cell r="M393" t="str">
            <v/>
          </cell>
          <cell r="N393" t="str">
            <v/>
          </cell>
          <cell r="O393" t="str">
            <v/>
          </cell>
          <cell r="P393" t="str">
            <v/>
          </cell>
          <cell r="Q393" t="str">
            <v/>
          </cell>
        </row>
        <row r="394">
          <cell r="A394" t="str">
            <v>A11690</v>
          </cell>
          <cell r="B394" t="str">
            <v>A1169</v>
          </cell>
          <cell r="C394">
            <v>0</v>
          </cell>
          <cell r="D394" t="str">
            <v>A</v>
          </cell>
          <cell r="E394" t="str">
            <v>二次</v>
          </cell>
          <cell r="F394" t="str">
            <v>日本特絹工業㈱</v>
          </cell>
          <cell r="G394" t="str">
            <v>騎西工場新設による事業および製造ラインの再構築</v>
          </cell>
          <cell r="J394" t="str">
            <v/>
          </cell>
          <cell r="K394" t="str">
            <v/>
          </cell>
          <cell r="L394" t="str">
            <v/>
          </cell>
          <cell r="M394" t="str">
            <v/>
          </cell>
          <cell r="N394" t="str">
            <v/>
          </cell>
          <cell r="O394" t="str">
            <v/>
          </cell>
          <cell r="P394" t="str">
            <v/>
          </cell>
          <cell r="Q394" t="str">
            <v/>
          </cell>
        </row>
        <row r="395">
          <cell r="A395" t="str">
            <v>A11700</v>
          </cell>
          <cell r="B395" t="str">
            <v>A1170</v>
          </cell>
          <cell r="C395">
            <v>0</v>
          </cell>
          <cell r="D395" t="str">
            <v>A</v>
          </cell>
          <cell r="E395" t="str">
            <v>二次</v>
          </cell>
          <cell r="F395" t="str">
            <v>株式会社ホタニ</v>
          </cell>
          <cell r="G395" t="str">
            <v>製鉄・非鉄金属メーカー向けディスク型工業用ブラシの生産能力増強事業</v>
          </cell>
          <cell r="J395" t="str">
            <v/>
          </cell>
          <cell r="K395" t="str">
            <v/>
          </cell>
          <cell r="L395" t="str">
            <v/>
          </cell>
          <cell r="M395" t="str">
            <v/>
          </cell>
          <cell r="N395" t="str">
            <v/>
          </cell>
          <cell r="O395" t="str">
            <v/>
          </cell>
          <cell r="P395" t="str">
            <v/>
          </cell>
          <cell r="Q395" t="str">
            <v/>
          </cell>
        </row>
        <row r="396">
          <cell r="A396" t="str">
            <v>A11720</v>
          </cell>
          <cell r="B396" t="str">
            <v>A1172</v>
          </cell>
          <cell r="C396">
            <v>0</v>
          </cell>
          <cell r="D396" t="str">
            <v>A</v>
          </cell>
          <cell r="E396" t="str">
            <v>二次</v>
          </cell>
          <cell r="F396" t="str">
            <v>日本特殊陶業(株)</v>
          </cell>
          <cell r="G396" t="str">
            <v>新材料・新工法を使用したセラミックパッケージ生産設備導入</v>
          </cell>
          <cell r="J396" t="str">
            <v/>
          </cell>
          <cell r="K396" t="str">
            <v/>
          </cell>
          <cell r="L396" t="str">
            <v/>
          </cell>
          <cell r="M396" t="str">
            <v/>
          </cell>
          <cell r="N396" t="str">
            <v/>
          </cell>
          <cell r="O396" t="str">
            <v/>
          </cell>
          <cell r="P396" t="str">
            <v/>
          </cell>
          <cell r="Q396" t="str">
            <v/>
          </cell>
        </row>
        <row r="397">
          <cell r="A397" t="str">
            <v>A11721</v>
          </cell>
          <cell r="B397" t="str">
            <v>A1172</v>
          </cell>
          <cell r="C397">
            <v>1</v>
          </cell>
          <cell r="D397" t="str">
            <v>A</v>
          </cell>
          <cell r="E397" t="str">
            <v>二次</v>
          </cell>
          <cell r="F397" t="str">
            <v>ＮＴＫセラミック(株)</v>
          </cell>
          <cell r="G397" t="str">
            <v>新材料・新工法を使用したセラミックパッケージ生産設備導入</v>
          </cell>
          <cell r="J397" t="str">
            <v/>
          </cell>
          <cell r="K397" t="str">
            <v/>
          </cell>
          <cell r="L397" t="str">
            <v/>
          </cell>
          <cell r="M397" t="str">
            <v/>
          </cell>
          <cell r="N397" t="str">
            <v/>
          </cell>
          <cell r="O397" t="str">
            <v/>
          </cell>
          <cell r="P397" t="str">
            <v/>
          </cell>
          <cell r="Q397" t="str">
            <v/>
          </cell>
        </row>
        <row r="398">
          <cell r="A398" t="str">
            <v>A11730</v>
          </cell>
          <cell r="B398" t="str">
            <v>A1173</v>
          </cell>
          <cell r="C398">
            <v>0</v>
          </cell>
          <cell r="D398" t="str">
            <v>A</v>
          </cell>
          <cell r="E398" t="str">
            <v>二次</v>
          </cell>
          <cell r="F398" t="str">
            <v>浜松ホトニクス株式会社</v>
          </cell>
          <cell r="G398" t="str">
            <v>ＭＯＥＭＳ（Micro Opto　Electro Mechanical Systems)技術を応用し、特殊な光技術と電気的処理や機械的加工を融合した高性能、高機能な半導体光検出素子の量産</v>
          </cell>
          <cell r="J398" t="str">
            <v/>
          </cell>
          <cell r="K398" t="str">
            <v/>
          </cell>
          <cell r="L398" t="str">
            <v/>
          </cell>
          <cell r="M398" t="str">
            <v/>
          </cell>
          <cell r="N398" t="str">
            <v/>
          </cell>
          <cell r="O398" t="str">
            <v/>
          </cell>
          <cell r="P398" t="str">
            <v/>
          </cell>
          <cell r="Q398" t="str">
            <v/>
          </cell>
        </row>
        <row r="399">
          <cell r="A399" t="str">
            <v>A11740</v>
          </cell>
          <cell r="B399" t="str">
            <v>A1174</v>
          </cell>
          <cell r="C399">
            <v>0</v>
          </cell>
          <cell r="D399" t="str">
            <v>A</v>
          </cell>
          <cell r="E399" t="str">
            <v>二次</v>
          </cell>
          <cell r="F399" t="str">
            <v>日本特殊陶業㈱</v>
          </cell>
          <cell r="G399" t="str">
            <v>低燃費・低エミッションの環境配慮型次世代エンジン開発を実現する次世代型小型スパークプラグ用新高性能セラミック部品製造設備一式</v>
          </cell>
          <cell r="J399" t="str">
            <v/>
          </cell>
          <cell r="K399" t="str">
            <v/>
          </cell>
          <cell r="L399" t="str">
            <v/>
          </cell>
          <cell r="M399" t="str">
            <v/>
          </cell>
          <cell r="N399" t="str">
            <v/>
          </cell>
          <cell r="O399" t="str">
            <v/>
          </cell>
          <cell r="P399" t="str">
            <v/>
          </cell>
          <cell r="Q399" t="str">
            <v/>
          </cell>
        </row>
        <row r="400">
          <cell r="A400" t="str">
            <v>A11741</v>
          </cell>
          <cell r="B400" t="str">
            <v>A1174</v>
          </cell>
          <cell r="C400">
            <v>1</v>
          </cell>
          <cell r="D400" t="str">
            <v>A</v>
          </cell>
          <cell r="E400" t="str">
            <v>二次</v>
          </cell>
          <cell r="F400" t="str">
            <v>㈱東濃セラミック</v>
          </cell>
          <cell r="G400" t="str">
            <v>低燃費・低エミッションの環境配慮型次世代エンジン開発を実現する次世代型小型スパークプラグ用新高性能セラミック部品製造設備一式</v>
          </cell>
          <cell r="J400" t="str">
            <v/>
          </cell>
          <cell r="K400" t="str">
            <v/>
          </cell>
          <cell r="L400" t="str">
            <v/>
          </cell>
          <cell r="M400" t="str">
            <v/>
          </cell>
          <cell r="N400" t="str">
            <v/>
          </cell>
          <cell r="O400" t="str">
            <v/>
          </cell>
          <cell r="P400" t="str">
            <v/>
          </cell>
          <cell r="Q400" t="str">
            <v/>
          </cell>
        </row>
        <row r="401">
          <cell r="A401" t="str">
            <v>A11750</v>
          </cell>
          <cell r="B401" t="str">
            <v>A1175</v>
          </cell>
          <cell r="C401">
            <v>0</v>
          </cell>
          <cell r="D401" t="str">
            <v>A</v>
          </cell>
          <cell r="E401" t="str">
            <v>二次</v>
          </cell>
          <cell r="F401" t="str">
            <v>日本特殊陶業株式会社</v>
          </cell>
          <cell r="G401" t="str">
            <v>シリコン用ｴｯﾁﾝｸﾞ装置向けｼｰﾄ積層型静電ﾁｬｯｸの設備導入</v>
          </cell>
          <cell r="J401" t="str">
            <v/>
          </cell>
          <cell r="K401" t="str">
            <v/>
          </cell>
          <cell r="L401" t="str">
            <v/>
          </cell>
          <cell r="M401" t="str">
            <v/>
          </cell>
          <cell r="N401" t="str">
            <v/>
          </cell>
          <cell r="O401" t="str">
            <v/>
          </cell>
          <cell r="P401" t="str">
            <v/>
          </cell>
          <cell r="Q401" t="str">
            <v/>
          </cell>
        </row>
        <row r="402">
          <cell r="A402" t="str">
            <v>A11790</v>
          </cell>
          <cell r="B402" t="str">
            <v>A1179</v>
          </cell>
          <cell r="C402">
            <v>0</v>
          </cell>
          <cell r="D402" t="str">
            <v>A</v>
          </cell>
          <cell r="E402" t="str">
            <v>二次</v>
          </cell>
          <cell r="F402" t="str">
            <v>アイティーオー株式会社</v>
          </cell>
          <cell r="G402" t="str">
            <v>航空機用翼及び胴体部品の超高速切削加工製造事業</v>
          </cell>
          <cell r="J402" t="str">
            <v/>
          </cell>
          <cell r="K402" t="str">
            <v/>
          </cell>
          <cell r="L402" t="str">
            <v/>
          </cell>
          <cell r="M402" t="str">
            <v/>
          </cell>
          <cell r="N402" t="str">
            <v/>
          </cell>
          <cell r="O402" t="str">
            <v/>
          </cell>
          <cell r="P402" t="str">
            <v/>
          </cell>
          <cell r="Q402" t="str">
            <v/>
          </cell>
        </row>
        <row r="403">
          <cell r="A403" t="str">
            <v>A11800</v>
          </cell>
          <cell r="B403" t="str">
            <v>A1180</v>
          </cell>
          <cell r="C403">
            <v>0</v>
          </cell>
          <cell r="D403" t="str">
            <v>A</v>
          </cell>
          <cell r="E403" t="str">
            <v>二次</v>
          </cell>
          <cell r="F403" t="str">
            <v>ＴＨＫ新潟株式会社</v>
          </cell>
          <cell r="G403" t="str">
            <v>ボールスプライン量産化及び多品種生産の為のライン構築</v>
          </cell>
          <cell r="J403" t="str">
            <v/>
          </cell>
          <cell r="K403" t="str">
            <v/>
          </cell>
          <cell r="L403" t="str">
            <v/>
          </cell>
          <cell r="M403" t="str">
            <v/>
          </cell>
          <cell r="N403" t="str">
            <v/>
          </cell>
          <cell r="O403" t="str">
            <v/>
          </cell>
          <cell r="P403" t="str">
            <v/>
          </cell>
          <cell r="Q403" t="str">
            <v/>
          </cell>
        </row>
        <row r="404">
          <cell r="A404" t="str">
            <v>A11810</v>
          </cell>
          <cell r="B404" t="str">
            <v>A1181</v>
          </cell>
          <cell r="C404">
            <v>0</v>
          </cell>
          <cell r="D404" t="str">
            <v>A</v>
          </cell>
          <cell r="E404" t="str">
            <v>二次</v>
          </cell>
          <cell r="F404" t="str">
            <v>太洋化学工業株式会社</v>
          </cell>
          <cell r="G404" t="str">
            <v>福島工場代替による新工場設立事業</v>
          </cell>
          <cell r="J404" t="str">
            <v/>
          </cell>
          <cell r="K404" t="str">
            <v/>
          </cell>
          <cell r="L404" t="str">
            <v/>
          </cell>
          <cell r="M404" t="str">
            <v/>
          </cell>
          <cell r="N404" t="str">
            <v/>
          </cell>
          <cell r="O404" t="str">
            <v/>
          </cell>
          <cell r="P404" t="str">
            <v/>
          </cell>
          <cell r="Q404" t="str">
            <v/>
          </cell>
        </row>
        <row r="405">
          <cell r="A405" t="str">
            <v>A11830</v>
          </cell>
          <cell r="B405" t="str">
            <v>A1183</v>
          </cell>
          <cell r="C405">
            <v>0</v>
          </cell>
          <cell r="D405" t="str">
            <v>A</v>
          </cell>
          <cell r="E405" t="str">
            <v>二次</v>
          </cell>
          <cell r="F405" t="str">
            <v>株式会社タイセイプラス</v>
          </cell>
          <cell r="G405" t="str">
            <v>九州工場増設</v>
          </cell>
          <cell r="J405" t="str">
            <v/>
          </cell>
          <cell r="K405" t="str">
            <v/>
          </cell>
          <cell r="L405" t="str">
            <v/>
          </cell>
          <cell r="M405" t="str">
            <v/>
          </cell>
          <cell r="N405" t="str">
            <v/>
          </cell>
          <cell r="O405" t="str">
            <v/>
          </cell>
          <cell r="P405" t="str">
            <v/>
          </cell>
          <cell r="Q405" t="str">
            <v/>
          </cell>
        </row>
        <row r="406">
          <cell r="A406" t="str">
            <v>A11860</v>
          </cell>
          <cell r="B406" t="str">
            <v>A1186</v>
          </cell>
          <cell r="C406">
            <v>0</v>
          </cell>
          <cell r="D406" t="str">
            <v>A</v>
          </cell>
          <cell r="E406" t="str">
            <v>二次</v>
          </cell>
          <cell r="F406" t="str">
            <v>東洋樹脂株式会社</v>
          </cell>
          <cell r="G406" t="str">
            <v>偽造紙幣検知センサー用「ガラス樹脂一体プレート」の生産ライン新設事業</v>
          </cell>
          <cell r="J406" t="str">
            <v/>
          </cell>
          <cell r="K406" t="str">
            <v/>
          </cell>
          <cell r="L406" t="str">
            <v/>
          </cell>
          <cell r="M406" t="str">
            <v/>
          </cell>
          <cell r="N406" t="str">
            <v/>
          </cell>
          <cell r="O406" t="str">
            <v/>
          </cell>
          <cell r="P406" t="str">
            <v/>
          </cell>
          <cell r="Q406" t="str">
            <v/>
          </cell>
        </row>
        <row r="407">
          <cell r="A407" t="str">
            <v>A11861</v>
          </cell>
          <cell r="B407" t="str">
            <v>A1186</v>
          </cell>
          <cell r="C407">
            <v>1</v>
          </cell>
          <cell r="D407" t="str">
            <v>A</v>
          </cell>
          <cell r="E407" t="str">
            <v>二次</v>
          </cell>
          <cell r="F407" t="str">
            <v>首都圏リース株式会社</v>
          </cell>
          <cell r="G407" t="str">
            <v>偽造紙幣検知センサー用「ガラス樹脂一体プレート」の生産ライン新設事業</v>
          </cell>
          <cell r="J407" t="str">
            <v/>
          </cell>
          <cell r="K407" t="str">
            <v/>
          </cell>
          <cell r="L407" t="str">
            <v/>
          </cell>
          <cell r="M407" t="str">
            <v/>
          </cell>
          <cell r="N407" t="str">
            <v/>
          </cell>
          <cell r="O407" t="str">
            <v/>
          </cell>
          <cell r="P407" t="str">
            <v/>
          </cell>
          <cell r="Q407" t="str">
            <v/>
          </cell>
        </row>
        <row r="408">
          <cell r="A408" t="str">
            <v>A11880</v>
          </cell>
          <cell r="B408" t="str">
            <v>A1188</v>
          </cell>
          <cell r="C408">
            <v>0</v>
          </cell>
          <cell r="D408" t="str">
            <v>A</v>
          </cell>
          <cell r="E408" t="str">
            <v>二次</v>
          </cell>
          <cell r="F408" t="str">
            <v>東レバッテりーセパレータフィルム合同会社</v>
          </cell>
          <cell r="G408" t="str">
            <v>リチウムイオン２次電池用セパレータ（車載用・民生用）製造設備の建設・設置</v>
          </cell>
          <cell r="J408" t="str">
            <v/>
          </cell>
          <cell r="K408" t="str">
            <v/>
          </cell>
          <cell r="L408" t="str">
            <v/>
          </cell>
          <cell r="M408" t="str">
            <v/>
          </cell>
          <cell r="N408" t="str">
            <v/>
          </cell>
          <cell r="O408" t="str">
            <v/>
          </cell>
          <cell r="P408" t="str">
            <v/>
          </cell>
          <cell r="Q408" t="str">
            <v/>
          </cell>
        </row>
        <row r="409">
          <cell r="A409" t="str">
            <v>A11920</v>
          </cell>
          <cell r="B409" t="str">
            <v>A1192</v>
          </cell>
          <cell r="C409">
            <v>0</v>
          </cell>
          <cell r="D409" t="str">
            <v>A</v>
          </cell>
          <cell r="E409" t="str">
            <v>二次</v>
          </cell>
          <cell r="F409" t="str">
            <v>東邦チタニウム株式会社</v>
          </cell>
          <cell r="G409" t="str">
            <v>酸化チタンのリサイクル設備設置</v>
          </cell>
          <cell r="J409" t="str">
            <v/>
          </cell>
          <cell r="K409" t="str">
            <v/>
          </cell>
          <cell r="L409" t="str">
            <v/>
          </cell>
          <cell r="M409" t="str">
            <v/>
          </cell>
          <cell r="N409" t="str">
            <v/>
          </cell>
          <cell r="O409" t="str">
            <v/>
          </cell>
          <cell r="P409" t="str">
            <v/>
          </cell>
          <cell r="Q409" t="str">
            <v/>
          </cell>
        </row>
        <row r="410">
          <cell r="A410" t="str">
            <v>A11940</v>
          </cell>
          <cell r="B410" t="str">
            <v>A1194</v>
          </cell>
          <cell r="C410">
            <v>0</v>
          </cell>
          <cell r="D410" t="str">
            <v>A</v>
          </cell>
          <cell r="E410" t="str">
            <v>二次</v>
          </cell>
          <cell r="F410" t="str">
            <v>シチズンセイミツ株式会社</v>
          </cell>
          <cell r="G410" t="str">
            <v>自動車機器事業（自動車用部品の製作ならびに売買の事業）</v>
          </cell>
          <cell r="J410" t="str">
            <v/>
          </cell>
          <cell r="K410" t="str">
            <v/>
          </cell>
          <cell r="L410" t="str">
            <v/>
          </cell>
          <cell r="M410" t="str">
            <v/>
          </cell>
          <cell r="N410" t="str">
            <v/>
          </cell>
          <cell r="O410" t="str">
            <v/>
          </cell>
          <cell r="P410" t="str">
            <v/>
          </cell>
          <cell r="Q410" t="str">
            <v/>
          </cell>
        </row>
        <row r="411">
          <cell r="A411" t="str">
            <v>A11950</v>
          </cell>
          <cell r="B411" t="str">
            <v>A1195</v>
          </cell>
          <cell r="C411">
            <v>0</v>
          </cell>
          <cell r="D411" t="str">
            <v>A</v>
          </cell>
          <cell r="E411" t="str">
            <v>二次</v>
          </cell>
          <cell r="F411" t="str">
            <v>株式会社岡山村田製作所</v>
          </cell>
          <cell r="G411" t="str">
            <v>スマートフォン等モバイル機器用ＬＴＣＣ（低温焼結セラミック）高周波コンポーネンツの国内生産継続拡大</v>
          </cell>
          <cell r="J411" t="str">
            <v/>
          </cell>
          <cell r="K411" t="str">
            <v/>
          </cell>
          <cell r="L411" t="str">
            <v/>
          </cell>
          <cell r="M411" t="str">
            <v/>
          </cell>
          <cell r="N411" t="str">
            <v/>
          </cell>
          <cell r="O411" t="str">
            <v/>
          </cell>
          <cell r="P411" t="str">
            <v/>
          </cell>
          <cell r="Q411" t="str">
            <v/>
          </cell>
        </row>
        <row r="412">
          <cell r="A412" t="str">
            <v>A11960</v>
          </cell>
          <cell r="B412" t="str">
            <v>A1196</v>
          </cell>
          <cell r="C412">
            <v>0</v>
          </cell>
          <cell r="D412" t="str">
            <v>A</v>
          </cell>
          <cell r="E412" t="str">
            <v>二次</v>
          </cell>
          <cell r="F412" t="str">
            <v>荻野工業株式会社</v>
          </cell>
          <cell r="G412" t="str">
            <v>環境エンジンを支えるピストンクーリングオイルジェットの低コスト高精度極細パイプと低コスト高精度バルブボディーの製造</v>
          </cell>
          <cell r="J412" t="str">
            <v/>
          </cell>
          <cell r="K412" t="str">
            <v/>
          </cell>
          <cell r="L412" t="str">
            <v/>
          </cell>
          <cell r="M412" t="str">
            <v/>
          </cell>
          <cell r="N412" t="str">
            <v/>
          </cell>
          <cell r="O412" t="str">
            <v/>
          </cell>
          <cell r="P412" t="str">
            <v/>
          </cell>
          <cell r="Q412" t="str">
            <v/>
          </cell>
        </row>
        <row r="413">
          <cell r="A413" t="str">
            <v>A11980</v>
          </cell>
          <cell r="B413" t="str">
            <v>A1198</v>
          </cell>
          <cell r="C413">
            <v>0</v>
          </cell>
          <cell r="D413" t="str">
            <v>A</v>
          </cell>
          <cell r="E413" t="str">
            <v>二次</v>
          </cell>
          <cell r="F413" t="str">
            <v>住友金属工業株式会社</v>
          </cell>
          <cell r="G413" t="str">
            <v>航空機用チタン合金の鍛造効率化による強化事業</v>
          </cell>
          <cell r="J413" t="str">
            <v/>
          </cell>
          <cell r="K413" t="str">
            <v/>
          </cell>
          <cell r="L413" t="str">
            <v/>
          </cell>
          <cell r="M413" t="str">
            <v/>
          </cell>
          <cell r="N413" t="str">
            <v/>
          </cell>
          <cell r="O413" t="str">
            <v/>
          </cell>
          <cell r="P413" t="str">
            <v/>
          </cell>
          <cell r="Q413" t="str">
            <v/>
          </cell>
        </row>
        <row r="414">
          <cell r="A414" t="str">
            <v>A11990</v>
          </cell>
          <cell r="B414" t="str">
            <v>A1199</v>
          </cell>
          <cell r="C414">
            <v>0</v>
          </cell>
          <cell r="D414" t="str">
            <v>A</v>
          </cell>
          <cell r="E414" t="str">
            <v>二次</v>
          </cell>
          <cell r="F414" t="str">
            <v>株式会社ﾏｷｼﾏﾑ・ﾃｸﾉﾛｼﾞｰ</v>
          </cell>
          <cell r="G414" t="str">
            <v>ドアミラー用電子部品PTCの製造ラインのマルチ化</v>
          </cell>
          <cell r="J414" t="str">
            <v/>
          </cell>
          <cell r="K414" t="str">
            <v/>
          </cell>
          <cell r="L414" t="str">
            <v/>
          </cell>
          <cell r="M414" t="str">
            <v/>
          </cell>
          <cell r="N414" t="str">
            <v/>
          </cell>
          <cell r="O414" t="str">
            <v/>
          </cell>
          <cell r="P414" t="str">
            <v/>
          </cell>
          <cell r="Q414" t="str">
            <v/>
          </cell>
        </row>
        <row r="415">
          <cell r="A415" t="str">
            <v>A12000</v>
          </cell>
          <cell r="B415" t="str">
            <v>A1200</v>
          </cell>
          <cell r="C415">
            <v>0</v>
          </cell>
          <cell r="D415" t="str">
            <v>A</v>
          </cell>
          <cell r="E415" t="str">
            <v>二次</v>
          </cell>
          <cell r="F415" t="str">
            <v>株式会社ビスキャス</v>
          </cell>
          <cell r="G415" t="str">
            <v>高圧・特高圧交流３芯CV海底ケーブル用大型撚合せ機の導入</v>
          </cell>
          <cell r="J415" t="str">
            <v/>
          </cell>
          <cell r="K415" t="str">
            <v/>
          </cell>
          <cell r="L415" t="str">
            <v/>
          </cell>
          <cell r="M415" t="str">
            <v/>
          </cell>
          <cell r="N415" t="str">
            <v/>
          </cell>
          <cell r="O415" t="str">
            <v/>
          </cell>
          <cell r="P415" t="str">
            <v/>
          </cell>
          <cell r="Q415" t="str">
            <v/>
          </cell>
        </row>
        <row r="416">
          <cell r="A416" t="str">
            <v>A12040</v>
          </cell>
          <cell r="B416" t="str">
            <v>A1204</v>
          </cell>
          <cell r="C416">
            <v>0</v>
          </cell>
          <cell r="D416" t="str">
            <v>A</v>
          </cell>
          <cell r="E416" t="str">
            <v>二次</v>
          </cell>
          <cell r="F416" t="str">
            <v>赤田工業株式会社</v>
          </cell>
          <cell r="G416" t="str">
            <v>真空機器の中核部品</v>
          </cell>
          <cell r="J416" t="str">
            <v/>
          </cell>
          <cell r="K416" t="str">
            <v/>
          </cell>
          <cell r="L416" t="str">
            <v/>
          </cell>
          <cell r="M416" t="str">
            <v/>
          </cell>
          <cell r="N416" t="str">
            <v/>
          </cell>
          <cell r="O416" t="str">
            <v/>
          </cell>
          <cell r="P416" t="str">
            <v/>
          </cell>
          <cell r="Q416" t="str">
            <v/>
          </cell>
        </row>
        <row r="417">
          <cell r="A417" t="str">
            <v>A12050</v>
          </cell>
          <cell r="B417" t="str">
            <v>A1205</v>
          </cell>
          <cell r="C417">
            <v>0</v>
          </cell>
          <cell r="D417" t="str">
            <v>A</v>
          </cell>
          <cell r="E417" t="str">
            <v>二次</v>
          </cell>
          <cell r="F417" t="str">
            <v>株式会社岡山村田製作所</v>
          </cell>
          <cell r="G417" t="str">
            <v>スマートフォン等モバイル機器用高周波モジュールの国内生産継続拡大</v>
          </cell>
          <cell r="J417" t="str">
            <v/>
          </cell>
          <cell r="K417" t="str">
            <v/>
          </cell>
          <cell r="L417" t="str">
            <v/>
          </cell>
          <cell r="M417" t="str">
            <v/>
          </cell>
          <cell r="N417" t="str">
            <v/>
          </cell>
          <cell r="O417" t="str">
            <v/>
          </cell>
          <cell r="P417" t="str">
            <v/>
          </cell>
          <cell r="Q417" t="str">
            <v/>
          </cell>
        </row>
        <row r="418">
          <cell r="A418" t="str">
            <v>A12060</v>
          </cell>
          <cell r="B418" t="str">
            <v>A1206</v>
          </cell>
          <cell r="C418">
            <v>0</v>
          </cell>
          <cell r="D418" t="str">
            <v>A</v>
          </cell>
          <cell r="E418" t="str">
            <v>二次</v>
          </cell>
          <cell r="F418" t="str">
            <v>同和発條株式会社</v>
          </cell>
          <cell r="G418" t="str">
            <v>世界に冠たる「建設機械用超精密コイルスプリング」生産ラインの構築（新工場）</v>
          </cell>
          <cell r="J418" t="str">
            <v/>
          </cell>
          <cell r="K418" t="str">
            <v/>
          </cell>
          <cell r="L418" t="str">
            <v/>
          </cell>
          <cell r="M418" t="str">
            <v/>
          </cell>
          <cell r="N418" t="str">
            <v/>
          </cell>
          <cell r="O418" t="str">
            <v/>
          </cell>
          <cell r="P418" t="str">
            <v/>
          </cell>
          <cell r="Q418" t="str">
            <v/>
          </cell>
        </row>
        <row r="419">
          <cell r="A419" t="str">
            <v>A12070</v>
          </cell>
          <cell r="B419" t="str">
            <v>A1207</v>
          </cell>
          <cell r="C419">
            <v>0</v>
          </cell>
          <cell r="D419" t="str">
            <v>A</v>
          </cell>
          <cell r="E419" t="str">
            <v>二次</v>
          </cell>
          <cell r="F419" t="str">
            <v>ヤマト精機株式会社</v>
          </cell>
          <cell r="G419" t="str">
            <v>小型マシニングセンターの部品供給網強化に資する工場増設事業</v>
          </cell>
          <cell r="J419" t="str">
            <v/>
          </cell>
          <cell r="K419" t="str">
            <v/>
          </cell>
          <cell r="L419" t="str">
            <v/>
          </cell>
          <cell r="M419" t="str">
            <v/>
          </cell>
          <cell r="N419" t="str">
            <v/>
          </cell>
          <cell r="O419" t="str">
            <v/>
          </cell>
          <cell r="P419" t="str">
            <v/>
          </cell>
          <cell r="Q419" t="str">
            <v/>
          </cell>
        </row>
        <row r="420">
          <cell r="A420" t="str">
            <v>A12080</v>
          </cell>
          <cell r="B420" t="str">
            <v>A1208</v>
          </cell>
          <cell r="C420">
            <v>0</v>
          </cell>
          <cell r="D420" t="str">
            <v>A</v>
          </cell>
          <cell r="E420" t="str">
            <v>二次</v>
          </cell>
          <cell r="F420" t="str">
            <v>株式会社　角田鉄工所</v>
          </cell>
          <cell r="G420" t="str">
            <v>次世代自動車（ハイブリッド）、軽自動車及び小型乗用車用クランクシャフトのコスト競争力強化</v>
          </cell>
          <cell r="J420" t="str">
            <v/>
          </cell>
          <cell r="K420" t="str">
            <v/>
          </cell>
          <cell r="L420" t="str">
            <v/>
          </cell>
          <cell r="M420" t="str">
            <v/>
          </cell>
          <cell r="N420" t="str">
            <v/>
          </cell>
          <cell r="O420" t="str">
            <v/>
          </cell>
          <cell r="P420" t="str">
            <v/>
          </cell>
          <cell r="Q420" t="str">
            <v/>
          </cell>
        </row>
        <row r="421">
          <cell r="A421" t="str">
            <v>A12100</v>
          </cell>
          <cell r="B421" t="str">
            <v>A1210</v>
          </cell>
          <cell r="C421">
            <v>0</v>
          </cell>
          <cell r="D421" t="str">
            <v>A</v>
          </cell>
          <cell r="E421" t="str">
            <v>二次</v>
          </cell>
          <cell r="F421" t="str">
            <v>光工業株式会社</v>
          </cell>
          <cell r="G421" t="str">
            <v>自動車エンジン用フューエルインジェクションレール部品のプレス量産事業</v>
          </cell>
          <cell r="J421" t="str">
            <v/>
          </cell>
          <cell r="K421" t="str">
            <v/>
          </cell>
          <cell r="L421" t="str">
            <v/>
          </cell>
          <cell r="M421" t="str">
            <v/>
          </cell>
          <cell r="N421" t="str">
            <v/>
          </cell>
          <cell r="O421" t="str">
            <v/>
          </cell>
          <cell r="P421" t="str">
            <v/>
          </cell>
          <cell r="Q421" t="str">
            <v/>
          </cell>
        </row>
        <row r="422">
          <cell r="A422" t="str">
            <v>A12110</v>
          </cell>
          <cell r="B422" t="str">
            <v>A1211</v>
          </cell>
          <cell r="C422">
            <v>0</v>
          </cell>
          <cell r="D422" t="str">
            <v>A</v>
          </cell>
          <cell r="E422" t="str">
            <v>二次</v>
          </cell>
          <cell r="F422" t="str">
            <v>トピー工業株式会社</v>
          </cell>
          <cell r="G422" t="str">
            <v>鉱山機械用足回り部品の製造</v>
          </cell>
          <cell r="J422" t="str">
            <v/>
          </cell>
          <cell r="K422" t="str">
            <v/>
          </cell>
          <cell r="L422" t="str">
            <v/>
          </cell>
          <cell r="M422" t="str">
            <v/>
          </cell>
          <cell r="N422" t="str">
            <v/>
          </cell>
          <cell r="O422" t="str">
            <v/>
          </cell>
          <cell r="P422" t="str">
            <v/>
          </cell>
          <cell r="Q422" t="str">
            <v/>
          </cell>
        </row>
        <row r="423">
          <cell r="A423" t="str">
            <v>A12130</v>
          </cell>
          <cell r="B423" t="str">
            <v>A1213</v>
          </cell>
          <cell r="C423">
            <v>0</v>
          </cell>
          <cell r="D423" t="str">
            <v>A</v>
          </cell>
          <cell r="E423" t="str">
            <v>二次</v>
          </cell>
          <cell r="F423" t="str">
            <v>株式会社タムラ製作所</v>
          </cell>
          <cell r="G423" t="str">
            <v>電子化学事業本部　児玉工場　生産能力の増強</v>
          </cell>
          <cell r="J423" t="str">
            <v/>
          </cell>
          <cell r="K423" t="str">
            <v/>
          </cell>
          <cell r="L423" t="str">
            <v/>
          </cell>
          <cell r="M423" t="str">
            <v/>
          </cell>
          <cell r="N423" t="str">
            <v/>
          </cell>
          <cell r="O423" t="str">
            <v/>
          </cell>
          <cell r="P423" t="str">
            <v/>
          </cell>
          <cell r="Q423" t="str">
            <v/>
          </cell>
        </row>
        <row r="424">
          <cell r="A424" t="str">
            <v>A12140</v>
          </cell>
          <cell r="B424" t="str">
            <v>A1214</v>
          </cell>
          <cell r="C424">
            <v>0</v>
          </cell>
          <cell r="D424" t="str">
            <v>A</v>
          </cell>
          <cell r="E424" t="str">
            <v>二次</v>
          </cell>
          <cell r="F424" t="str">
            <v>株式会社キラ・コーポレーション</v>
          </cell>
          <cell r="G424" t="str">
            <v>電動パワーステアリング（ＥＰＳ）の部材生産に必要な高付加価値マシニングセンタ製作拠点の構築
（新成長戦略のグリーンイノベーション分野）</v>
          </cell>
          <cell r="J424" t="str">
            <v/>
          </cell>
          <cell r="K424" t="str">
            <v/>
          </cell>
          <cell r="L424" t="str">
            <v/>
          </cell>
          <cell r="M424" t="str">
            <v/>
          </cell>
          <cell r="N424" t="str">
            <v/>
          </cell>
          <cell r="O424" t="str">
            <v/>
          </cell>
          <cell r="P424" t="str">
            <v/>
          </cell>
          <cell r="Q424" t="str">
            <v/>
          </cell>
        </row>
        <row r="425">
          <cell r="A425" t="str">
            <v>A12141</v>
          </cell>
          <cell r="B425" t="str">
            <v>A1214</v>
          </cell>
          <cell r="C425">
            <v>1</v>
          </cell>
          <cell r="D425" t="str">
            <v>A</v>
          </cell>
          <cell r="E425" t="str">
            <v>二次</v>
          </cell>
          <cell r="F425" t="str">
            <v>三菱UFJリース株式会社</v>
          </cell>
          <cell r="G425" t="str">
            <v>電動パワーステアリング（ＥＰＳ）の部材生産に必要な高付加価値マシニングセンタ製作拠点の構築
（新成長戦略のグリーンイノベーション分野）</v>
          </cell>
          <cell r="J425" t="str">
            <v/>
          </cell>
          <cell r="K425" t="str">
            <v/>
          </cell>
          <cell r="L425" t="str">
            <v/>
          </cell>
          <cell r="M425" t="str">
            <v/>
          </cell>
          <cell r="N425" t="str">
            <v/>
          </cell>
          <cell r="O425" t="str">
            <v/>
          </cell>
          <cell r="P425" t="str">
            <v/>
          </cell>
          <cell r="Q425" t="str">
            <v/>
          </cell>
        </row>
        <row r="426">
          <cell r="A426" t="str">
            <v>A12180</v>
          </cell>
          <cell r="B426" t="str">
            <v>A1218</v>
          </cell>
          <cell r="C426">
            <v>0</v>
          </cell>
          <cell r="D426" t="str">
            <v>A</v>
          </cell>
          <cell r="E426" t="str">
            <v>二次</v>
          </cell>
          <cell r="F426" t="str">
            <v>日本ケミコン株式会社</v>
          </cell>
          <cell r="G426" t="str">
            <v>アルミ電解コンデンサ電極箔加工設備の増設</v>
          </cell>
          <cell r="J426" t="str">
            <v/>
          </cell>
          <cell r="K426" t="str">
            <v/>
          </cell>
          <cell r="L426" t="str">
            <v/>
          </cell>
          <cell r="M426" t="str">
            <v/>
          </cell>
          <cell r="N426" t="str">
            <v/>
          </cell>
          <cell r="O426" t="str">
            <v/>
          </cell>
          <cell r="P426" t="str">
            <v/>
          </cell>
          <cell r="Q426" t="str">
            <v/>
          </cell>
        </row>
        <row r="427">
          <cell r="A427" t="str">
            <v>A12181</v>
          </cell>
          <cell r="B427" t="str">
            <v>A1218</v>
          </cell>
          <cell r="C427">
            <v>1</v>
          </cell>
          <cell r="D427" t="str">
            <v>A</v>
          </cell>
          <cell r="E427" t="str">
            <v>二次</v>
          </cell>
          <cell r="F427" t="str">
            <v>福島電気工業株式会社</v>
          </cell>
          <cell r="G427" t="str">
            <v>アルミ電解コンデンサ電極箔加工設備の増設</v>
          </cell>
          <cell r="J427" t="str">
            <v/>
          </cell>
          <cell r="K427" t="str">
            <v/>
          </cell>
          <cell r="L427" t="str">
            <v/>
          </cell>
          <cell r="M427" t="str">
            <v/>
          </cell>
          <cell r="N427" t="str">
            <v/>
          </cell>
          <cell r="O427" t="str">
            <v/>
          </cell>
          <cell r="P427" t="str">
            <v/>
          </cell>
          <cell r="Q427" t="str">
            <v/>
          </cell>
        </row>
        <row r="428">
          <cell r="A428" t="str">
            <v>A12190</v>
          </cell>
          <cell r="B428" t="str">
            <v>A1219</v>
          </cell>
          <cell r="C428">
            <v>0</v>
          </cell>
          <cell r="D428" t="str">
            <v>A</v>
          </cell>
          <cell r="E428" t="str">
            <v>二次</v>
          </cell>
          <cell r="F428" t="str">
            <v>株式会社JSP</v>
          </cell>
          <cell r="G428" t="str">
            <v>発泡ポリプロピレンビーズ北九州工場建設</v>
          </cell>
          <cell r="J428" t="str">
            <v/>
          </cell>
          <cell r="K428" t="str">
            <v/>
          </cell>
          <cell r="L428" t="str">
            <v/>
          </cell>
          <cell r="M428" t="str">
            <v/>
          </cell>
          <cell r="N428" t="str">
            <v/>
          </cell>
          <cell r="O428" t="str">
            <v/>
          </cell>
          <cell r="P428" t="str">
            <v/>
          </cell>
          <cell r="Q428" t="str">
            <v/>
          </cell>
        </row>
        <row r="429">
          <cell r="A429" t="str">
            <v>A12200</v>
          </cell>
          <cell r="B429" t="str">
            <v>A1220</v>
          </cell>
          <cell r="C429">
            <v>0</v>
          </cell>
          <cell r="D429" t="str">
            <v>A</v>
          </cell>
          <cell r="E429" t="str">
            <v>二次</v>
          </cell>
          <cell r="F429" t="str">
            <v>新井工業株式会社</v>
          </cell>
          <cell r="G429" t="str">
            <v>鍛造品製造事業（自動車用部品、産業用機械部品等）</v>
          </cell>
          <cell r="J429" t="str">
            <v/>
          </cell>
          <cell r="K429" t="str">
            <v/>
          </cell>
          <cell r="L429" t="str">
            <v/>
          </cell>
          <cell r="M429" t="str">
            <v/>
          </cell>
          <cell r="N429" t="str">
            <v/>
          </cell>
          <cell r="O429" t="str">
            <v/>
          </cell>
          <cell r="P429" t="str">
            <v/>
          </cell>
          <cell r="Q429" t="str">
            <v/>
          </cell>
        </row>
        <row r="430">
          <cell r="A430" t="str">
            <v>A12210</v>
          </cell>
          <cell r="B430" t="str">
            <v>A1221</v>
          </cell>
          <cell r="C430">
            <v>0</v>
          </cell>
          <cell r="D430" t="str">
            <v>A</v>
          </cell>
          <cell r="E430" t="str">
            <v>二次</v>
          </cell>
          <cell r="F430" t="str">
            <v>東洋コルク株式会社</v>
          </cell>
          <cell r="G430" t="str">
            <v>東洋コルク株式会社北九州工場の新設</v>
          </cell>
          <cell r="J430" t="str">
            <v/>
          </cell>
          <cell r="K430" t="str">
            <v/>
          </cell>
          <cell r="L430" t="str">
            <v/>
          </cell>
          <cell r="M430" t="str">
            <v/>
          </cell>
          <cell r="N430" t="str">
            <v/>
          </cell>
          <cell r="O430" t="str">
            <v/>
          </cell>
          <cell r="P430" t="str">
            <v/>
          </cell>
          <cell r="Q430" t="str">
            <v/>
          </cell>
        </row>
        <row r="431">
          <cell r="A431" t="str">
            <v>A12211</v>
          </cell>
          <cell r="B431" t="str">
            <v>A1221</v>
          </cell>
          <cell r="C431">
            <v>1</v>
          </cell>
          <cell r="D431" t="str">
            <v>A</v>
          </cell>
          <cell r="E431" t="str">
            <v>二次</v>
          </cell>
          <cell r="F431" t="str">
            <v>三菱UFJリース株式会社</v>
          </cell>
          <cell r="G431" t="str">
            <v>東洋コルク株式会社北九州工場の新設</v>
          </cell>
          <cell r="J431" t="str">
            <v/>
          </cell>
          <cell r="K431" t="str">
            <v/>
          </cell>
          <cell r="L431" t="str">
            <v/>
          </cell>
          <cell r="M431" t="str">
            <v/>
          </cell>
          <cell r="N431" t="str">
            <v/>
          </cell>
          <cell r="O431" t="str">
            <v/>
          </cell>
          <cell r="P431" t="str">
            <v/>
          </cell>
          <cell r="Q431" t="str">
            <v/>
          </cell>
        </row>
        <row r="432">
          <cell r="A432" t="str">
            <v>A12212</v>
          </cell>
          <cell r="B432" t="str">
            <v>A1221</v>
          </cell>
          <cell r="C432">
            <v>2</v>
          </cell>
          <cell r="D432" t="str">
            <v>A</v>
          </cell>
          <cell r="E432" t="str">
            <v>二次</v>
          </cell>
          <cell r="F432" t="str">
            <v>ひろぎんリース株式会社</v>
          </cell>
          <cell r="G432" t="str">
            <v>東洋コルク株式会社北九州工場の新設</v>
          </cell>
          <cell r="J432" t="str">
            <v/>
          </cell>
          <cell r="K432" t="str">
            <v/>
          </cell>
          <cell r="L432" t="str">
            <v/>
          </cell>
          <cell r="M432" t="str">
            <v/>
          </cell>
          <cell r="N432" t="str">
            <v/>
          </cell>
          <cell r="O432" t="str">
            <v/>
          </cell>
          <cell r="P432" t="str">
            <v/>
          </cell>
          <cell r="Q432" t="str">
            <v/>
          </cell>
        </row>
        <row r="433">
          <cell r="A433" t="str">
            <v>A12300</v>
          </cell>
          <cell r="B433" t="str">
            <v>A1230</v>
          </cell>
          <cell r="C433">
            <v>0</v>
          </cell>
          <cell r="D433" t="str">
            <v>A</v>
          </cell>
          <cell r="E433" t="str">
            <v>二次</v>
          </cell>
          <cell r="F433" t="str">
            <v>豊臣熱処理工業株式会社</v>
          </cell>
          <cell r="G433" t="str">
            <v>自動車用次世代直噴高圧ポンプ関連部品熱処理対応事業</v>
          </cell>
          <cell r="J433" t="str">
            <v/>
          </cell>
          <cell r="K433" t="str">
            <v/>
          </cell>
          <cell r="L433" t="str">
            <v/>
          </cell>
          <cell r="M433" t="str">
            <v/>
          </cell>
          <cell r="N433" t="str">
            <v/>
          </cell>
          <cell r="O433" t="str">
            <v/>
          </cell>
          <cell r="P433" t="str">
            <v/>
          </cell>
          <cell r="Q433" t="str">
            <v/>
          </cell>
        </row>
        <row r="434">
          <cell r="A434" t="str">
            <v>A12320</v>
          </cell>
          <cell r="B434" t="str">
            <v>A1232</v>
          </cell>
          <cell r="C434">
            <v>0</v>
          </cell>
          <cell r="D434" t="str">
            <v>A</v>
          </cell>
          <cell r="E434" t="str">
            <v>二次</v>
          </cell>
          <cell r="F434" t="str">
            <v>株式会社日立製作所</v>
          </cell>
          <cell r="G434" t="str">
            <v>蒸気タービンロータＨＤＢ設備導入（ＨＤＢ：ハイスピードダイナミックバランス）</v>
          </cell>
          <cell r="J434" t="str">
            <v/>
          </cell>
          <cell r="K434" t="str">
            <v/>
          </cell>
          <cell r="L434" t="str">
            <v/>
          </cell>
          <cell r="M434" t="str">
            <v/>
          </cell>
          <cell r="N434" t="str">
            <v/>
          </cell>
          <cell r="O434" t="str">
            <v/>
          </cell>
          <cell r="P434" t="str">
            <v/>
          </cell>
          <cell r="Q434" t="str">
            <v/>
          </cell>
        </row>
        <row r="435">
          <cell r="A435" t="str">
            <v>A12330</v>
          </cell>
          <cell r="B435" t="str">
            <v>A1233</v>
          </cell>
          <cell r="C435">
            <v>0</v>
          </cell>
          <cell r="D435" t="str">
            <v>A</v>
          </cell>
          <cell r="E435" t="str">
            <v>二次</v>
          </cell>
          <cell r="F435" t="str">
            <v>日機装株式会社</v>
          </cell>
          <cell r="G435" t="str">
            <v>航空機エンジン部品製造拠点の分散配置による災害対応力、国際競争力強化事業</v>
          </cell>
          <cell r="J435" t="str">
            <v/>
          </cell>
          <cell r="K435" t="str">
            <v/>
          </cell>
          <cell r="L435" t="str">
            <v/>
          </cell>
          <cell r="M435" t="str">
            <v/>
          </cell>
          <cell r="N435" t="str">
            <v/>
          </cell>
          <cell r="O435" t="str">
            <v/>
          </cell>
          <cell r="P435" t="str">
            <v/>
          </cell>
          <cell r="Q435" t="str">
            <v/>
          </cell>
        </row>
        <row r="436">
          <cell r="A436" t="str">
            <v>A12360</v>
          </cell>
          <cell r="B436" t="str">
            <v>A1236</v>
          </cell>
          <cell r="C436">
            <v>0</v>
          </cell>
          <cell r="D436" t="str">
            <v>A</v>
          </cell>
          <cell r="E436" t="str">
            <v>二次</v>
          </cell>
          <cell r="F436" t="str">
            <v>住友金属鉱山株式会社</v>
          </cell>
          <cell r="G436" t="str">
            <v>二次電池、メッキに用いられる硫酸ニッケルの製造設備の増強</v>
          </cell>
          <cell r="J436" t="str">
            <v/>
          </cell>
          <cell r="K436" t="str">
            <v/>
          </cell>
          <cell r="L436" t="str">
            <v/>
          </cell>
          <cell r="M436" t="str">
            <v/>
          </cell>
          <cell r="N436" t="str">
            <v/>
          </cell>
          <cell r="O436" t="str">
            <v/>
          </cell>
          <cell r="P436" t="str">
            <v/>
          </cell>
          <cell r="Q436" t="str">
            <v/>
          </cell>
        </row>
        <row r="437">
          <cell r="A437" t="str">
            <v>A12370</v>
          </cell>
          <cell r="B437" t="str">
            <v>A1237</v>
          </cell>
          <cell r="C437">
            <v>0</v>
          </cell>
          <cell r="D437" t="str">
            <v>A</v>
          </cell>
          <cell r="E437" t="str">
            <v>二次</v>
          </cell>
          <cell r="F437" t="str">
            <v>ＤＯＷＡハイテック株式会社</v>
          </cell>
          <cell r="G437" t="str">
            <v>太陽光パネル向け電極材「球状銀粉」の製造設備増築</v>
          </cell>
          <cell r="J437" t="str">
            <v/>
          </cell>
          <cell r="K437" t="str">
            <v/>
          </cell>
          <cell r="L437" t="str">
            <v/>
          </cell>
          <cell r="M437" t="str">
            <v/>
          </cell>
          <cell r="N437" t="str">
            <v/>
          </cell>
          <cell r="O437" t="str">
            <v/>
          </cell>
          <cell r="P437" t="str">
            <v/>
          </cell>
          <cell r="Q437" t="str">
            <v/>
          </cell>
        </row>
        <row r="438">
          <cell r="A438" t="str">
            <v>A12430</v>
          </cell>
          <cell r="B438" t="str">
            <v>A1243</v>
          </cell>
          <cell r="C438">
            <v>0</v>
          </cell>
          <cell r="D438" t="str">
            <v>A</v>
          </cell>
          <cell r="E438" t="str">
            <v>二次</v>
          </cell>
          <cell r="F438" t="str">
            <v>日立粉末冶金株式会社</v>
          </cell>
          <cell r="G438" t="str">
            <v>低燃費車用エンジン部品・ミッション部品の国内生産の２拠点化と競争力強化</v>
          </cell>
          <cell r="J438" t="str">
            <v/>
          </cell>
          <cell r="K438" t="str">
            <v/>
          </cell>
          <cell r="L438" t="str">
            <v/>
          </cell>
          <cell r="M438" t="str">
            <v/>
          </cell>
          <cell r="N438" t="str">
            <v/>
          </cell>
          <cell r="O438" t="str">
            <v/>
          </cell>
          <cell r="P438" t="str">
            <v/>
          </cell>
          <cell r="Q438" t="str">
            <v/>
          </cell>
        </row>
        <row r="439">
          <cell r="A439" t="str">
            <v>A12470</v>
          </cell>
          <cell r="B439" t="str">
            <v>A1247</v>
          </cell>
          <cell r="C439">
            <v>0</v>
          </cell>
          <cell r="D439" t="str">
            <v>A</v>
          </cell>
          <cell r="E439" t="str">
            <v>二次</v>
          </cell>
          <cell r="F439" t="str">
            <v>日機装株式会社</v>
          </cell>
          <cell r="G439" t="str">
            <v>血液透析装置製造拠点の分散配置による災害対応力、国際競争力強化事業</v>
          </cell>
          <cell r="J439" t="str">
            <v/>
          </cell>
          <cell r="K439" t="str">
            <v/>
          </cell>
          <cell r="L439" t="str">
            <v/>
          </cell>
          <cell r="M439" t="str">
            <v/>
          </cell>
          <cell r="N439" t="str">
            <v/>
          </cell>
          <cell r="O439" t="str">
            <v/>
          </cell>
          <cell r="P439" t="str">
            <v/>
          </cell>
          <cell r="Q439" t="str">
            <v/>
          </cell>
        </row>
        <row r="440">
          <cell r="A440" t="str">
            <v>A12490</v>
          </cell>
          <cell r="B440" t="str">
            <v>A1249</v>
          </cell>
          <cell r="C440">
            <v>0</v>
          </cell>
          <cell r="D440" t="str">
            <v>A</v>
          </cell>
          <cell r="E440" t="str">
            <v>二次</v>
          </cell>
          <cell r="F440" t="str">
            <v>株式会社日本アレフ</v>
          </cell>
          <cell r="G440" t="str">
            <v>小型磁気センサの自動化と分散化</v>
          </cell>
          <cell r="J440" t="str">
            <v/>
          </cell>
          <cell r="K440" t="str">
            <v/>
          </cell>
          <cell r="L440" t="str">
            <v/>
          </cell>
          <cell r="M440" t="str">
            <v/>
          </cell>
          <cell r="N440" t="str">
            <v/>
          </cell>
          <cell r="O440" t="str">
            <v/>
          </cell>
          <cell r="P440" t="str">
            <v/>
          </cell>
          <cell r="Q440" t="str">
            <v/>
          </cell>
        </row>
        <row r="441">
          <cell r="A441" t="str">
            <v>A12540</v>
          </cell>
          <cell r="B441" t="str">
            <v>A1254</v>
          </cell>
          <cell r="C441">
            <v>0</v>
          </cell>
          <cell r="D441" t="str">
            <v>A</v>
          </cell>
          <cell r="E441" t="str">
            <v>二次</v>
          </cell>
          <cell r="F441" t="str">
            <v>帝人テクノプロダクツ株式会社</v>
          </cell>
          <cell r="G441" t="str">
            <v>高機能繊維製造設備の増設</v>
          </cell>
          <cell r="J441" t="str">
            <v/>
          </cell>
          <cell r="K441" t="str">
            <v/>
          </cell>
          <cell r="L441" t="str">
            <v/>
          </cell>
          <cell r="M441" t="str">
            <v/>
          </cell>
          <cell r="N441" t="str">
            <v/>
          </cell>
          <cell r="O441" t="str">
            <v/>
          </cell>
          <cell r="P441" t="str">
            <v/>
          </cell>
          <cell r="Q441" t="str">
            <v/>
          </cell>
        </row>
        <row r="442">
          <cell r="A442" t="str">
            <v>A12550</v>
          </cell>
          <cell r="B442" t="str">
            <v>A1255</v>
          </cell>
          <cell r="C442">
            <v>0</v>
          </cell>
          <cell r="D442" t="str">
            <v>A</v>
          </cell>
          <cell r="E442" t="str">
            <v>二次</v>
          </cell>
          <cell r="F442" t="str">
            <v>富士フイルム株式会社</v>
          </cell>
          <cell r="G442" t="str">
            <v>富士フイルム独自のバリウムフェライト磁性体技術による世界最大容量「高記録密度磁気テープ」の生産能力増強。</v>
          </cell>
          <cell r="J442" t="str">
            <v/>
          </cell>
          <cell r="K442" t="str">
            <v/>
          </cell>
          <cell r="L442" t="str">
            <v/>
          </cell>
          <cell r="M442" t="str">
            <v/>
          </cell>
          <cell r="N442" t="str">
            <v/>
          </cell>
          <cell r="O442" t="str">
            <v/>
          </cell>
          <cell r="P442" t="str">
            <v/>
          </cell>
          <cell r="Q442" t="str">
            <v/>
          </cell>
        </row>
        <row r="443">
          <cell r="A443" t="str">
            <v>A12551</v>
          </cell>
          <cell r="B443" t="str">
            <v>A1255</v>
          </cell>
          <cell r="C443">
            <v>1</v>
          </cell>
          <cell r="D443" t="str">
            <v>A</v>
          </cell>
          <cell r="E443" t="str">
            <v>二次</v>
          </cell>
          <cell r="F443" t="str">
            <v>富士フイルムメディアマニュファクチャリング株式会社</v>
          </cell>
          <cell r="G443" t="str">
            <v>富士フイルム独自のバリウムフェライト磁性体技術による世界最大容量「高記録密度磁気テープ」の生産能力増強。</v>
          </cell>
          <cell r="J443" t="str">
            <v/>
          </cell>
          <cell r="K443" t="str">
            <v/>
          </cell>
          <cell r="L443" t="str">
            <v/>
          </cell>
          <cell r="M443" t="str">
            <v/>
          </cell>
          <cell r="N443" t="str">
            <v/>
          </cell>
          <cell r="O443" t="str">
            <v/>
          </cell>
          <cell r="P443" t="str">
            <v/>
          </cell>
          <cell r="Q443" t="str">
            <v/>
          </cell>
        </row>
        <row r="444">
          <cell r="A444" t="str">
            <v>A12570</v>
          </cell>
          <cell r="B444" t="str">
            <v>A1257</v>
          </cell>
          <cell r="C444">
            <v>0</v>
          </cell>
          <cell r="D444" t="str">
            <v>A</v>
          </cell>
          <cell r="E444" t="str">
            <v>二次</v>
          </cell>
          <cell r="F444" t="str">
            <v>冨士発條株式会社</v>
          </cell>
          <cell r="G444" t="str">
            <v>大型リチウムイオン電池部品の製造</v>
          </cell>
          <cell r="J444" t="str">
            <v/>
          </cell>
          <cell r="K444" t="str">
            <v/>
          </cell>
          <cell r="L444" t="str">
            <v/>
          </cell>
          <cell r="M444" t="str">
            <v/>
          </cell>
          <cell r="N444" t="str">
            <v/>
          </cell>
          <cell r="O444" t="str">
            <v/>
          </cell>
          <cell r="P444" t="str">
            <v/>
          </cell>
          <cell r="Q444" t="str">
            <v/>
          </cell>
        </row>
        <row r="445">
          <cell r="A445" t="str">
            <v>A12600</v>
          </cell>
          <cell r="B445" t="str">
            <v>A1260</v>
          </cell>
          <cell r="C445">
            <v>0</v>
          </cell>
          <cell r="D445" t="str">
            <v>A</v>
          </cell>
          <cell r="E445" t="str">
            <v>二次</v>
          </cell>
          <cell r="F445" t="str">
            <v>三菱マテリアル株式会社</v>
          </cell>
          <cell r="G445" t="str">
            <v>日本での切削工具事業継続のための国内生産拠点の拡充　-自動車産業向けブローチ事業の国際競争力強化-</v>
          </cell>
          <cell r="J445" t="str">
            <v/>
          </cell>
          <cell r="K445" t="str">
            <v/>
          </cell>
          <cell r="L445" t="str">
            <v/>
          </cell>
          <cell r="M445" t="str">
            <v/>
          </cell>
          <cell r="N445" t="str">
            <v/>
          </cell>
          <cell r="O445" t="str">
            <v/>
          </cell>
          <cell r="P445" t="str">
            <v/>
          </cell>
          <cell r="Q445" t="str">
            <v/>
          </cell>
        </row>
        <row r="446">
          <cell r="A446" t="str">
            <v>A12610</v>
          </cell>
          <cell r="B446" t="str">
            <v>A1261</v>
          </cell>
          <cell r="C446">
            <v>0</v>
          </cell>
          <cell r="D446" t="str">
            <v>A</v>
          </cell>
          <cell r="E446" t="str">
            <v>二次</v>
          </cell>
          <cell r="F446" t="str">
            <v>日本ケミコン株式会社</v>
          </cell>
          <cell r="G446" t="str">
            <v>アルミ電解コンデンサ電極箔加工設備の増設</v>
          </cell>
          <cell r="J446" t="str">
            <v/>
          </cell>
          <cell r="K446" t="str">
            <v/>
          </cell>
          <cell r="L446" t="str">
            <v/>
          </cell>
          <cell r="M446" t="str">
            <v/>
          </cell>
          <cell r="N446" t="str">
            <v/>
          </cell>
          <cell r="O446" t="str">
            <v/>
          </cell>
          <cell r="P446" t="str">
            <v/>
          </cell>
          <cell r="Q446" t="str">
            <v/>
          </cell>
        </row>
        <row r="447">
          <cell r="A447" t="str">
            <v>A12611</v>
          </cell>
          <cell r="B447" t="str">
            <v>A1261</v>
          </cell>
          <cell r="C447">
            <v>1</v>
          </cell>
          <cell r="D447" t="str">
            <v>A</v>
          </cell>
          <cell r="E447" t="str">
            <v>二次</v>
          </cell>
          <cell r="F447" t="str">
            <v>岩手電気工業株式会社</v>
          </cell>
          <cell r="G447" t="str">
            <v>アルミ電解コンデンサ電極箔加工設備の増設</v>
          </cell>
          <cell r="J447" t="str">
            <v/>
          </cell>
          <cell r="K447" t="str">
            <v/>
          </cell>
          <cell r="L447" t="str">
            <v/>
          </cell>
          <cell r="M447" t="str">
            <v/>
          </cell>
          <cell r="N447" t="str">
            <v/>
          </cell>
          <cell r="O447" t="str">
            <v/>
          </cell>
          <cell r="P447" t="str">
            <v/>
          </cell>
          <cell r="Q447" t="str">
            <v/>
          </cell>
        </row>
        <row r="448">
          <cell r="A448" t="str">
            <v>A12620</v>
          </cell>
          <cell r="B448" t="str">
            <v>A1262</v>
          </cell>
          <cell r="C448">
            <v>0</v>
          </cell>
          <cell r="D448" t="str">
            <v>A</v>
          </cell>
          <cell r="E448" t="str">
            <v>二次</v>
          </cell>
          <cell r="F448" t="str">
            <v>株式会社森清化工</v>
          </cell>
          <cell r="G448" t="str">
            <v>地場産業の確立とローコストカントリーを含む競合他社との差別化を推進するため社是（高品質・即納・品揃え）強化を計る</v>
          </cell>
          <cell r="J448" t="str">
            <v/>
          </cell>
          <cell r="K448" t="str">
            <v/>
          </cell>
          <cell r="L448" t="str">
            <v/>
          </cell>
          <cell r="M448" t="str">
            <v/>
          </cell>
          <cell r="N448" t="str">
            <v/>
          </cell>
          <cell r="O448" t="str">
            <v/>
          </cell>
          <cell r="P448" t="str">
            <v/>
          </cell>
          <cell r="Q448" t="str">
            <v/>
          </cell>
        </row>
        <row r="449">
          <cell r="A449" t="str">
            <v>A12640</v>
          </cell>
          <cell r="B449" t="str">
            <v>A1264</v>
          </cell>
          <cell r="C449">
            <v>0</v>
          </cell>
          <cell r="D449" t="str">
            <v>A</v>
          </cell>
          <cell r="E449" t="str">
            <v>二次</v>
          </cell>
          <cell r="F449" t="str">
            <v>株式会社青山製作所</v>
          </cell>
          <cell r="G449" t="str">
            <v>環境に配慮した自動車用ファスナー部品の製造拠点分散化・複線化</v>
          </cell>
          <cell r="J449" t="str">
            <v/>
          </cell>
          <cell r="K449" t="str">
            <v/>
          </cell>
          <cell r="L449" t="str">
            <v/>
          </cell>
          <cell r="M449" t="str">
            <v/>
          </cell>
          <cell r="N449" t="str">
            <v/>
          </cell>
          <cell r="O449" t="str">
            <v/>
          </cell>
          <cell r="P449" t="str">
            <v/>
          </cell>
          <cell r="Q449" t="str">
            <v/>
          </cell>
        </row>
        <row r="450">
          <cell r="A450" t="str">
            <v>A12641</v>
          </cell>
          <cell r="B450" t="str">
            <v>A1264</v>
          </cell>
          <cell r="C450">
            <v>1</v>
          </cell>
          <cell r="D450" t="str">
            <v>A</v>
          </cell>
          <cell r="E450" t="str">
            <v>二次</v>
          </cell>
          <cell r="F450" t="str">
            <v>株式会社青山製作所可児工場</v>
          </cell>
          <cell r="G450" t="str">
            <v>環境に配慮した自動車用ファスナー部品の製造拠点分散化・複線化</v>
          </cell>
          <cell r="J450" t="str">
            <v/>
          </cell>
          <cell r="K450" t="str">
            <v/>
          </cell>
          <cell r="L450" t="str">
            <v/>
          </cell>
          <cell r="M450" t="str">
            <v/>
          </cell>
          <cell r="N450" t="str">
            <v/>
          </cell>
          <cell r="O450" t="str">
            <v/>
          </cell>
          <cell r="P450" t="str">
            <v/>
          </cell>
          <cell r="Q450" t="str">
            <v/>
          </cell>
        </row>
        <row r="451">
          <cell r="A451" t="str">
            <v>A12642</v>
          </cell>
          <cell r="B451" t="str">
            <v>A1264</v>
          </cell>
          <cell r="C451">
            <v>2</v>
          </cell>
          <cell r="D451" t="str">
            <v>A</v>
          </cell>
          <cell r="E451" t="str">
            <v>二次</v>
          </cell>
          <cell r="F451" t="str">
            <v>株式会社青山製作所岐阜工場</v>
          </cell>
          <cell r="G451" t="str">
            <v>環境に配慮した自動車用ファスナー部品の製造拠点分散化・複線化</v>
          </cell>
          <cell r="J451" t="str">
            <v/>
          </cell>
          <cell r="K451" t="str">
            <v/>
          </cell>
          <cell r="L451" t="str">
            <v/>
          </cell>
          <cell r="M451" t="str">
            <v/>
          </cell>
          <cell r="N451" t="str">
            <v/>
          </cell>
          <cell r="O451" t="str">
            <v/>
          </cell>
          <cell r="P451" t="str">
            <v/>
          </cell>
          <cell r="Q451" t="str">
            <v/>
          </cell>
        </row>
        <row r="452">
          <cell r="A452" t="str">
            <v>A12650</v>
          </cell>
          <cell r="B452" t="str">
            <v>A1265</v>
          </cell>
          <cell r="C452">
            <v>0</v>
          </cell>
          <cell r="D452" t="str">
            <v>A</v>
          </cell>
          <cell r="E452" t="str">
            <v>二次</v>
          </cell>
          <cell r="F452" t="str">
            <v>株式会社　須藤製作所</v>
          </cell>
          <cell r="G452" t="str">
            <v>スラストニードルプレス部品再構築</v>
          </cell>
          <cell r="J452" t="str">
            <v/>
          </cell>
          <cell r="K452" t="str">
            <v/>
          </cell>
          <cell r="L452" t="str">
            <v/>
          </cell>
          <cell r="M452" t="str">
            <v/>
          </cell>
          <cell r="N452" t="str">
            <v/>
          </cell>
          <cell r="O452" t="str">
            <v/>
          </cell>
          <cell r="P452" t="str">
            <v/>
          </cell>
          <cell r="Q452" t="str">
            <v/>
          </cell>
        </row>
        <row r="453">
          <cell r="A453" t="str">
            <v>A12660</v>
          </cell>
          <cell r="B453" t="str">
            <v>A1266</v>
          </cell>
          <cell r="C453">
            <v>0</v>
          </cell>
          <cell r="D453" t="str">
            <v>A</v>
          </cell>
          <cell r="E453" t="str">
            <v>二次</v>
          </cell>
          <cell r="F453" t="str">
            <v>株式会社アーレスティ栃木</v>
          </cell>
          <cell r="G453" t="str">
            <v>自動車向けアルミニウム及びマグネシウム製品の鋳造設備及び加工設備</v>
          </cell>
          <cell r="J453" t="str">
            <v/>
          </cell>
          <cell r="K453" t="str">
            <v/>
          </cell>
          <cell r="L453" t="str">
            <v/>
          </cell>
          <cell r="M453" t="str">
            <v/>
          </cell>
          <cell r="N453" t="str">
            <v/>
          </cell>
          <cell r="O453" t="str">
            <v/>
          </cell>
          <cell r="P453" t="str">
            <v/>
          </cell>
          <cell r="Q453" t="str">
            <v/>
          </cell>
        </row>
        <row r="454">
          <cell r="A454" t="str">
            <v>A12670</v>
          </cell>
          <cell r="B454" t="str">
            <v>A1267</v>
          </cell>
          <cell r="C454">
            <v>0</v>
          </cell>
          <cell r="D454" t="str">
            <v>A</v>
          </cell>
          <cell r="E454" t="str">
            <v>二次</v>
          </cell>
          <cell r="F454" t="str">
            <v>株式会社山之内製作所</v>
          </cell>
          <cell r="G454" t="str">
            <v>新型航空機エンジンの需要増加に向けた増産設備整備</v>
          </cell>
          <cell r="J454" t="str">
            <v/>
          </cell>
          <cell r="K454" t="str">
            <v/>
          </cell>
          <cell r="L454" t="str">
            <v/>
          </cell>
          <cell r="M454" t="str">
            <v/>
          </cell>
          <cell r="N454" t="str">
            <v/>
          </cell>
          <cell r="O454" t="str">
            <v/>
          </cell>
          <cell r="P454" t="str">
            <v/>
          </cell>
          <cell r="Q454" t="str">
            <v/>
          </cell>
        </row>
        <row r="455">
          <cell r="A455" t="str">
            <v>A12680</v>
          </cell>
          <cell r="B455" t="str">
            <v>A1268</v>
          </cell>
          <cell r="C455">
            <v>0</v>
          </cell>
          <cell r="D455" t="str">
            <v>A</v>
          </cell>
          <cell r="E455" t="str">
            <v>二次</v>
          </cell>
          <cell r="F455" t="str">
            <v>株式会社ジェイテクト</v>
          </cell>
          <cell r="G455" t="str">
            <v>刈谷工場再編（ 刈谷工場R e B O R N計画）</v>
          </cell>
          <cell r="J455" t="str">
            <v/>
          </cell>
          <cell r="K455" t="str">
            <v/>
          </cell>
          <cell r="L455" t="str">
            <v/>
          </cell>
          <cell r="M455" t="str">
            <v/>
          </cell>
          <cell r="N455" t="str">
            <v/>
          </cell>
          <cell r="O455" t="str">
            <v/>
          </cell>
          <cell r="P455" t="str">
            <v/>
          </cell>
          <cell r="Q455" t="str">
            <v/>
          </cell>
        </row>
        <row r="456">
          <cell r="A456" t="str">
            <v>A12700</v>
          </cell>
          <cell r="B456" t="str">
            <v>A1270</v>
          </cell>
          <cell r="C456">
            <v>0</v>
          </cell>
          <cell r="D456" t="str">
            <v>A</v>
          </cell>
          <cell r="E456" t="str">
            <v>二次</v>
          </cell>
          <cell r="F456" t="str">
            <v>株式会社岸本製作所</v>
          </cell>
          <cell r="G456" t="str">
            <v>自動車安全部品用金属プレス加工及び表面処理施設整備事業</v>
          </cell>
          <cell r="J456" t="str">
            <v/>
          </cell>
          <cell r="K456" t="str">
            <v/>
          </cell>
          <cell r="L456" t="str">
            <v/>
          </cell>
          <cell r="M456" t="str">
            <v/>
          </cell>
          <cell r="N456" t="str">
            <v/>
          </cell>
          <cell r="O456" t="str">
            <v/>
          </cell>
          <cell r="P456" t="str">
            <v/>
          </cell>
          <cell r="Q456" t="str">
            <v/>
          </cell>
        </row>
        <row r="457">
          <cell r="A457" t="str">
            <v>A12710</v>
          </cell>
          <cell r="B457" t="str">
            <v>A1271</v>
          </cell>
          <cell r="C457">
            <v>0</v>
          </cell>
          <cell r="D457" t="str">
            <v>A</v>
          </cell>
          <cell r="E457" t="str">
            <v>二次</v>
          </cell>
          <cell r="F457" t="str">
            <v>旭化成メディカル株式会社</v>
          </cell>
          <cell r="G457" t="str">
            <v>ダイアライザー生産能力の増強投資</v>
          </cell>
          <cell r="J457" t="str">
            <v/>
          </cell>
          <cell r="K457" t="str">
            <v/>
          </cell>
          <cell r="L457" t="str">
            <v/>
          </cell>
          <cell r="M457" t="str">
            <v/>
          </cell>
          <cell r="N457" t="str">
            <v/>
          </cell>
          <cell r="O457" t="str">
            <v/>
          </cell>
          <cell r="P457" t="str">
            <v/>
          </cell>
          <cell r="Q457" t="str">
            <v/>
          </cell>
        </row>
        <row r="458">
          <cell r="A458" t="str">
            <v>A12720</v>
          </cell>
          <cell r="B458" t="str">
            <v>A1272</v>
          </cell>
          <cell r="C458">
            <v>0</v>
          </cell>
          <cell r="D458" t="str">
            <v>A</v>
          </cell>
          <cell r="E458" t="str">
            <v>二次</v>
          </cell>
          <cell r="F458" t="str">
            <v>島崎熱処理株式会社</v>
          </cell>
          <cell r="G458" t="str">
            <v>自動車メーカー向けの焼結材料における高濃度浸炭処理を施したスプロケット製品の国内生産力向上</v>
          </cell>
          <cell r="J458" t="str">
            <v/>
          </cell>
          <cell r="K458" t="str">
            <v/>
          </cell>
          <cell r="L458" t="str">
            <v/>
          </cell>
          <cell r="M458" t="str">
            <v/>
          </cell>
          <cell r="N458" t="str">
            <v/>
          </cell>
          <cell r="O458" t="str">
            <v/>
          </cell>
          <cell r="P458" t="str">
            <v/>
          </cell>
          <cell r="Q458" t="str">
            <v/>
          </cell>
        </row>
        <row r="459">
          <cell r="A459" t="str">
            <v>A12730</v>
          </cell>
          <cell r="B459" t="str">
            <v>A1273</v>
          </cell>
          <cell r="C459">
            <v>0</v>
          </cell>
          <cell r="D459" t="str">
            <v>A</v>
          </cell>
          <cell r="E459" t="str">
            <v>二次</v>
          </cell>
          <cell r="F459" t="str">
            <v>株式会社オーミ</v>
          </cell>
          <cell r="G459" t="str">
            <v>高張力鋼板用の金型製作工数短縮技術の確立</v>
          </cell>
          <cell r="J459" t="str">
            <v/>
          </cell>
          <cell r="K459" t="str">
            <v/>
          </cell>
          <cell r="L459" t="str">
            <v/>
          </cell>
          <cell r="M459" t="str">
            <v/>
          </cell>
          <cell r="N459" t="str">
            <v/>
          </cell>
          <cell r="O459" t="str">
            <v/>
          </cell>
          <cell r="P459" t="str">
            <v/>
          </cell>
          <cell r="Q459" t="str">
            <v/>
          </cell>
        </row>
        <row r="460">
          <cell r="A460" t="str">
            <v>A12740</v>
          </cell>
          <cell r="B460" t="str">
            <v>A1274</v>
          </cell>
          <cell r="C460">
            <v>0</v>
          </cell>
          <cell r="D460" t="str">
            <v>A</v>
          </cell>
          <cell r="E460" t="str">
            <v>二次</v>
          </cell>
          <cell r="F460" t="str">
            <v>三菱電機株式会社</v>
          </cell>
          <cell r="G460" t="str">
            <v>工作機械向け主軸モータの生産設備整備</v>
          </cell>
          <cell r="J460" t="str">
            <v/>
          </cell>
          <cell r="K460" t="str">
            <v/>
          </cell>
          <cell r="L460" t="str">
            <v/>
          </cell>
          <cell r="M460" t="str">
            <v/>
          </cell>
          <cell r="N460" t="str">
            <v/>
          </cell>
          <cell r="O460" t="str">
            <v/>
          </cell>
          <cell r="P460" t="str">
            <v/>
          </cell>
          <cell r="Q460" t="str">
            <v/>
          </cell>
        </row>
        <row r="461">
          <cell r="A461" t="str">
            <v>A12760</v>
          </cell>
          <cell r="B461" t="str">
            <v>A1276</v>
          </cell>
          <cell r="C461">
            <v>0</v>
          </cell>
          <cell r="D461" t="str">
            <v>A</v>
          </cell>
          <cell r="E461" t="str">
            <v>二次</v>
          </cell>
          <cell r="F461" t="str">
            <v>ハマックス株式会社</v>
          </cell>
          <cell r="G461" t="str">
            <v>高精度ボールねじの切削加工から熱処理までの軸材一貫生産の実現</v>
          </cell>
          <cell r="J461" t="str">
            <v/>
          </cell>
          <cell r="K461" t="str">
            <v/>
          </cell>
          <cell r="L461" t="str">
            <v/>
          </cell>
          <cell r="M461" t="str">
            <v/>
          </cell>
          <cell r="N461" t="str">
            <v/>
          </cell>
          <cell r="O461" t="str">
            <v/>
          </cell>
          <cell r="P461" t="str">
            <v/>
          </cell>
          <cell r="Q461" t="str">
            <v/>
          </cell>
        </row>
        <row r="462">
          <cell r="A462" t="str">
            <v>A12770</v>
          </cell>
          <cell r="B462" t="str">
            <v>A1277</v>
          </cell>
          <cell r="C462">
            <v>0</v>
          </cell>
          <cell r="D462" t="str">
            <v>A</v>
          </cell>
          <cell r="E462" t="str">
            <v>二次</v>
          </cell>
          <cell r="F462" t="str">
            <v>アクロナイネン株式会社</v>
          </cell>
          <cell r="G462" t="str">
            <v>ダイカスト鋳造品製造ラインの増設による自動車用部品製造ラインの分散化、建設機械用部品の増産、特殊ダイカスト鋳造による自動車用ピストンの製造事業</v>
          </cell>
          <cell r="J462" t="str">
            <v/>
          </cell>
          <cell r="K462" t="str">
            <v/>
          </cell>
          <cell r="L462" t="str">
            <v/>
          </cell>
          <cell r="M462" t="str">
            <v/>
          </cell>
          <cell r="N462" t="str">
            <v/>
          </cell>
          <cell r="O462" t="str">
            <v/>
          </cell>
          <cell r="P462" t="str">
            <v/>
          </cell>
          <cell r="Q462" t="str">
            <v/>
          </cell>
        </row>
        <row r="463">
          <cell r="A463" t="str">
            <v>A12780</v>
          </cell>
          <cell r="B463" t="str">
            <v>A1278</v>
          </cell>
          <cell r="C463">
            <v>0</v>
          </cell>
          <cell r="D463" t="str">
            <v>A</v>
          </cell>
          <cell r="E463" t="str">
            <v>二次</v>
          </cell>
          <cell r="F463" t="str">
            <v>株式会社 飯塚製作所</v>
          </cell>
          <cell r="G463" t="str">
            <v>シートベルト機能部品 生産拠点分散化事業</v>
          </cell>
          <cell r="J463" t="str">
            <v/>
          </cell>
          <cell r="K463" t="str">
            <v/>
          </cell>
          <cell r="L463" t="str">
            <v/>
          </cell>
          <cell r="M463" t="str">
            <v/>
          </cell>
          <cell r="N463" t="str">
            <v/>
          </cell>
          <cell r="O463" t="str">
            <v/>
          </cell>
          <cell r="P463" t="str">
            <v/>
          </cell>
          <cell r="Q463" t="str">
            <v/>
          </cell>
        </row>
        <row r="464">
          <cell r="A464" t="str">
            <v>A12800</v>
          </cell>
          <cell r="B464" t="str">
            <v>A1280</v>
          </cell>
          <cell r="C464">
            <v>0</v>
          </cell>
          <cell r="D464" t="str">
            <v>A</v>
          </cell>
          <cell r="E464" t="str">
            <v>二次</v>
          </cell>
          <cell r="F464" t="str">
            <v>吉原鉄道工業株式会社</v>
          </cell>
          <cell r="G464" t="str">
            <v>久喜工場（特定被災地区）設備増設事業</v>
          </cell>
          <cell r="J464" t="str">
            <v/>
          </cell>
          <cell r="K464" t="str">
            <v/>
          </cell>
          <cell r="L464" t="str">
            <v/>
          </cell>
          <cell r="M464" t="str">
            <v/>
          </cell>
          <cell r="N464" t="str">
            <v/>
          </cell>
          <cell r="O464" t="str">
            <v/>
          </cell>
          <cell r="P464" t="str">
            <v/>
          </cell>
          <cell r="Q464" t="str">
            <v/>
          </cell>
        </row>
        <row r="465">
          <cell r="A465" t="str">
            <v>A12810</v>
          </cell>
          <cell r="B465" t="str">
            <v>A1281</v>
          </cell>
          <cell r="C465">
            <v>0</v>
          </cell>
          <cell r="D465" t="str">
            <v>A</v>
          </cell>
          <cell r="E465" t="str">
            <v>二次</v>
          </cell>
          <cell r="F465" t="str">
            <v>手島精管株式会社</v>
          </cell>
          <cell r="G465" t="str">
            <v>医療注射針用ステンレスパイプの製造設備及び工場の新設による供給体制の強化</v>
          </cell>
          <cell r="J465" t="str">
            <v/>
          </cell>
          <cell r="K465" t="str">
            <v/>
          </cell>
          <cell r="L465" t="str">
            <v/>
          </cell>
          <cell r="M465" t="str">
            <v/>
          </cell>
          <cell r="N465" t="str">
            <v/>
          </cell>
          <cell r="O465" t="str">
            <v/>
          </cell>
          <cell r="P465" t="str">
            <v/>
          </cell>
          <cell r="Q465" t="str">
            <v/>
          </cell>
        </row>
        <row r="466">
          <cell r="A466" t="str">
            <v>A12830</v>
          </cell>
          <cell r="B466" t="str">
            <v>A1283</v>
          </cell>
          <cell r="C466">
            <v>0</v>
          </cell>
          <cell r="D466" t="str">
            <v>A</v>
          </cell>
          <cell r="E466" t="str">
            <v>二次</v>
          </cell>
          <cell r="F466" t="str">
            <v>トーカロ株式会社</v>
          </cell>
          <cell r="G466" t="str">
            <v>金属表面処理加工業における溶射技術</v>
          </cell>
          <cell r="J466" t="str">
            <v/>
          </cell>
          <cell r="K466" t="str">
            <v/>
          </cell>
          <cell r="L466" t="str">
            <v/>
          </cell>
          <cell r="M466" t="str">
            <v/>
          </cell>
          <cell r="N466" t="str">
            <v/>
          </cell>
          <cell r="O466" t="str">
            <v/>
          </cell>
          <cell r="P466" t="str">
            <v/>
          </cell>
          <cell r="Q466" t="str">
            <v/>
          </cell>
        </row>
        <row r="467">
          <cell r="A467" t="str">
            <v>A12840</v>
          </cell>
          <cell r="B467" t="str">
            <v>A1284</v>
          </cell>
          <cell r="C467">
            <v>0</v>
          </cell>
          <cell r="D467" t="str">
            <v>A</v>
          </cell>
          <cell r="E467" t="str">
            <v>二次</v>
          </cell>
          <cell r="F467" t="str">
            <v>カヤバシステムマシナリー株式会社</v>
          </cell>
          <cell r="G467" t="str">
            <v>地震・風の揺れを軽減する高機能免制震部材(ﾀﾞﾝﾊﾟｰ)の増産に伴う設備の導入</v>
          </cell>
          <cell r="J467" t="str">
            <v/>
          </cell>
          <cell r="K467" t="str">
            <v/>
          </cell>
          <cell r="L467" t="str">
            <v/>
          </cell>
          <cell r="M467" t="str">
            <v/>
          </cell>
          <cell r="N467" t="str">
            <v/>
          </cell>
          <cell r="O467" t="str">
            <v/>
          </cell>
          <cell r="P467" t="str">
            <v/>
          </cell>
          <cell r="Q467" t="str">
            <v/>
          </cell>
        </row>
        <row r="468">
          <cell r="A468" t="str">
            <v>A12850</v>
          </cell>
          <cell r="B468" t="str">
            <v>A1285</v>
          </cell>
          <cell r="C468">
            <v>0</v>
          </cell>
          <cell r="D468" t="str">
            <v>A</v>
          </cell>
          <cell r="E468" t="str">
            <v>二次</v>
          </cell>
          <cell r="F468" t="str">
            <v>小名浜製錬株式会社</v>
          </cell>
          <cell r="G468" t="str">
            <v>有償金銀滓を原料とする金銀及び銅の製錬事業</v>
          </cell>
          <cell r="J468" t="str">
            <v/>
          </cell>
          <cell r="K468" t="str">
            <v/>
          </cell>
          <cell r="L468" t="str">
            <v/>
          </cell>
          <cell r="M468" t="str">
            <v/>
          </cell>
          <cell r="N468" t="str">
            <v/>
          </cell>
          <cell r="O468" t="str">
            <v/>
          </cell>
          <cell r="P468" t="str">
            <v/>
          </cell>
          <cell r="Q468" t="str">
            <v/>
          </cell>
        </row>
        <row r="469">
          <cell r="A469" t="str">
            <v>A12860</v>
          </cell>
          <cell r="B469" t="str">
            <v>A1286</v>
          </cell>
          <cell r="C469">
            <v>0</v>
          </cell>
          <cell r="D469" t="str">
            <v>A</v>
          </cell>
          <cell r="E469" t="str">
            <v>二次</v>
          </cell>
          <cell r="F469" t="str">
            <v>水沢工業株式会社</v>
          </cell>
          <cell r="G469" t="str">
            <v>次世代自動車搭載用電子部品(電圧変換部品等)国内安定供給体制整備事業</v>
          </cell>
          <cell r="J469" t="str">
            <v/>
          </cell>
          <cell r="K469" t="str">
            <v/>
          </cell>
          <cell r="L469" t="str">
            <v/>
          </cell>
          <cell r="M469" t="str">
            <v/>
          </cell>
          <cell r="N469" t="str">
            <v/>
          </cell>
          <cell r="O469" t="str">
            <v/>
          </cell>
          <cell r="P469" t="str">
            <v/>
          </cell>
          <cell r="Q469" t="str">
            <v/>
          </cell>
        </row>
        <row r="470">
          <cell r="A470" t="str">
            <v>B20010</v>
          </cell>
          <cell r="B470" t="str">
            <v>B2001</v>
          </cell>
          <cell r="C470">
            <v>0</v>
          </cell>
          <cell r="D470" t="str">
            <v>B</v>
          </cell>
          <cell r="E470" t="str">
            <v>二次</v>
          </cell>
          <cell r="F470" t="str">
            <v>アイリスオーヤマ株式会社</v>
          </cell>
          <cell r="G470" t="str">
            <v>アイリスオーヤマ株式会社高効率照明器具(ＬＥＤ)生産設備導入事業</v>
          </cell>
          <cell r="J470" t="str">
            <v/>
          </cell>
          <cell r="K470" t="str">
            <v/>
          </cell>
          <cell r="L470" t="str">
            <v/>
          </cell>
          <cell r="M470" t="str">
            <v/>
          </cell>
          <cell r="N470" t="str">
            <v/>
          </cell>
          <cell r="O470" t="str">
            <v/>
          </cell>
          <cell r="P470" t="str">
            <v/>
          </cell>
          <cell r="Q470" t="str">
            <v/>
          </cell>
        </row>
        <row r="471">
          <cell r="A471" t="str">
            <v>B20040</v>
          </cell>
          <cell r="B471" t="str">
            <v>B2004</v>
          </cell>
          <cell r="C471">
            <v>0</v>
          </cell>
          <cell r="D471" t="str">
            <v>B</v>
          </cell>
          <cell r="E471" t="str">
            <v>二次</v>
          </cell>
          <cell r="F471" t="str">
            <v>東芝ホクト電子株式会社</v>
          </cell>
          <cell r="G471" t="str">
            <v>商業印刷用デジタル製版機用サーマルプリントヘッド製造事業</v>
          </cell>
          <cell r="J471" t="str">
            <v/>
          </cell>
          <cell r="K471" t="str">
            <v/>
          </cell>
          <cell r="L471" t="str">
            <v/>
          </cell>
          <cell r="M471" t="str">
            <v/>
          </cell>
          <cell r="N471" t="str">
            <v/>
          </cell>
          <cell r="O471" t="str">
            <v/>
          </cell>
          <cell r="P471" t="str">
            <v/>
          </cell>
          <cell r="Q471" t="str">
            <v/>
          </cell>
        </row>
        <row r="472">
          <cell r="A472" t="str">
            <v>B20060</v>
          </cell>
          <cell r="B472" t="str">
            <v>B2006</v>
          </cell>
          <cell r="C472">
            <v>0</v>
          </cell>
          <cell r="D472" t="str">
            <v>B</v>
          </cell>
          <cell r="E472" t="str">
            <v>二次</v>
          </cell>
          <cell r="F472" t="str">
            <v>株式会社川崎製作所</v>
          </cell>
          <cell r="G472" t="str">
            <v>「世界的に需要拡大が見込まれている低燃費型次世代航空機のエンジン部品等増産と雇用拡大に寄与する設備投資」</v>
          </cell>
          <cell r="J472" t="str">
            <v/>
          </cell>
          <cell r="K472" t="str">
            <v/>
          </cell>
          <cell r="L472" t="str">
            <v/>
          </cell>
          <cell r="M472" t="str">
            <v/>
          </cell>
          <cell r="N472" t="str">
            <v/>
          </cell>
          <cell r="O472" t="str">
            <v/>
          </cell>
          <cell r="P472" t="str">
            <v/>
          </cell>
          <cell r="Q472" t="str">
            <v/>
          </cell>
        </row>
        <row r="473">
          <cell r="A473" t="str">
            <v>B20080</v>
          </cell>
          <cell r="B473" t="str">
            <v>B2008</v>
          </cell>
          <cell r="C473">
            <v>0</v>
          </cell>
          <cell r="D473" t="str">
            <v>B</v>
          </cell>
          <cell r="E473" t="str">
            <v>二次</v>
          </cell>
          <cell r="F473" t="str">
            <v>中央工業株式会社</v>
          </cell>
          <cell r="G473" t="str">
            <v>次世代高効率トランスミッション(AT/ＭＴ）用ギヤブランクの生産能力増強</v>
          </cell>
          <cell r="J473" t="str">
            <v/>
          </cell>
          <cell r="K473" t="str">
            <v/>
          </cell>
          <cell r="L473" t="str">
            <v/>
          </cell>
          <cell r="M473" t="str">
            <v/>
          </cell>
          <cell r="N473" t="str">
            <v/>
          </cell>
          <cell r="O473" t="str">
            <v/>
          </cell>
          <cell r="P473" t="str">
            <v/>
          </cell>
          <cell r="Q473" t="str">
            <v/>
          </cell>
        </row>
        <row r="474">
          <cell r="A474" t="str">
            <v>B20090</v>
          </cell>
          <cell r="B474" t="str">
            <v>B2009</v>
          </cell>
          <cell r="C474">
            <v>0</v>
          </cell>
          <cell r="D474" t="str">
            <v>B</v>
          </cell>
          <cell r="E474" t="str">
            <v>二次</v>
          </cell>
          <cell r="F474" t="str">
            <v>株式会社片山製作所</v>
          </cell>
          <cell r="G474" t="str">
            <v>ＭＭＣ材（Ｍｅｔａｌ　Ｍａｔｒｉｘ　Ｃｏｍｐｏｓｉｔｅ）による機械部品製造</v>
          </cell>
          <cell r="J474" t="str">
            <v/>
          </cell>
          <cell r="K474" t="str">
            <v/>
          </cell>
          <cell r="L474" t="str">
            <v/>
          </cell>
          <cell r="M474" t="str">
            <v/>
          </cell>
          <cell r="N474" t="str">
            <v/>
          </cell>
          <cell r="O474" t="str">
            <v/>
          </cell>
          <cell r="P474" t="str">
            <v/>
          </cell>
          <cell r="Q474" t="str">
            <v/>
          </cell>
        </row>
        <row r="475">
          <cell r="A475" t="str">
            <v>B20100</v>
          </cell>
          <cell r="B475" t="str">
            <v>B2010</v>
          </cell>
          <cell r="C475">
            <v>0</v>
          </cell>
          <cell r="D475" t="str">
            <v>B</v>
          </cell>
          <cell r="E475" t="str">
            <v>二次</v>
          </cell>
          <cell r="F475" t="str">
            <v>山形化成株式会社</v>
          </cell>
          <cell r="G475" t="str">
            <v>「ハイブリット車及びエコカー用」シートレバー生産設備の導入</v>
          </cell>
          <cell r="J475" t="str">
            <v/>
          </cell>
          <cell r="K475" t="str">
            <v/>
          </cell>
          <cell r="L475" t="str">
            <v/>
          </cell>
          <cell r="M475" t="str">
            <v/>
          </cell>
          <cell r="N475" t="str">
            <v/>
          </cell>
          <cell r="O475" t="str">
            <v/>
          </cell>
          <cell r="P475" t="str">
            <v/>
          </cell>
          <cell r="Q475" t="str">
            <v/>
          </cell>
        </row>
        <row r="476">
          <cell r="A476" t="str">
            <v>B20110</v>
          </cell>
          <cell r="B476" t="str">
            <v>B2011</v>
          </cell>
          <cell r="C476">
            <v>0</v>
          </cell>
          <cell r="D476" t="str">
            <v>B</v>
          </cell>
          <cell r="E476" t="str">
            <v>二次</v>
          </cell>
          <cell r="F476" t="str">
            <v>株式会社エレック北上</v>
          </cell>
          <cell r="G476" t="str">
            <v>省エネルギー型情報機器用電子部品（ｺｲﾙ）製造</v>
          </cell>
          <cell r="J476" t="str">
            <v/>
          </cell>
          <cell r="K476" t="str">
            <v/>
          </cell>
          <cell r="L476" t="str">
            <v/>
          </cell>
          <cell r="M476" t="str">
            <v/>
          </cell>
          <cell r="N476" t="str">
            <v/>
          </cell>
          <cell r="O476" t="str">
            <v/>
          </cell>
          <cell r="P476" t="str">
            <v/>
          </cell>
          <cell r="Q476" t="str">
            <v/>
          </cell>
        </row>
        <row r="477">
          <cell r="A477" t="str">
            <v>B20130</v>
          </cell>
          <cell r="B477" t="str">
            <v>B2013</v>
          </cell>
          <cell r="C477">
            <v>0</v>
          </cell>
          <cell r="D477" t="str">
            <v>B</v>
          </cell>
          <cell r="E477" t="str">
            <v>二次</v>
          </cell>
          <cell r="F477" t="str">
            <v>株式会社遠藤製作所</v>
          </cell>
          <cell r="G477" t="str">
            <v>メディカルディバイス（主に人工股関節等のインプラント・術器具）の製造</v>
          </cell>
          <cell r="J477" t="str">
            <v/>
          </cell>
          <cell r="K477" t="str">
            <v/>
          </cell>
          <cell r="L477" t="str">
            <v/>
          </cell>
          <cell r="M477" t="str">
            <v/>
          </cell>
          <cell r="N477" t="str">
            <v/>
          </cell>
          <cell r="O477" t="str">
            <v/>
          </cell>
          <cell r="P477" t="str">
            <v/>
          </cell>
          <cell r="Q477" t="str">
            <v/>
          </cell>
        </row>
        <row r="478">
          <cell r="A478" t="str">
            <v>B20140</v>
          </cell>
          <cell r="B478" t="str">
            <v>B2014</v>
          </cell>
          <cell r="C478">
            <v>0</v>
          </cell>
          <cell r="D478" t="str">
            <v>B</v>
          </cell>
          <cell r="E478" t="str">
            <v>二次</v>
          </cell>
          <cell r="F478" t="str">
            <v>岐阜部品株式会社</v>
          </cell>
          <cell r="G478" t="str">
            <v>電気自動車、ﾊｲﾌﾞﾘｯﾄﾞ自動車などの高圧ケーブル組立における事業継続のための設備投資</v>
          </cell>
          <cell r="J478" t="str">
            <v/>
          </cell>
          <cell r="K478" t="str">
            <v/>
          </cell>
          <cell r="L478" t="str">
            <v/>
          </cell>
          <cell r="M478" t="str">
            <v/>
          </cell>
          <cell r="N478" t="str">
            <v/>
          </cell>
          <cell r="O478" t="str">
            <v/>
          </cell>
          <cell r="P478" t="str">
            <v/>
          </cell>
          <cell r="Q478" t="str">
            <v/>
          </cell>
        </row>
        <row r="479">
          <cell r="A479" t="str">
            <v>B20141</v>
          </cell>
          <cell r="B479" t="str">
            <v>B2014</v>
          </cell>
          <cell r="C479">
            <v>1</v>
          </cell>
          <cell r="D479" t="str">
            <v>B</v>
          </cell>
          <cell r="E479" t="str">
            <v>二次</v>
          </cell>
          <cell r="F479" t="str">
            <v>矢崎部品株式会社</v>
          </cell>
          <cell r="G479" t="str">
            <v>電気自動車、ﾊｲﾌﾞﾘｯﾄﾞ自動車などの高圧ケーブル組立における事業継続のための設備投資</v>
          </cell>
          <cell r="J479" t="str">
            <v/>
          </cell>
          <cell r="K479" t="str">
            <v/>
          </cell>
          <cell r="L479" t="str">
            <v/>
          </cell>
          <cell r="M479" t="str">
            <v/>
          </cell>
          <cell r="N479" t="str">
            <v/>
          </cell>
          <cell r="O479" t="str">
            <v/>
          </cell>
          <cell r="P479" t="str">
            <v/>
          </cell>
          <cell r="Q479" t="str">
            <v/>
          </cell>
        </row>
        <row r="480">
          <cell r="A480" t="str">
            <v>B20160</v>
          </cell>
          <cell r="B480" t="str">
            <v>B2016</v>
          </cell>
          <cell r="C480">
            <v>0</v>
          </cell>
          <cell r="D480" t="str">
            <v>B</v>
          </cell>
          <cell r="E480" t="str">
            <v>二次</v>
          </cell>
          <cell r="F480" t="str">
            <v>ナパック株式会社</v>
          </cell>
          <cell r="G480" t="str">
            <v>ハイブリッド自動車（HEV, PHEV）、電気自動車（EV）等向けリアクトル用の低コスト・高性能な圧粉コアの製造</v>
          </cell>
          <cell r="J480" t="str">
            <v/>
          </cell>
          <cell r="K480" t="str">
            <v/>
          </cell>
          <cell r="L480" t="str">
            <v/>
          </cell>
          <cell r="M480" t="str">
            <v/>
          </cell>
          <cell r="N480" t="str">
            <v/>
          </cell>
          <cell r="O480" t="str">
            <v/>
          </cell>
          <cell r="P480" t="str">
            <v/>
          </cell>
          <cell r="Q480" t="str">
            <v/>
          </cell>
        </row>
        <row r="481">
          <cell r="A481" t="str">
            <v>B20170</v>
          </cell>
          <cell r="B481" t="str">
            <v>B2017</v>
          </cell>
          <cell r="C481">
            <v>0</v>
          </cell>
          <cell r="D481" t="str">
            <v>B</v>
          </cell>
          <cell r="E481" t="str">
            <v>二次</v>
          </cell>
          <cell r="F481" t="str">
            <v>株式会社豊田技研</v>
          </cell>
          <cell r="G481" t="str">
            <v>環境対応車向けＬＥＤ照明用部品にかかる生産ライン構築事業</v>
          </cell>
          <cell r="J481" t="str">
            <v/>
          </cell>
          <cell r="K481" t="str">
            <v/>
          </cell>
          <cell r="L481" t="str">
            <v/>
          </cell>
          <cell r="M481" t="str">
            <v/>
          </cell>
          <cell r="N481" t="str">
            <v/>
          </cell>
          <cell r="O481" t="str">
            <v/>
          </cell>
          <cell r="P481" t="str">
            <v/>
          </cell>
          <cell r="Q481" t="str">
            <v/>
          </cell>
        </row>
        <row r="482">
          <cell r="A482" t="str">
            <v>B20180</v>
          </cell>
          <cell r="B482" t="str">
            <v>B2018</v>
          </cell>
          <cell r="C482">
            <v>0</v>
          </cell>
          <cell r="D482" t="str">
            <v>B</v>
          </cell>
          <cell r="E482" t="str">
            <v>二次</v>
          </cell>
          <cell r="F482" t="str">
            <v>株式会社タナカ技研</v>
          </cell>
          <cell r="G482" t="str">
            <v>高精細ブルーガラス及び光学ガラスの蒸着、切断加工、外観検査工程の製造工程拡大事業</v>
          </cell>
          <cell r="J482" t="str">
            <v/>
          </cell>
          <cell r="K482" t="str">
            <v/>
          </cell>
          <cell r="L482" t="str">
            <v/>
          </cell>
          <cell r="M482" t="str">
            <v/>
          </cell>
          <cell r="N482" t="str">
            <v/>
          </cell>
          <cell r="O482" t="str">
            <v/>
          </cell>
          <cell r="P482" t="str">
            <v/>
          </cell>
          <cell r="Q482" t="str">
            <v/>
          </cell>
        </row>
        <row r="483">
          <cell r="A483" t="str">
            <v>B20190</v>
          </cell>
          <cell r="B483" t="str">
            <v>B2019</v>
          </cell>
          <cell r="C483">
            <v>0</v>
          </cell>
          <cell r="D483" t="str">
            <v>B</v>
          </cell>
          <cell r="E483" t="str">
            <v>二次</v>
          </cell>
          <cell r="F483" t="str">
            <v>株式会社秋山製作所</v>
          </cell>
          <cell r="G483" t="str">
            <v>電気自動車用走行モータシャフト生産効率向上のための設備投資</v>
          </cell>
          <cell r="J483" t="str">
            <v/>
          </cell>
          <cell r="K483" t="str">
            <v/>
          </cell>
          <cell r="L483" t="str">
            <v/>
          </cell>
          <cell r="M483" t="str">
            <v/>
          </cell>
          <cell r="N483" t="str">
            <v/>
          </cell>
          <cell r="O483" t="str">
            <v/>
          </cell>
          <cell r="P483" t="str">
            <v/>
          </cell>
          <cell r="Q483" t="str">
            <v/>
          </cell>
        </row>
        <row r="484">
          <cell r="A484" t="str">
            <v>B20200</v>
          </cell>
          <cell r="B484" t="str">
            <v>B2020</v>
          </cell>
          <cell r="C484">
            <v>0</v>
          </cell>
          <cell r="D484" t="str">
            <v>B</v>
          </cell>
          <cell r="E484" t="str">
            <v>二次</v>
          </cell>
          <cell r="F484" t="str">
            <v>有限会社石川研磨製作所</v>
          </cell>
          <cell r="G484" t="str">
            <v>新規ＣＦＲＰ穴あけ穿孔用ドリル製造プラント</v>
          </cell>
          <cell r="J484" t="str">
            <v/>
          </cell>
          <cell r="K484" t="str">
            <v/>
          </cell>
          <cell r="L484" t="str">
            <v/>
          </cell>
          <cell r="M484" t="str">
            <v/>
          </cell>
          <cell r="N484" t="str">
            <v/>
          </cell>
          <cell r="O484" t="str">
            <v/>
          </cell>
          <cell r="P484" t="str">
            <v/>
          </cell>
          <cell r="Q484" t="str">
            <v/>
          </cell>
        </row>
        <row r="485">
          <cell r="A485" t="str">
            <v>B20210</v>
          </cell>
          <cell r="B485" t="str">
            <v>B2021</v>
          </cell>
          <cell r="C485">
            <v>0</v>
          </cell>
          <cell r="D485" t="str">
            <v>B</v>
          </cell>
          <cell r="E485" t="str">
            <v>二次</v>
          </cell>
          <cell r="F485" t="str">
            <v>三光産業株式会社</v>
          </cell>
          <cell r="G485" t="str">
            <v>電気自動車用普通・急速充電装置並びに、太陽光発電用パワーコンディショナ＋電力貯蔵システム関連部品の精密板金部品加工用設備</v>
          </cell>
          <cell r="J485" t="str">
            <v/>
          </cell>
          <cell r="K485" t="str">
            <v/>
          </cell>
          <cell r="L485" t="str">
            <v/>
          </cell>
          <cell r="M485" t="str">
            <v/>
          </cell>
          <cell r="N485" t="str">
            <v/>
          </cell>
          <cell r="O485" t="str">
            <v/>
          </cell>
          <cell r="P485" t="str">
            <v/>
          </cell>
          <cell r="Q485" t="str">
            <v/>
          </cell>
        </row>
        <row r="486">
          <cell r="A486" t="str">
            <v>B20230</v>
          </cell>
          <cell r="B486" t="str">
            <v>B2023</v>
          </cell>
          <cell r="C486">
            <v>0</v>
          </cell>
          <cell r="D486" t="str">
            <v>B</v>
          </cell>
          <cell r="E486" t="str">
            <v>二次</v>
          </cell>
          <cell r="F486" t="str">
            <v>原田精機工業株式会社</v>
          </cell>
          <cell r="G486" t="str">
            <v>宇宙産業事業継続と市場と雇用拡大の為の設備拡充事業</v>
          </cell>
          <cell r="J486" t="str">
            <v/>
          </cell>
          <cell r="K486" t="str">
            <v/>
          </cell>
          <cell r="L486" t="str">
            <v/>
          </cell>
          <cell r="M486" t="str">
            <v/>
          </cell>
          <cell r="N486" t="str">
            <v/>
          </cell>
          <cell r="O486" t="str">
            <v/>
          </cell>
          <cell r="P486" t="str">
            <v/>
          </cell>
          <cell r="Q486" t="str">
            <v/>
          </cell>
        </row>
        <row r="487">
          <cell r="A487" t="str">
            <v>B20240</v>
          </cell>
          <cell r="B487" t="str">
            <v>B2024</v>
          </cell>
          <cell r="C487">
            <v>0</v>
          </cell>
          <cell r="D487" t="str">
            <v>B</v>
          </cell>
          <cell r="E487" t="str">
            <v>二次</v>
          </cell>
          <cell r="F487" t="str">
            <v>田淵電機株式会社</v>
          </cell>
          <cell r="G487" t="str">
            <v>エネテラスパワコン（住宅用・産業用）製造に係わる事業</v>
          </cell>
          <cell r="J487" t="str">
            <v/>
          </cell>
          <cell r="K487" t="str">
            <v/>
          </cell>
          <cell r="L487" t="str">
            <v/>
          </cell>
          <cell r="M487" t="str">
            <v/>
          </cell>
          <cell r="N487" t="str">
            <v/>
          </cell>
          <cell r="O487" t="str">
            <v/>
          </cell>
          <cell r="P487" t="str">
            <v/>
          </cell>
          <cell r="Q487" t="str">
            <v/>
          </cell>
        </row>
        <row r="488">
          <cell r="A488" t="str">
            <v>B20241</v>
          </cell>
          <cell r="B488" t="str">
            <v>B2024</v>
          </cell>
          <cell r="C488">
            <v>1</v>
          </cell>
          <cell r="D488" t="str">
            <v>B</v>
          </cell>
          <cell r="E488" t="str">
            <v>二次</v>
          </cell>
          <cell r="F488" t="str">
            <v>田淵電子工業株式会社</v>
          </cell>
          <cell r="G488" t="str">
            <v>エネテラスパワコン（住宅用・産業用）製造に係わる事業</v>
          </cell>
          <cell r="J488" t="str">
            <v/>
          </cell>
          <cell r="K488" t="str">
            <v/>
          </cell>
          <cell r="L488" t="str">
            <v/>
          </cell>
          <cell r="M488" t="str">
            <v/>
          </cell>
          <cell r="N488" t="str">
            <v/>
          </cell>
          <cell r="O488" t="str">
            <v/>
          </cell>
          <cell r="P488" t="str">
            <v/>
          </cell>
          <cell r="Q488" t="str">
            <v/>
          </cell>
        </row>
        <row r="489">
          <cell r="A489" t="str">
            <v>B20250</v>
          </cell>
          <cell r="B489" t="str">
            <v>B2025</v>
          </cell>
          <cell r="C489">
            <v>0</v>
          </cell>
          <cell r="D489" t="str">
            <v>B</v>
          </cell>
          <cell r="E489" t="str">
            <v>二次</v>
          </cell>
          <cell r="F489" t="str">
            <v>京セラ株式会社</v>
          </cell>
          <cell r="G489" t="str">
            <v>変換効率世界No1の多結晶太陽電池の量産</v>
          </cell>
          <cell r="J489" t="str">
            <v/>
          </cell>
          <cell r="K489" t="str">
            <v/>
          </cell>
          <cell r="L489" t="str">
            <v/>
          </cell>
          <cell r="M489" t="str">
            <v/>
          </cell>
          <cell r="N489" t="str">
            <v/>
          </cell>
          <cell r="O489" t="str">
            <v/>
          </cell>
          <cell r="P489" t="str">
            <v/>
          </cell>
          <cell r="Q489" t="str">
            <v/>
          </cell>
        </row>
        <row r="490">
          <cell r="A490" t="str">
            <v>B20270</v>
          </cell>
          <cell r="B490" t="str">
            <v>B2027</v>
          </cell>
          <cell r="C490">
            <v>0</v>
          </cell>
          <cell r="D490" t="str">
            <v>B</v>
          </cell>
          <cell r="E490" t="str">
            <v>二次</v>
          </cell>
          <cell r="F490" t="str">
            <v>浜名部品工業株式会社</v>
          </cell>
          <cell r="G490" t="str">
            <v>次世代自動車（第3のエコカー）専用カムシャフト生産ラインの構築</v>
          </cell>
          <cell r="J490" t="str">
            <v/>
          </cell>
          <cell r="K490" t="str">
            <v/>
          </cell>
          <cell r="L490" t="str">
            <v/>
          </cell>
          <cell r="M490" t="str">
            <v/>
          </cell>
          <cell r="N490" t="str">
            <v/>
          </cell>
          <cell r="O490" t="str">
            <v/>
          </cell>
          <cell r="P490" t="str">
            <v/>
          </cell>
          <cell r="Q490" t="str">
            <v/>
          </cell>
        </row>
        <row r="491">
          <cell r="A491" t="str">
            <v>B20290</v>
          </cell>
          <cell r="B491" t="str">
            <v>B2029</v>
          </cell>
          <cell r="C491">
            <v>0</v>
          </cell>
          <cell r="D491" t="str">
            <v>B</v>
          </cell>
          <cell r="E491" t="str">
            <v>二次</v>
          </cell>
          <cell r="F491" t="str">
            <v>南開工業株式会社</v>
          </cell>
          <cell r="G491" t="str">
            <v>環境配慮型キャパシタ電極材用の高機能活性炭の製造</v>
          </cell>
          <cell r="J491" t="str">
            <v/>
          </cell>
          <cell r="K491" t="str">
            <v/>
          </cell>
          <cell r="L491" t="str">
            <v/>
          </cell>
          <cell r="M491" t="str">
            <v/>
          </cell>
          <cell r="N491" t="str">
            <v/>
          </cell>
          <cell r="O491" t="str">
            <v/>
          </cell>
          <cell r="P491" t="str">
            <v/>
          </cell>
          <cell r="Q491" t="str">
            <v/>
          </cell>
        </row>
        <row r="492">
          <cell r="A492" t="str">
            <v>B20300</v>
          </cell>
          <cell r="B492" t="str">
            <v>B2030</v>
          </cell>
          <cell r="C492">
            <v>0</v>
          </cell>
          <cell r="D492" t="str">
            <v>B</v>
          </cell>
          <cell r="E492" t="str">
            <v>二次</v>
          </cell>
          <cell r="F492" t="str">
            <v>戸田工業株式会社</v>
          </cell>
          <cell r="G492" t="str">
            <v>スマートフォン用ワイヤレス給電フェライトシートの生産能力増強事業</v>
          </cell>
          <cell r="J492" t="str">
            <v/>
          </cell>
          <cell r="K492" t="str">
            <v/>
          </cell>
          <cell r="L492" t="str">
            <v/>
          </cell>
          <cell r="M492" t="str">
            <v/>
          </cell>
          <cell r="N492" t="str">
            <v/>
          </cell>
          <cell r="O492" t="str">
            <v/>
          </cell>
          <cell r="P492" t="str">
            <v/>
          </cell>
          <cell r="Q492" t="str">
            <v/>
          </cell>
        </row>
        <row r="493">
          <cell r="A493" t="str">
            <v>B20310</v>
          </cell>
          <cell r="B493" t="str">
            <v>B2031</v>
          </cell>
          <cell r="C493">
            <v>0</v>
          </cell>
          <cell r="D493" t="str">
            <v>B</v>
          </cell>
          <cell r="E493" t="str">
            <v>二次</v>
          </cell>
          <cell r="F493" t="str">
            <v>丸中鍛工株式会社</v>
          </cell>
          <cell r="G493" t="str">
            <v>ハイブリッド車及びプラグインハイブリッド車向け部品（エコカー又はその部品）</v>
          </cell>
          <cell r="J493" t="str">
            <v/>
          </cell>
          <cell r="K493" t="str">
            <v/>
          </cell>
          <cell r="L493" t="str">
            <v/>
          </cell>
          <cell r="M493" t="str">
            <v/>
          </cell>
          <cell r="N493" t="str">
            <v/>
          </cell>
          <cell r="O493" t="str">
            <v/>
          </cell>
          <cell r="P493" t="str">
            <v/>
          </cell>
          <cell r="Q493" t="str">
            <v/>
          </cell>
        </row>
        <row r="494">
          <cell r="A494" t="str">
            <v>B20320</v>
          </cell>
          <cell r="B494" t="str">
            <v>B2032</v>
          </cell>
          <cell r="C494">
            <v>0</v>
          </cell>
          <cell r="D494" t="str">
            <v>B</v>
          </cell>
          <cell r="E494" t="str">
            <v>二次</v>
          </cell>
          <cell r="F494" t="str">
            <v>高田製薬株式会社</v>
          </cell>
          <cell r="G494" t="str">
            <v>「新幸手工場（医療用医薬品内服固剤製棟）建設プロジェクト」</v>
          </cell>
          <cell r="J494" t="str">
            <v/>
          </cell>
          <cell r="K494" t="str">
            <v/>
          </cell>
          <cell r="L494" t="str">
            <v/>
          </cell>
          <cell r="M494" t="str">
            <v/>
          </cell>
          <cell r="N494" t="str">
            <v/>
          </cell>
          <cell r="O494" t="str">
            <v/>
          </cell>
          <cell r="P494" t="str">
            <v/>
          </cell>
          <cell r="Q494" t="str">
            <v/>
          </cell>
        </row>
        <row r="495">
          <cell r="A495" t="str">
            <v>B20330</v>
          </cell>
          <cell r="B495" t="str">
            <v>B2033</v>
          </cell>
          <cell r="C495">
            <v>0</v>
          </cell>
          <cell r="D495" t="str">
            <v>B</v>
          </cell>
          <cell r="E495" t="str">
            <v>二次</v>
          </cell>
          <cell r="F495" t="str">
            <v>栃木カネカ株式会社</v>
          </cell>
          <cell r="G495" t="str">
            <v>グラフィニティ製造設備の増設</v>
          </cell>
          <cell r="J495" t="str">
            <v/>
          </cell>
          <cell r="K495" t="str">
            <v/>
          </cell>
          <cell r="L495" t="str">
            <v/>
          </cell>
          <cell r="M495" t="str">
            <v/>
          </cell>
          <cell r="N495" t="str">
            <v/>
          </cell>
          <cell r="O495" t="str">
            <v/>
          </cell>
          <cell r="P495" t="str">
            <v/>
          </cell>
          <cell r="Q495" t="str">
            <v/>
          </cell>
        </row>
        <row r="496">
          <cell r="A496" t="str">
            <v>B20340</v>
          </cell>
          <cell r="B496" t="str">
            <v>B2034</v>
          </cell>
          <cell r="C496">
            <v>0</v>
          </cell>
          <cell r="D496" t="str">
            <v>B</v>
          </cell>
          <cell r="E496" t="str">
            <v>二次</v>
          </cell>
          <cell r="F496" t="str">
            <v>ヒラタ精機株式会社</v>
          </cell>
          <cell r="G496" t="str">
            <v>次世代高効率トランスミッション部品及び次世代高効率ガソリン部品の生産能力増強</v>
          </cell>
          <cell r="J496" t="str">
            <v/>
          </cell>
          <cell r="K496" t="str">
            <v/>
          </cell>
          <cell r="L496" t="str">
            <v/>
          </cell>
          <cell r="M496" t="str">
            <v/>
          </cell>
          <cell r="N496" t="str">
            <v/>
          </cell>
          <cell r="O496" t="str">
            <v/>
          </cell>
          <cell r="P496" t="str">
            <v/>
          </cell>
          <cell r="Q496" t="str">
            <v/>
          </cell>
        </row>
        <row r="497">
          <cell r="A497" t="str">
            <v>B20360</v>
          </cell>
          <cell r="B497" t="str">
            <v>B2036</v>
          </cell>
          <cell r="C497">
            <v>0</v>
          </cell>
          <cell r="D497" t="str">
            <v>B</v>
          </cell>
          <cell r="E497" t="str">
            <v>二次</v>
          </cell>
          <cell r="F497" t="str">
            <v>株式会社メニコン</v>
          </cell>
          <cell r="G497" t="str">
            <v>次世代の新素材シリコーンハイドロゲルソフトコンタクトレンズの量産製造設備に関する整備事業</v>
          </cell>
          <cell r="J497" t="str">
            <v/>
          </cell>
          <cell r="K497" t="str">
            <v/>
          </cell>
          <cell r="L497" t="str">
            <v/>
          </cell>
          <cell r="M497" t="str">
            <v/>
          </cell>
          <cell r="N497" t="str">
            <v/>
          </cell>
          <cell r="O497" t="str">
            <v/>
          </cell>
          <cell r="P497" t="str">
            <v/>
          </cell>
          <cell r="Q497" t="str">
            <v/>
          </cell>
        </row>
        <row r="498">
          <cell r="A498" t="str">
            <v>B20370</v>
          </cell>
          <cell r="B498" t="str">
            <v>B2037</v>
          </cell>
          <cell r="C498">
            <v>0</v>
          </cell>
          <cell r="D498" t="str">
            <v>B</v>
          </cell>
          <cell r="E498" t="str">
            <v>二次</v>
          </cell>
          <cell r="F498" t="str">
            <v>シキボウ株式会社</v>
          </cell>
          <cell r="G498" t="str">
            <v>航空機向けＣＦＲＰ（炭素繊維複合材料）部材等の生産設備増強による複線化</v>
          </cell>
          <cell r="J498" t="str">
            <v/>
          </cell>
          <cell r="K498" t="str">
            <v/>
          </cell>
          <cell r="L498" t="str">
            <v/>
          </cell>
          <cell r="M498" t="str">
            <v/>
          </cell>
          <cell r="N498" t="str">
            <v/>
          </cell>
          <cell r="O498" t="str">
            <v/>
          </cell>
          <cell r="P498" t="str">
            <v/>
          </cell>
          <cell r="Q498" t="str">
            <v/>
          </cell>
        </row>
        <row r="499">
          <cell r="A499" t="str">
            <v>B20420</v>
          </cell>
          <cell r="B499" t="str">
            <v>B2042</v>
          </cell>
          <cell r="C499">
            <v>0</v>
          </cell>
          <cell r="D499" t="str">
            <v>B</v>
          </cell>
          <cell r="E499" t="str">
            <v>二次</v>
          </cell>
          <cell r="F499" t="str">
            <v>株式会社Trees Network</v>
          </cell>
          <cell r="G499" t="str">
            <v>高い透明度と電磁遮蔽性能を有する電磁遮蔽繊維及び電磁遮蔽ガラスの製造事業</v>
          </cell>
          <cell r="J499" t="str">
            <v/>
          </cell>
          <cell r="K499" t="str">
            <v/>
          </cell>
          <cell r="L499" t="str">
            <v/>
          </cell>
          <cell r="M499" t="str">
            <v/>
          </cell>
          <cell r="N499" t="str">
            <v/>
          </cell>
          <cell r="O499" t="str">
            <v/>
          </cell>
          <cell r="P499" t="str">
            <v/>
          </cell>
          <cell r="Q499" t="str">
            <v/>
          </cell>
        </row>
        <row r="500">
          <cell r="A500" t="str">
            <v>B20430</v>
          </cell>
          <cell r="B500" t="str">
            <v>B2043</v>
          </cell>
          <cell r="C500">
            <v>0</v>
          </cell>
          <cell r="D500" t="str">
            <v>B</v>
          </cell>
          <cell r="E500" t="str">
            <v>二次</v>
          </cell>
          <cell r="F500" t="str">
            <v>株式会社アドヴィックス</v>
          </cell>
          <cell r="G500" t="str">
            <v>次世代自動車向けブレーキ製品（当社製品名HB-A）の生産</v>
          </cell>
          <cell r="J500" t="str">
            <v/>
          </cell>
          <cell r="K500" t="str">
            <v/>
          </cell>
          <cell r="L500" t="str">
            <v/>
          </cell>
          <cell r="M500" t="str">
            <v/>
          </cell>
          <cell r="N500" t="str">
            <v/>
          </cell>
          <cell r="O500" t="str">
            <v/>
          </cell>
          <cell r="P500" t="str">
            <v/>
          </cell>
          <cell r="Q500" t="str">
            <v/>
          </cell>
        </row>
        <row r="501">
          <cell r="A501" t="str">
            <v>B20440</v>
          </cell>
          <cell r="B501" t="str">
            <v>B2044</v>
          </cell>
          <cell r="C501">
            <v>0</v>
          </cell>
          <cell r="D501" t="str">
            <v>B</v>
          </cell>
          <cell r="E501" t="str">
            <v>二次</v>
          </cell>
          <cell r="F501" t="str">
            <v>株式会社ユニゾーン</v>
          </cell>
          <cell r="G501" t="str">
            <v xml:space="preserve">エネルギーデバイス製造装置向けアルマイト合理化大型ライン設置事業 </v>
          </cell>
          <cell r="J501" t="str">
            <v/>
          </cell>
          <cell r="K501" t="str">
            <v/>
          </cell>
          <cell r="L501" t="str">
            <v/>
          </cell>
          <cell r="M501" t="str">
            <v/>
          </cell>
          <cell r="N501" t="str">
            <v/>
          </cell>
          <cell r="O501" t="str">
            <v/>
          </cell>
          <cell r="P501" t="str">
            <v/>
          </cell>
          <cell r="Q501" t="str">
            <v/>
          </cell>
        </row>
        <row r="502">
          <cell r="A502" t="str">
            <v>B20450</v>
          </cell>
          <cell r="B502" t="str">
            <v>B2045</v>
          </cell>
          <cell r="C502">
            <v>0</v>
          </cell>
          <cell r="D502" t="str">
            <v>B</v>
          </cell>
          <cell r="E502" t="str">
            <v>二次</v>
          </cell>
          <cell r="F502" t="str">
            <v>東京特殊硝子株式会社</v>
          </cell>
          <cell r="G502" t="str">
            <v>次世代ディスプレイの製作に必要な部材であるフォトマスク（合成石英ガラス基板）の品質向上と生産力の増強に向けた体制整備。</v>
          </cell>
          <cell r="J502" t="str">
            <v/>
          </cell>
          <cell r="K502" t="str">
            <v/>
          </cell>
          <cell r="L502" t="str">
            <v/>
          </cell>
          <cell r="M502" t="str">
            <v/>
          </cell>
          <cell r="N502" t="str">
            <v/>
          </cell>
          <cell r="O502" t="str">
            <v/>
          </cell>
          <cell r="P502" t="str">
            <v/>
          </cell>
          <cell r="Q502" t="str">
            <v/>
          </cell>
        </row>
        <row r="503">
          <cell r="A503" t="str">
            <v>B20451</v>
          </cell>
          <cell r="B503" t="str">
            <v>B2045</v>
          </cell>
          <cell r="C503">
            <v>1</v>
          </cell>
          <cell r="D503" t="str">
            <v>B</v>
          </cell>
          <cell r="E503" t="str">
            <v>二次</v>
          </cell>
          <cell r="F503" t="str">
            <v>浜銀ファイナンス株式会社</v>
          </cell>
          <cell r="G503" t="str">
            <v>次世代ディスプレイの製作に必要な部材であるフォトマスク（合成石英ガラス基板）の品質向上と生産力の増強に向けた体制整備。</v>
          </cell>
          <cell r="J503" t="str">
            <v/>
          </cell>
          <cell r="K503" t="str">
            <v/>
          </cell>
          <cell r="L503" t="str">
            <v/>
          </cell>
          <cell r="M503" t="str">
            <v/>
          </cell>
          <cell r="N503" t="str">
            <v/>
          </cell>
          <cell r="O503" t="str">
            <v/>
          </cell>
          <cell r="P503" t="str">
            <v/>
          </cell>
          <cell r="Q503" t="str">
            <v/>
          </cell>
        </row>
        <row r="504">
          <cell r="A504" t="str">
            <v>B20470</v>
          </cell>
          <cell r="B504" t="str">
            <v>B2047</v>
          </cell>
          <cell r="C504">
            <v>0</v>
          </cell>
          <cell r="D504" t="str">
            <v>B</v>
          </cell>
          <cell r="E504" t="str">
            <v>二次</v>
          </cell>
          <cell r="F504" t="str">
            <v>株式会社ﾄﾜﾀﾞｿｰﾗｰ</v>
          </cell>
          <cell r="G504" t="str">
            <v>降雪地向け太陽光モュール及び低コストモジュールの量産</v>
          </cell>
          <cell r="J504" t="str">
            <v/>
          </cell>
          <cell r="K504" t="str">
            <v/>
          </cell>
          <cell r="L504" t="str">
            <v/>
          </cell>
          <cell r="M504" t="str">
            <v/>
          </cell>
          <cell r="N504" t="str">
            <v/>
          </cell>
          <cell r="O504" t="str">
            <v/>
          </cell>
          <cell r="P504" t="str">
            <v/>
          </cell>
          <cell r="Q504" t="str">
            <v/>
          </cell>
        </row>
        <row r="505">
          <cell r="A505" t="str">
            <v>B20480</v>
          </cell>
          <cell r="B505" t="str">
            <v>B2048</v>
          </cell>
          <cell r="C505">
            <v>0</v>
          </cell>
          <cell r="D505" t="str">
            <v>B</v>
          </cell>
          <cell r="E505" t="str">
            <v>二次</v>
          </cell>
          <cell r="F505" t="str">
            <v>株式会社島田製作所</v>
          </cell>
          <cell r="G505" t="str">
            <v>次世代自動車用リチウムイオン電池負極部組増産対応事業</v>
          </cell>
          <cell r="J505" t="str">
            <v/>
          </cell>
          <cell r="K505" t="str">
            <v/>
          </cell>
          <cell r="L505" t="str">
            <v/>
          </cell>
          <cell r="M505" t="str">
            <v/>
          </cell>
          <cell r="N505" t="str">
            <v/>
          </cell>
          <cell r="O505" t="str">
            <v/>
          </cell>
          <cell r="P505" t="str">
            <v/>
          </cell>
          <cell r="Q505" t="str">
            <v/>
          </cell>
        </row>
        <row r="506">
          <cell r="A506" t="str">
            <v>B20490</v>
          </cell>
          <cell r="B506" t="str">
            <v>B2049</v>
          </cell>
          <cell r="C506">
            <v>0</v>
          </cell>
          <cell r="D506" t="str">
            <v>B</v>
          </cell>
          <cell r="E506" t="str">
            <v>二次</v>
          </cell>
          <cell r="F506" t="str">
            <v>タイワ工業株式会社</v>
          </cell>
          <cell r="G506" t="str">
            <v>次世代自動車向けインバーター冷却用「ピンフィン型銅ヒートシンク」製造に係わる鍛造設備の導入</v>
          </cell>
          <cell r="J506" t="str">
            <v/>
          </cell>
          <cell r="K506" t="str">
            <v/>
          </cell>
          <cell r="L506" t="str">
            <v/>
          </cell>
          <cell r="M506" t="str">
            <v/>
          </cell>
          <cell r="N506" t="str">
            <v/>
          </cell>
          <cell r="O506" t="str">
            <v/>
          </cell>
          <cell r="P506" t="str">
            <v/>
          </cell>
          <cell r="Q506" t="str">
            <v/>
          </cell>
        </row>
        <row r="507">
          <cell r="A507" t="str">
            <v>B20540</v>
          </cell>
          <cell r="B507" t="str">
            <v>B2054</v>
          </cell>
          <cell r="C507">
            <v>0</v>
          </cell>
          <cell r="D507" t="str">
            <v>B</v>
          </cell>
          <cell r="E507" t="str">
            <v>二次</v>
          </cell>
          <cell r="F507" t="str">
            <v>日の丸合成樹脂工業株式会社</v>
          </cell>
          <cell r="G507" t="str">
            <v>トレーサビリティーを確保した再生着色ペレット生産体制の構築事業</v>
          </cell>
          <cell r="J507" t="str">
            <v/>
          </cell>
          <cell r="K507" t="str">
            <v/>
          </cell>
          <cell r="L507" t="str">
            <v/>
          </cell>
          <cell r="M507" t="str">
            <v/>
          </cell>
          <cell r="N507" t="str">
            <v/>
          </cell>
          <cell r="O507" t="str">
            <v/>
          </cell>
          <cell r="P507" t="str">
            <v/>
          </cell>
          <cell r="Q507" t="str">
            <v/>
          </cell>
        </row>
        <row r="508">
          <cell r="A508" t="str">
            <v>B20541</v>
          </cell>
          <cell r="B508" t="str">
            <v>B2054</v>
          </cell>
          <cell r="C508">
            <v>1</v>
          </cell>
          <cell r="D508" t="str">
            <v>B</v>
          </cell>
          <cell r="E508" t="str">
            <v>二次</v>
          </cell>
          <cell r="F508" t="str">
            <v>株式会社パイロットコーポレーション</v>
          </cell>
          <cell r="G508" t="str">
            <v>トレーサビリティーを確保した再生着色ペレット生産体制の構築事業</v>
          </cell>
          <cell r="J508" t="str">
            <v/>
          </cell>
          <cell r="K508" t="str">
            <v/>
          </cell>
          <cell r="L508" t="str">
            <v/>
          </cell>
          <cell r="M508" t="str">
            <v/>
          </cell>
          <cell r="N508" t="str">
            <v/>
          </cell>
          <cell r="O508" t="str">
            <v/>
          </cell>
          <cell r="P508" t="str">
            <v/>
          </cell>
          <cell r="Q508" t="str">
            <v/>
          </cell>
        </row>
        <row r="509">
          <cell r="A509" t="str">
            <v>B20570</v>
          </cell>
          <cell r="B509" t="str">
            <v>B2057</v>
          </cell>
          <cell r="C509">
            <v>0</v>
          </cell>
          <cell r="D509" t="str">
            <v>B</v>
          </cell>
          <cell r="E509" t="str">
            <v>二次</v>
          </cell>
          <cell r="F509" t="str">
            <v>株式会社オザキ</v>
          </cell>
          <cell r="G509" t="str">
            <v>高い成長性が見込まれる次世代自動車用の電源遮断装置のＡ Ｓ Ｓ Ｙ （ 集合部品）の生産とこれに使われるハウジング（ 装置を包んで保護する覆いの部品）等のプラスチック成型を行う設備を導入する事業。</v>
          </cell>
          <cell r="J509" t="str">
            <v/>
          </cell>
          <cell r="K509" t="str">
            <v/>
          </cell>
          <cell r="L509" t="str">
            <v/>
          </cell>
          <cell r="M509" t="str">
            <v/>
          </cell>
          <cell r="N509" t="str">
            <v/>
          </cell>
          <cell r="O509" t="str">
            <v/>
          </cell>
          <cell r="P509" t="str">
            <v/>
          </cell>
          <cell r="Q509" t="str">
            <v/>
          </cell>
        </row>
        <row r="510">
          <cell r="A510" t="str">
            <v>B20580</v>
          </cell>
          <cell r="B510" t="str">
            <v>B2058</v>
          </cell>
          <cell r="C510">
            <v>0</v>
          </cell>
          <cell r="D510" t="str">
            <v>B</v>
          </cell>
          <cell r="E510" t="str">
            <v>二次</v>
          </cell>
          <cell r="F510" t="str">
            <v>北海道オリジン株式会社</v>
          </cell>
          <cell r="G510" t="str">
            <v>ハイブリッド車等自動車向けダイオードモジュール生産設備の増強</v>
          </cell>
          <cell r="J510" t="str">
            <v/>
          </cell>
          <cell r="K510" t="str">
            <v/>
          </cell>
          <cell r="L510" t="str">
            <v/>
          </cell>
          <cell r="M510" t="str">
            <v/>
          </cell>
          <cell r="N510" t="str">
            <v/>
          </cell>
          <cell r="O510" t="str">
            <v/>
          </cell>
          <cell r="P510" t="str">
            <v/>
          </cell>
          <cell r="Q510" t="str">
            <v/>
          </cell>
        </row>
        <row r="511">
          <cell r="A511" t="str">
            <v>B20590</v>
          </cell>
          <cell r="B511" t="str">
            <v>B2059</v>
          </cell>
          <cell r="C511">
            <v>0</v>
          </cell>
          <cell r="D511" t="str">
            <v>B</v>
          </cell>
          <cell r="E511" t="str">
            <v>二次</v>
          </cell>
          <cell r="F511" t="str">
            <v>ライオンパワー株式会社</v>
          </cell>
          <cell r="G511" t="str">
            <v>制御盤自動配線ロボットシステムの国内増産体制構築による日本のモノづくり産業の国際競争力強化プロジェクト　～アジア新興国市場の販路拡大～</v>
          </cell>
          <cell r="J511" t="str">
            <v/>
          </cell>
          <cell r="K511" t="str">
            <v/>
          </cell>
          <cell r="L511" t="str">
            <v/>
          </cell>
          <cell r="M511" t="str">
            <v/>
          </cell>
          <cell r="N511" t="str">
            <v/>
          </cell>
          <cell r="O511" t="str">
            <v/>
          </cell>
          <cell r="P511" t="str">
            <v/>
          </cell>
          <cell r="Q511" t="str">
            <v/>
          </cell>
        </row>
        <row r="512">
          <cell r="A512" t="str">
            <v>B20620</v>
          </cell>
          <cell r="B512" t="str">
            <v>B2062</v>
          </cell>
          <cell r="C512">
            <v>0</v>
          </cell>
          <cell r="D512" t="str">
            <v>B</v>
          </cell>
          <cell r="E512" t="str">
            <v>二次</v>
          </cell>
          <cell r="F512" t="str">
            <v>第一三共株式会社</v>
          </cell>
          <cell r="G512" t="str">
            <v>バイオ医薬品商用製造基盤の確立</v>
          </cell>
          <cell r="J512" t="str">
            <v/>
          </cell>
          <cell r="K512" t="str">
            <v/>
          </cell>
          <cell r="L512" t="str">
            <v/>
          </cell>
          <cell r="M512" t="str">
            <v/>
          </cell>
          <cell r="N512" t="str">
            <v/>
          </cell>
          <cell r="O512" t="str">
            <v/>
          </cell>
          <cell r="P512" t="str">
            <v/>
          </cell>
          <cell r="Q512" t="str">
            <v/>
          </cell>
        </row>
        <row r="513">
          <cell r="A513" t="str">
            <v>B20640</v>
          </cell>
          <cell r="B513" t="str">
            <v>B2064</v>
          </cell>
          <cell r="C513">
            <v>0</v>
          </cell>
          <cell r="D513" t="str">
            <v>B</v>
          </cell>
          <cell r="E513" t="str">
            <v>二次</v>
          </cell>
          <cell r="F513" t="str">
            <v>株式会社ジャパンディスプレイ</v>
          </cell>
          <cell r="G513" t="str">
            <v>中小型ディスプレイパネル製造ライン建設</v>
          </cell>
          <cell r="J513" t="str">
            <v/>
          </cell>
          <cell r="K513" t="str">
            <v/>
          </cell>
          <cell r="L513" t="str">
            <v/>
          </cell>
          <cell r="M513" t="str">
            <v/>
          </cell>
          <cell r="N513" t="str">
            <v/>
          </cell>
          <cell r="O513" t="str">
            <v/>
          </cell>
          <cell r="P513" t="str">
            <v/>
          </cell>
          <cell r="Q513" t="str">
            <v/>
          </cell>
        </row>
        <row r="514">
          <cell r="A514" t="str">
            <v>B20660</v>
          </cell>
          <cell r="B514" t="str">
            <v>B2066</v>
          </cell>
          <cell r="C514">
            <v>0</v>
          </cell>
          <cell r="D514" t="str">
            <v>B</v>
          </cell>
          <cell r="E514" t="str">
            <v>二次</v>
          </cell>
          <cell r="F514" t="str">
            <v>万協製薬株式会社</v>
          </cell>
          <cell r="G514" t="str">
            <v xml:space="preserve">新ジャンル外皮用一般医薬品の受託製造のための生産設備導入事業
　　　（新成長戦略　ライフイノベーション分野　医療・健康）
</v>
          </cell>
          <cell r="J514" t="str">
            <v/>
          </cell>
          <cell r="K514" t="str">
            <v/>
          </cell>
          <cell r="L514" t="str">
            <v/>
          </cell>
          <cell r="M514" t="str">
            <v/>
          </cell>
          <cell r="N514" t="str">
            <v/>
          </cell>
          <cell r="O514" t="str">
            <v/>
          </cell>
          <cell r="P514" t="str">
            <v/>
          </cell>
          <cell r="Q514" t="str">
            <v/>
          </cell>
        </row>
        <row r="515">
          <cell r="A515" t="str">
            <v>B20670</v>
          </cell>
          <cell r="B515" t="str">
            <v>B2067</v>
          </cell>
          <cell r="C515">
            <v>0</v>
          </cell>
          <cell r="D515" t="str">
            <v>B</v>
          </cell>
          <cell r="E515" t="str">
            <v>二次</v>
          </cell>
          <cell r="F515" t="str">
            <v>ツキオカフィルム製薬株式会社</v>
          </cell>
          <cell r="G515" t="str">
            <v>世界初の医療用及び化粧品用ナノフィルム製品製造ラインの導入</v>
          </cell>
          <cell r="J515" t="str">
            <v/>
          </cell>
          <cell r="K515" t="str">
            <v/>
          </cell>
          <cell r="L515" t="str">
            <v/>
          </cell>
          <cell r="M515" t="str">
            <v/>
          </cell>
          <cell r="N515" t="str">
            <v/>
          </cell>
          <cell r="O515" t="str">
            <v/>
          </cell>
          <cell r="P515" t="str">
            <v/>
          </cell>
          <cell r="Q515" t="str">
            <v/>
          </cell>
        </row>
        <row r="516">
          <cell r="A516" t="str">
            <v>B20671</v>
          </cell>
          <cell r="B516" t="str">
            <v>B2067</v>
          </cell>
          <cell r="C516">
            <v>1</v>
          </cell>
          <cell r="D516" t="str">
            <v>B</v>
          </cell>
          <cell r="E516" t="str">
            <v>二次</v>
          </cell>
          <cell r="F516" t="str">
            <v>しんきん総合リース株式会社</v>
          </cell>
          <cell r="G516" t="str">
            <v>世界初の医療用及び化粧品用ナノフィルム製品製造ラインの導入</v>
          </cell>
          <cell r="J516" t="str">
            <v/>
          </cell>
          <cell r="K516" t="str">
            <v/>
          </cell>
          <cell r="L516" t="str">
            <v/>
          </cell>
          <cell r="M516" t="str">
            <v/>
          </cell>
          <cell r="N516" t="str">
            <v/>
          </cell>
          <cell r="O516" t="str">
            <v/>
          </cell>
          <cell r="P516" t="str">
            <v/>
          </cell>
          <cell r="Q516" t="str">
            <v/>
          </cell>
        </row>
        <row r="517">
          <cell r="A517" t="str">
            <v>B20690</v>
          </cell>
          <cell r="B517" t="str">
            <v>B2069</v>
          </cell>
          <cell r="C517">
            <v>0</v>
          </cell>
          <cell r="D517" t="str">
            <v>B</v>
          </cell>
          <cell r="E517" t="str">
            <v>二次</v>
          </cell>
          <cell r="F517" t="str">
            <v>株式会社エルグ</v>
          </cell>
          <cell r="G517" t="str">
            <v>パワーモジュールに搭載されるアルミニウム基板への表面処理設備の整備事業</v>
          </cell>
          <cell r="J517" t="str">
            <v/>
          </cell>
          <cell r="K517" t="str">
            <v/>
          </cell>
          <cell r="L517" t="str">
            <v/>
          </cell>
          <cell r="M517" t="str">
            <v/>
          </cell>
          <cell r="N517" t="str">
            <v/>
          </cell>
          <cell r="O517" t="str">
            <v/>
          </cell>
          <cell r="P517" t="str">
            <v/>
          </cell>
          <cell r="Q517" t="str">
            <v/>
          </cell>
        </row>
        <row r="518">
          <cell r="A518" t="str">
            <v>B20700</v>
          </cell>
          <cell r="B518" t="str">
            <v>B2070</v>
          </cell>
          <cell r="C518">
            <v>0</v>
          </cell>
          <cell r="D518" t="str">
            <v>B</v>
          </cell>
          <cell r="E518" t="str">
            <v>二次</v>
          </cell>
          <cell r="F518" t="str">
            <v>シグマ株式会社</v>
          </cell>
          <cell r="G518" t="str">
            <v>次世代自動車用エンジン・ミッション部品の生産</v>
          </cell>
          <cell r="J518" t="str">
            <v/>
          </cell>
          <cell r="K518" t="str">
            <v/>
          </cell>
          <cell r="L518" t="str">
            <v/>
          </cell>
          <cell r="M518" t="str">
            <v/>
          </cell>
          <cell r="N518" t="str">
            <v/>
          </cell>
          <cell r="O518" t="str">
            <v/>
          </cell>
          <cell r="P518" t="str">
            <v/>
          </cell>
          <cell r="Q518" t="str">
            <v/>
          </cell>
        </row>
        <row r="519">
          <cell r="A519" t="str">
            <v>B20710</v>
          </cell>
          <cell r="B519" t="str">
            <v>B2071</v>
          </cell>
          <cell r="C519">
            <v>0</v>
          </cell>
          <cell r="D519" t="str">
            <v>B</v>
          </cell>
          <cell r="E519" t="str">
            <v>二次</v>
          </cell>
          <cell r="F519" t="str">
            <v>三菱ふそうトラック・バス株式会社</v>
          </cell>
          <cell r="G519" t="str">
            <v>次世代トラックおよびコンポーネント生産に伴う生産体制再構築</v>
          </cell>
          <cell r="J519" t="str">
            <v/>
          </cell>
          <cell r="K519" t="str">
            <v/>
          </cell>
          <cell r="L519" t="str">
            <v/>
          </cell>
          <cell r="M519" t="str">
            <v/>
          </cell>
          <cell r="N519" t="str">
            <v/>
          </cell>
          <cell r="O519" t="str">
            <v/>
          </cell>
          <cell r="P519" t="str">
            <v/>
          </cell>
          <cell r="Q519" t="str">
            <v/>
          </cell>
        </row>
        <row r="520">
          <cell r="A520" t="str">
            <v>B20740</v>
          </cell>
          <cell r="B520" t="str">
            <v>B2074</v>
          </cell>
          <cell r="C520">
            <v>0</v>
          </cell>
          <cell r="D520" t="str">
            <v>B</v>
          </cell>
          <cell r="E520" t="str">
            <v>二次</v>
          </cell>
          <cell r="F520" t="str">
            <v>株式会社宏機製作所</v>
          </cell>
          <cell r="G520" t="str">
            <v>めっきに代わる革新的高機能金属フィルムを用いた、自動車用金属光沢プラスチック部品製造のための新工場の建設と設備の導入</v>
          </cell>
          <cell r="J520" t="str">
            <v/>
          </cell>
          <cell r="K520" t="str">
            <v/>
          </cell>
          <cell r="L520" t="str">
            <v/>
          </cell>
          <cell r="M520" t="str">
            <v/>
          </cell>
          <cell r="N520" t="str">
            <v/>
          </cell>
          <cell r="O520" t="str">
            <v/>
          </cell>
          <cell r="P520" t="str">
            <v/>
          </cell>
          <cell r="Q520" t="str">
            <v/>
          </cell>
        </row>
        <row r="521">
          <cell r="A521" t="str">
            <v>B20760</v>
          </cell>
          <cell r="B521" t="str">
            <v>B2076</v>
          </cell>
          <cell r="C521">
            <v>0</v>
          </cell>
          <cell r="D521" t="str">
            <v>B</v>
          </cell>
          <cell r="E521" t="str">
            <v>二次</v>
          </cell>
          <cell r="F521" t="str">
            <v>国分電機株式会社</v>
          </cell>
          <cell r="G521" t="str">
            <v>LED照明器具の製造ラインの構築事業</v>
          </cell>
          <cell r="J521" t="str">
            <v/>
          </cell>
          <cell r="K521" t="str">
            <v/>
          </cell>
          <cell r="L521" t="str">
            <v/>
          </cell>
          <cell r="M521" t="str">
            <v/>
          </cell>
          <cell r="N521" t="str">
            <v/>
          </cell>
          <cell r="O521" t="str">
            <v/>
          </cell>
          <cell r="P521" t="str">
            <v/>
          </cell>
          <cell r="Q521" t="str">
            <v/>
          </cell>
        </row>
        <row r="522">
          <cell r="A522" t="str">
            <v>B20770</v>
          </cell>
          <cell r="B522" t="str">
            <v>B2077</v>
          </cell>
          <cell r="C522">
            <v>0</v>
          </cell>
          <cell r="D522" t="str">
            <v>B</v>
          </cell>
          <cell r="E522" t="str">
            <v>二次</v>
          </cell>
          <cell r="F522" t="str">
            <v>協和発酵キリン株式会社</v>
          </cell>
          <cell r="G522" t="str">
            <v>バイオテクノロジー応用医薬品を安定供給するための先端生産プラント建設</v>
          </cell>
          <cell r="J522" t="str">
            <v/>
          </cell>
          <cell r="K522" t="str">
            <v/>
          </cell>
          <cell r="L522" t="str">
            <v/>
          </cell>
          <cell r="M522" t="str">
            <v/>
          </cell>
          <cell r="N522" t="str">
            <v/>
          </cell>
          <cell r="O522" t="str">
            <v/>
          </cell>
          <cell r="P522" t="str">
            <v/>
          </cell>
          <cell r="Q522" t="str">
            <v/>
          </cell>
        </row>
        <row r="523">
          <cell r="A523" t="str">
            <v>B20800</v>
          </cell>
          <cell r="B523" t="str">
            <v>B2080</v>
          </cell>
          <cell r="C523">
            <v>0</v>
          </cell>
          <cell r="D523" t="str">
            <v>B</v>
          </cell>
          <cell r="E523" t="str">
            <v>二次</v>
          </cell>
          <cell r="F523" t="str">
            <v>古河電池株式会社</v>
          </cell>
          <cell r="G523" t="str">
            <v>高燃費自動車用蓄電池製造設備の導入</v>
          </cell>
          <cell r="J523" t="str">
            <v/>
          </cell>
          <cell r="K523" t="str">
            <v/>
          </cell>
          <cell r="L523" t="str">
            <v/>
          </cell>
          <cell r="M523" t="str">
            <v/>
          </cell>
          <cell r="N523" t="str">
            <v/>
          </cell>
          <cell r="O523" t="str">
            <v/>
          </cell>
          <cell r="P523" t="str">
            <v/>
          </cell>
          <cell r="Q523" t="str">
            <v/>
          </cell>
        </row>
        <row r="524">
          <cell r="A524" t="str">
            <v>B20830</v>
          </cell>
          <cell r="B524" t="str">
            <v>B2083</v>
          </cell>
          <cell r="C524">
            <v>0</v>
          </cell>
          <cell r="D524" t="str">
            <v>B</v>
          </cell>
          <cell r="E524" t="str">
            <v>二次</v>
          </cell>
          <cell r="F524" t="str">
            <v>株式会社安川電機</v>
          </cell>
          <cell r="G524" t="str">
            <v>省エネ型ロボット工場新設事業</v>
          </cell>
          <cell r="J524" t="str">
            <v/>
          </cell>
          <cell r="K524" t="str">
            <v/>
          </cell>
          <cell r="L524" t="str">
            <v/>
          </cell>
          <cell r="M524" t="str">
            <v/>
          </cell>
          <cell r="N524" t="str">
            <v/>
          </cell>
          <cell r="O524" t="str">
            <v/>
          </cell>
          <cell r="P524" t="str">
            <v/>
          </cell>
          <cell r="Q524" t="str">
            <v/>
          </cell>
        </row>
        <row r="525">
          <cell r="A525" t="str">
            <v>B20840</v>
          </cell>
          <cell r="B525" t="str">
            <v>B2084</v>
          </cell>
          <cell r="C525">
            <v>0</v>
          </cell>
          <cell r="D525" t="str">
            <v>B</v>
          </cell>
          <cell r="E525" t="str">
            <v>二次</v>
          </cell>
          <cell r="F525" t="str">
            <v>株式会社中央ネームプレート製作所</v>
          </cell>
          <cell r="G525" t="str">
            <v>スマートグリッド向け「センサ内蔵自動開閉器用遠方制御器」の部材製造</v>
          </cell>
          <cell r="J525" t="str">
            <v/>
          </cell>
          <cell r="K525" t="str">
            <v/>
          </cell>
          <cell r="L525" t="str">
            <v/>
          </cell>
          <cell r="M525" t="str">
            <v/>
          </cell>
          <cell r="N525" t="str">
            <v/>
          </cell>
          <cell r="O525" t="str">
            <v/>
          </cell>
          <cell r="P525" t="str">
            <v/>
          </cell>
          <cell r="Q525" t="str">
            <v/>
          </cell>
        </row>
        <row r="526">
          <cell r="A526" t="str">
            <v>B20880</v>
          </cell>
          <cell r="B526" t="str">
            <v>B2088</v>
          </cell>
          <cell r="C526">
            <v>0</v>
          </cell>
          <cell r="D526" t="str">
            <v>B</v>
          </cell>
          <cell r="E526" t="str">
            <v>二次</v>
          </cell>
          <cell r="F526" t="str">
            <v>株式会社白老油脂</v>
          </cell>
          <cell r="G526" t="str">
            <v>バイオ燃料高度化事業</v>
          </cell>
          <cell r="J526" t="str">
            <v/>
          </cell>
          <cell r="K526" t="str">
            <v/>
          </cell>
          <cell r="L526" t="str">
            <v/>
          </cell>
          <cell r="M526" t="str">
            <v/>
          </cell>
          <cell r="N526" t="str">
            <v/>
          </cell>
          <cell r="O526" t="str">
            <v/>
          </cell>
          <cell r="P526" t="str">
            <v/>
          </cell>
          <cell r="Q526" t="str">
            <v/>
          </cell>
        </row>
        <row r="527">
          <cell r="A527" t="str">
            <v>B20890</v>
          </cell>
          <cell r="B527" t="str">
            <v>B2089</v>
          </cell>
          <cell r="C527">
            <v>0</v>
          </cell>
          <cell r="D527" t="str">
            <v>B</v>
          </cell>
          <cell r="E527" t="str">
            <v>二次</v>
          </cell>
          <cell r="F527" t="str">
            <v>株式会社丸信機械製作所</v>
          </cell>
          <cell r="G527" t="str">
            <v>ガスタービンコンバインドサイクル用 超大型機械加工機の導入によるガスタービン部品の製作</v>
          </cell>
          <cell r="J527" t="str">
            <v/>
          </cell>
          <cell r="K527" t="str">
            <v/>
          </cell>
          <cell r="L527" t="str">
            <v/>
          </cell>
          <cell r="M527" t="str">
            <v/>
          </cell>
          <cell r="N527" t="str">
            <v/>
          </cell>
          <cell r="O527" t="str">
            <v/>
          </cell>
          <cell r="P527" t="str">
            <v/>
          </cell>
          <cell r="Q527" t="str">
            <v/>
          </cell>
        </row>
        <row r="528">
          <cell r="A528" t="str">
            <v>B20900</v>
          </cell>
          <cell r="B528" t="str">
            <v>B2090</v>
          </cell>
          <cell r="C528">
            <v>0</v>
          </cell>
          <cell r="D528" t="str">
            <v>B</v>
          </cell>
          <cell r="E528" t="str">
            <v>二次</v>
          </cell>
          <cell r="F528" t="str">
            <v>株式会社東芝</v>
          </cell>
          <cell r="G528" t="str">
            <v>NAND型ﾌﾗｯｼｭﾒﾓﾘ微細化製品ﾗｲﾝ構築事業</v>
          </cell>
          <cell r="J528" t="str">
            <v/>
          </cell>
          <cell r="K528" t="str">
            <v/>
          </cell>
          <cell r="L528" t="str">
            <v/>
          </cell>
          <cell r="M528" t="str">
            <v/>
          </cell>
          <cell r="N528" t="str">
            <v/>
          </cell>
          <cell r="O528" t="str">
            <v/>
          </cell>
          <cell r="P528" t="str">
            <v/>
          </cell>
          <cell r="Q528" t="str">
            <v/>
          </cell>
        </row>
        <row r="529">
          <cell r="A529" t="str">
            <v>B20901</v>
          </cell>
          <cell r="B529" t="str">
            <v>B2090</v>
          </cell>
          <cell r="C529">
            <v>1</v>
          </cell>
          <cell r="D529" t="str">
            <v>B</v>
          </cell>
          <cell r="E529" t="str">
            <v>二次</v>
          </cell>
          <cell r="F529" t="str">
            <v>ｻﾝﾃﾞｨｽｸ株式会社</v>
          </cell>
          <cell r="G529" t="str">
            <v>NAND型ﾌﾗｯｼｭﾒﾓﾘ微細化製品ﾗｲﾝ構築事業</v>
          </cell>
          <cell r="J529" t="str">
            <v/>
          </cell>
          <cell r="K529" t="str">
            <v/>
          </cell>
          <cell r="L529" t="str">
            <v/>
          </cell>
          <cell r="M529" t="str">
            <v/>
          </cell>
          <cell r="N529" t="str">
            <v/>
          </cell>
          <cell r="O529" t="str">
            <v/>
          </cell>
          <cell r="P529" t="str">
            <v/>
          </cell>
          <cell r="Q529" t="str">
            <v/>
          </cell>
        </row>
        <row r="530">
          <cell r="A530" t="str">
            <v>B20902</v>
          </cell>
          <cell r="B530" t="str">
            <v>B2090</v>
          </cell>
          <cell r="C530">
            <v>2</v>
          </cell>
          <cell r="D530" t="str">
            <v>B</v>
          </cell>
          <cell r="E530" t="str">
            <v>二次</v>
          </cell>
          <cell r="F530" t="str">
            <v>ﾌﾗｯｼｭﾌｫﾜｰﾄﾞ合同会社</v>
          </cell>
          <cell r="G530" t="str">
            <v>NAND型ﾌﾗｯｼｭﾒﾓﾘ微細化製品ﾗｲﾝ構築事業</v>
          </cell>
          <cell r="J530" t="str">
            <v/>
          </cell>
          <cell r="K530" t="str">
            <v/>
          </cell>
          <cell r="L530" t="str">
            <v/>
          </cell>
          <cell r="M530" t="str">
            <v/>
          </cell>
          <cell r="N530" t="str">
            <v/>
          </cell>
          <cell r="O530" t="str">
            <v/>
          </cell>
          <cell r="P530" t="str">
            <v/>
          </cell>
          <cell r="Q530" t="str">
            <v/>
          </cell>
        </row>
        <row r="531">
          <cell r="A531" t="str">
            <v>B20903</v>
          </cell>
          <cell r="B531" t="str">
            <v>B2090</v>
          </cell>
          <cell r="C531">
            <v>3</v>
          </cell>
          <cell r="D531" t="str">
            <v>B</v>
          </cell>
          <cell r="E531" t="str">
            <v>二次</v>
          </cell>
          <cell r="F531" t="str">
            <v>ﾌﾗｯｼｭﾊﾟｰﾄﾅｰｽﾞ有限会社</v>
          </cell>
          <cell r="G531" t="str">
            <v>NAND型ﾌﾗｯｼｭﾒﾓﾘ微細化製品ﾗｲﾝ構築事業</v>
          </cell>
          <cell r="J531" t="str">
            <v/>
          </cell>
          <cell r="K531" t="str">
            <v/>
          </cell>
          <cell r="L531" t="str">
            <v/>
          </cell>
          <cell r="M531" t="str">
            <v/>
          </cell>
          <cell r="N531" t="str">
            <v/>
          </cell>
          <cell r="O531" t="str">
            <v/>
          </cell>
          <cell r="P531" t="str">
            <v/>
          </cell>
          <cell r="Q531" t="str">
            <v/>
          </cell>
        </row>
        <row r="532">
          <cell r="A532" t="str">
            <v>B20904</v>
          </cell>
          <cell r="B532" t="str">
            <v>B2090</v>
          </cell>
          <cell r="C532">
            <v>4</v>
          </cell>
          <cell r="D532" t="str">
            <v>B</v>
          </cell>
          <cell r="E532" t="str">
            <v>二次</v>
          </cell>
          <cell r="F532" t="str">
            <v>ﾌﾗｯｼｭｱﾗｲｱﾝｽ有限会社</v>
          </cell>
          <cell r="G532" t="str">
            <v>NAND型ﾌﾗｯｼｭﾒﾓﾘ微細化製品ﾗｲﾝ構築事業</v>
          </cell>
          <cell r="J532" t="str">
            <v/>
          </cell>
          <cell r="K532" t="str">
            <v/>
          </cell>
          <cell r="L532" t="str">
            <v/>
          </cell>
          <cell r="M532" t="str">
            <v/>
          </cell>
          <cell r="N532" t="str">
            <v/>
          </cell>
          <cell r="O532" t="str">
            <v/>
          </cell>
          <cell r="P532" t="str">
            <v/>
          </cell>
          <cell r="Q532" t="str">
            <v/>
          </cell>
        </row>
        <row r="533">
          <cell r="A533" t="str">
            <v>B20910</v>
          </cell>
          <cell r="B533" t="str">
            <v>B2091</v>
          </cell>
          <cell r="C533">
            <v>0</v>
          </cell>
          <cell r="D533" t="str">
            <v>B</v>
          </cell>
          <cell r="E533" t="str">
            <v>二次</v>
          </cell>
          <cell r="F533" t="str">
            <v>株式会社小金井精機製作所</v>
          </cell>
          <cell r="G533" t="str">
            <v>次世代自動車向け試作エンジンの多品種量産に係る設備導入事業</v>
          </cell>
          <cell r="J533" t="str">
            <v/>
          </cell>
          <cell r="K533" t="str">
            <v/>
          </cell>
          <cell r="L533" t="str">
            <v/>
          </cell>
          <cell r="M533" t="str">
            <v/>
          </cell>
          <cell r="N533" t="str">
            <v/>
          </cell>
          <cell r="O533" t="str">
            <v/>
          </cell>
          <cell r="P533" t="str">
            <v/>
          </cell>
          <cell r="Q533" t="str">
            <v/>
          </cell>
        </row>
        <row r="534">
          <cell r="A534" t="str">
            <v>B20911</v>
          </cell>
          <cell r="B534" t="str">
            <v>B2091</v>
          </cell>
          <cell r="C534">
            <v>1</v>
          </cell>
          <cell r="D534" t="str">
            <v>B</v>
          </cell>
          <cell r="E534" t="str">
            <v>二次</v>
          </cell>
          <cell r="F534" t="str">
            <v>前橋精密工業株式会社</v>
          </cell>
          <cell r="G534" t="str">
            <v>次世代自動車向け試作エンジンの多品種量産に係る設備導入事業</v>
          </cell>
          <cell r="J534" t="str">
            <v/>
          </cell>
          <cell r="K534" t="str">
            <v/>
          </cell>
          <cell r="L534" t="str">
            <v/>
          </cell>
          <cell r="M534" t="str">
            <v/>
          </cell>
          <cell r="N534" t="str">
            <v/>
          </cell>
          <cell r="O534" t="str">
            <v/>
          </cell>
          <cell r="P534" t="str">
            <v/>
          </cell>
          <cell r="Q534" t="str">
            <v/>
          </cell>
        </row>
        <row r="535">
          <cell r="A535" t="str">
            <v>B20912</v>
          </cell>
          <cell r="B535" t="str">
            <v>B2091</v>
          </cell>
          <cell r="C535">
            <v>2</v>
          </cell>
          <cell r="D535" t="str">
            <v>B</v>
          </cell>
          <cell r="E535" t="str">
            <v>二次</v>
          </cell>
          <cell r="F535" t="str">
            <v>株式会社プレシジョン・インダストリー</v>
          </cell>
          <cell r="G535" t="str">
            <v>次世代自動車向け試作エンジンの多品種量産に係る設備導入事業</v>
          </cell>
          <cell r="J535" t="str">
            <v/>
          </cell>
          <cell r="K535" t="str">
            <v/>
          </cell>
          <cell r="L535" t="str">
            <v/>
          </cell>
          <cell r="M535" t="str">
            <v/>
          </cell>
          <cell r="N535" t="str">
            <v/>
          </cell>
          <cell r="O535" t="str">
            <v/>
          </cell>
          <cell r="P535" t="str">
            <v/>
          </cell>
          <cell r="Q535" t="str">
            <v/>
          </cell>
        </row>
        <row r="536">
          <cell r="A536" t="str">
            <v>B20930</v>
          </cell>
          <cell r="B536" t="str">
            <v>B2093</v>
          </cell>
          <cell r="C536">
            <v>0</v>
          </cell>
          <cell r="D536" t="str">
            <v>B</v>
          </cell>
          <cell r="E536" t="str">
            <v>二次</v>
          </cell>
          <cell r="F536" t="str">
            <v>ミツミ電機株式会社</v>
          </cell>
          <cell r="G536" t="str">
            <v>パワー半導体用　８インチウェハ前工程製造ライン新設</v>
          </cell>
          <cell r="J536" t="str">
            <v/>
          </cell>
          <cell r="K536" t="str">
            <v/>
          </cell>
          <cell r="L536" t="str">
            <v/>
          </cell>
          <cell r="M536" t="str">
            <v/>
          </cell>
          <cell r="N536" t="str">
            <v/>
          </cell>
          <cell r="O536" t="str">
            <v/>
          </cell>
          <cell r="P536" t="str">
            <v/>
          </cell>
          <cell r="Q536" t="str">
            <v/>
          </cell>
        </row>
        <row r="537">
          <cell r="A537" t="str">
            <v>B20940</v>
          </cell>
          <cell r="B537" t="str">
            <v>B2094</v>
          </cell>
          <cell r="C537">
            <v>0</v>
          </cell>
          <cell r="D537" t="str">
            <v>B</v>
          </cell>
          <cell r="E537" t="str">
            <v>二次</v>
          </cell>
          <cell r="F537" t="str">
            <v>株式会社井口一世</v>
          </cell>
          <cell r="G537" t="str">
            <v>高精度・低コストを実現する独自の加工手法（金型レス・切削レス生産）による次世代自動車部品加工用製造ラインの導入</v>
          </cell>
          <cell r="J537" t="str">
            <v/>
          </cell>
          <cell r="K537" t="str">
            <v/>
          </cell>
          <cell r="L537" t="str">
            <v/>
          </cell>
          <cell r="M537" t="str">
            <v/>
          </cell>
          <cell r="N537" t="str">
            <v/>
          </cell>
          <cell r="O537" t="str">
            <v/>
          </cell>
          <cell r="P537" t="str">
            <v/>
          </cell>
          <cell r="Q537" t="str">
            <v/>
          </cell>
        </row>
        <row r="538">
          <cell r="A538" t="str">
            <v>B20950</v>
          </cell>
          <cell r="B538" t="str">
            <v>B2095</v>
          </cell>
          <cell r="C538">
            <v>0</v>
          </cell>
          <cell r="D538" t="str">
            <v>B</v>
          </cell>
          <cell r="E538" t="str">
            <v>二次</v>
          </cell>
          <cell r="F538" t="str">
            <v>株式会社岡野ｴﾚｸﾄﾛﾆｸｽ</v>
          </cell>
          <cell r="G538" t="str">
            <v>WL-CSPﾃｰﾋﾟﾝｸﾞ品生産拡大に伴う設備投資について</v>
          </cell>
          <cell r="J538" t="str">
            <v/>
          </cell>
          <cell r="K538" t="str">
            <v/>
          </cell>
          <cell r="L538" t="str">
            <v/>
          </cell>
          <cell r="M538" t="str">
            <v/>
          </cell>
          <cell r="N538" t="str">
            <v/>
          </cell>
          <cell r="O538" t="str">
            <v/>
          </cell>
          <cell r="P538" t="str">
            <v/>
          </cell>
          <cell r="Q538" t="str">
            <v/>
          </cell>
        </row>
        <row r="539">
          <cell r="A539" t="str">
            <v>B20960</v>
          </cell>
          <cell r="B539" t="str">
            <v>B2096</v>
          </cell>
          <cell r="C539">
            <v>0</v>
          </cell>
          <cell r="D539" t="str">
            <v>B</v>
          </cell>
          <cell r="E539" t="str">
            <v>二次</v>
          </cell>
          <cell r="F539" t="str">
            <v>黒田精工株式会社</v>
          </cell>
          <cell r="G539" t="str">
            <v>次世代HEV、EV自動車駆動用および他車載、発電モータ用モータコアの生産</v>
          </cell>
          <cell r="J539" t="str">
            <v/>
          </cell>
          <cell r="K539" t="str">
            <v/>
          </cell>
          <cell r="L539" t="str">
            <v/>
          </cell>
          <cell r="M539" t="str">
            <v/>
          </cell>
          <cell r="N539" t="str">
            <v/>
          </cell>
          <cell r="O539" t="str">
            <v/>
          </cell>
          <cell r="P539" t="str">
            <v/>
          </cell>
          <cell r="Q539" t="str">
            <v/>
          </cell>
        </row>
        <row r="540">
          <cell r="A540" t="str">
            <v>B20990</v>
          </cell>
          <cell r="B540" t="str">
            <v>B2099</v>
          </cell>
          <cell r="C540">
            <v>0</v>
          </cell>
          <cell r="D540" t="str">
            <v>B</v>
          </cell>
          <cell r="E540" t="str">
            <v>二次</v>
          </cell>
          <cell r="F540" t="str">
            <v>ジョンソン・マッセイ・ジャパン合同会社</v>
          </cell>
          <cell r="G540" t="str">
            <v>貴金属化合物（薬液）製造工場建設プロジェクト</v>
          </cell>
          <cell r="J540" t="str">
            <v/>
          </cell>
          <cell r="K540" t="str">
            <v/>
          </cell>
          <cell r="L540" t="str">
            <v/>
          </cell>
          <cell r="M540" t="str">
            <v/>
          </cell>
          <cell r="N540" t="str">
            <v/>
          </cell>
          <cell r="O540" t="str">
            <v/>
          </cell>
          <cell r="P540" t="str">
            <v/>
          </cell>
          <cell r="Q540" t="str">
            <v/>
          </cell>
        </row>
        <row r="541">
          <cell r="A541" t="str">
            <v>B21020</v>
          </cell>
          <cell r="B541" t="str">
            <v>B2102</v>
          </cell>
          <cell r="C541">
            <v>0</v>
          </cell>
          <cell r="D541" t="str">
            <v>B</v>
          </cell>
          <cell r="E541" t="str">
            <v>二次</v>
          </cell>
          <cell r="F541" t="str">
            <v>富士電機株式会社</v>
          </cell>
          <cell r="G541" t="str">
            <v>風力発電用発電機の製造設備</v>
          </cell>
          <cell r="J541" t="str">
            <v/>
          </cell>
          <cell r="K541" t="str">
            <v/>
          </cell>
          <cell r="L541" t="str">
            <v/>
          </cell>
          <cell r="M541" t="str">
            <v/>
          </cell>
          <cell r="N541" t="str">
            <v/>
          </cell>
          <cell r="O541" t="str">
            <v/>
          </cell>
          <cell r="P541" t="str">
            <v/>
          </cell>
          <cell r="Q541" t="str">
            <v/>
          </cell>
        </row>
        <row r="542">
          <cell r="A542" t="str">
            <v>B21040</v>
          </cell>
          <cell r="B542" t="str">
            <v>B2104</v>
          </cell>
          <cell r="C542">
            <v>0</v>
          </cell>
          <cell r="D542" t="str">
            <v>B</v>
          </cell>
          <cell r="E542" t="str">
            <v>二次</v>
          </cell>
          <cell r="F542" t="str">
            <v>ネクサスプレシジョン株式会社</v>
          </cell>
          <cell r="G542" t="str">
            <v>難材加工技術の構築による雇用確保</v>
          </cell>
          <cell r="J542" t="str">
            <v/>
          </cell>
          <cell r="K542" t="str">
            <v/>
          </cell>
          <cell r="L542" t="str">
            <v/>
          </cell>
          <cell r="M542" t="str">
            <v/>
          </cell>
          <cell r="N542" t="str">
            <v/>
          </cell>
          <cell r="O542" t="str">
            <v/>
          </cell>
          <cell r="P542" t="str">
            <v/>
          </cell>
          <cell r="Q542" t="str">
            <v/>
          </cell>
        </row>
        <row r="543">
          <cell r="A543" t="str">
            <v>B21050</v>
          </cell>
          <cell r="B543" t="str">
            <v>B2105</v>
          </cell>
          <cell r="C543">
            <v>0</v>
          </cell>
          <cell r="D543" t="str">
            <v>B</v>
          </cell>
          <cell r="E543" t="str">
            <v>二次</v>
          </cell>
          <cell r="F543" t="str">
            <v>日本ライフライン株式会社</v>
          </cell>
          <cell r="G543" t="str">
            <v>(仮)小山ファクトリー建設プロジェクト（第1期)</v>
          </cell>
          <cell r="J543" t="str">
            <v/>
          </cell>
          <cell r="K543" t="str">
            <v/>
          </cell>
          <cell r="L543" t="str">
            <v/>
          </cell>
          <cell r="M543" t="str">
            <v/>
          </cell>
          <cell r="N543" t="str">
            <v/>
          </cell>
          <cell r="O543" t="str">
            <v/>
          </cell>
          <cell r="P543" t="str">
            <v/>
          </cell>
          <cell r="Q543" t="str">
            <v/>
          </cell>
        </row>
        <row r="544">
          <cell r="A544" t="str">
            <v>B21080</v>
          </cell>
          <cell r="B544" t="str">
            <v>B2108</v>
          </cell>
          <cell r="C544">
            <v>0</v>
          </cell>
          <cell r="D544" t="str">
            <v>B</v>
          </cell>
          <cell r="E544" t="str">
            <v>二次</v>
          </cell>
          <cell r="F544" t="str">
            <v>株式会社野上技研</v>
          </cell>
          <cell r="G544" t="str">
            <v>リチウムイオン電池用電極等の超精密打抜き金型の生産設備増強事業</v>
          </cell>
          <cell r="J544" t="str">
            <v/>
          </cell>
          <cell r="K544" t="str">
            <v/>
          </cell>
          <cell r="L544" t="str">
            <v/>
          </cell>
          <cell r="M544" t="str">
            <v/>
          </cell>
          <cell r="N544" t="str">
            <v/>
          </cell>
          <cell r="O544" t="str">
            <v/>
          </cell>
          <cell r="P544" t="str">
            <v/>
          </cell>
          <cell r="Q544" t="str">
            <v/>
          </cell>
        </row>
        <row r="545">
          <cell r="A545" t="str">
            <v>B21100</v>
          </cell>
          <cell r="B545" t="str">
            <v>B2110</v>
          </cell>
          <cell r="C545">
            <v>0</v>
          </cell>
          <cell r="D545" t="str">
            <v>B</v>
          </cell>
          <cell r="E545" t="str">
            <v>二次</v>
          </cell>
          <cell r="F545" t="str">
            <v>富山化学工業株式会社</v>
          </cell>
          <cell r="G545" t="str">
            <v>医療用新機能点滴バッグ製造工場建設事業</v>
          </cell>
          <cell r="J545" t="str">
            <v/>
          </cell>
          <cell r="K545" t="str">
            <v/>
          </cell>
          <cell r="L545" t="str">
            <v/>
          </cell>
          <cell r="M545" t="str">
            <v/>
          </cell>
          <cell r="N545" t="str">
            <v/>
          </cell>
          <cell r="O545" t="str">
            <v/>
          </cell>
          <cell r="P545" t="str">
            <v/>
          </cell>
          <cell r="Q545" t="str">
            <v/>
          </cell>
        </row>
        <row r="546">
          <cell r="A546" t="str">
            <v>B21110</v>
          </cell>
          <cell r="B546" t="str">
            <v>B2111</v>
          </cell>
          <cell r="C546">
            <v>0</v>
          </cell>
          <cell r="D546" t="str">
            <v>B</v>
          </cell>
          <cell r="E546" t="str">
            <v>二次</v>
          </cell>
          <cell r="F546" t="str">
            <v>株式会社ウッドプラスチックテクノロジー</v>
          </cell>
          <cell r="G546" t="str">
            <v>木質バイオマスを用いたウッドプラスチック材料及びウッドプラスチック製製品の製造</v>
          </cell>
          <cell r="J546" t="str">
            <v/>
          </cell>
          <cell r="K546" t="str">
            <v/>
          </cell>
          <cell r="L546" t="str">
            <v/>
          </cell>
          <cell r="M546" t="str">
            <v/>
          </cell>
          <cell r="N546" t="str">
            <v/>
          </cell>
          <cell r="O546" t="str">
            <v/>
          </cell>
          <cell r="P546" t="str">
            <v/>
          </cell>
          <cell r="Q546" t="str">
            <v/>
          </cell>
        </row>
        <row r="547">
          <cell r="A547" t="str">
            <v>B21120</v>
          </cell>
          <cell r="B547" t="str">
            <v>B2112</v>
          </cell>
          <cell r="C547">
            <v>0</v>
          </cell>
          <cell r="D547" t="str">
            <v>B</v>
          </cell>
          <cell r="E547" t="str">
            <v>二次</v>
          </cell>
          <cell r="F547" t="str">
            <v>株式会社アタゴ製作所</v>
          </cell>
          <cell r="G547" t="str">
            <v>分散型発電のエンジンユニット量産設備導入</v>
          </cell>
          <cell r="J547" t="str">
            <v/>
          </cell>
          <cell r="K547" t="str">
            <v/>
          </cell>
          <cell r="L547" t="str">
            <v/>
          </cell>
          <cell r="M547" t="str">
            <v/>
          </cell>
          <cell r="N547" t="str">
            <v/>
          </cell>
          <cell r="O547" t="str">
            <v/>
          </cell>
          <cell r="P547" t="str">
            <v/>
          </cell>
          <cell r="Q547" t="str">
            <v/>
          </cell>
        </row>
        <row r="548">
          <cell r="A548" t="str">
            <v>B21130</v>
          </cell>
          <cell r="B548" t="str">
            <v>B2113</v>
          </cell>
          <cell r="C548">
            <v>0</v>
          </cell>
          <cell r="D548" t="str">
            <v>B</v>
          </cell>
          <cell r="E548" t="str">
            <v>二次</v>
          </cell>
          <cell r="F548" t="str">
            <v>エイベックス株式会社</v>
          </cell>
          <cell r="G548" t="str">
            <v>自動車燃費向上低炭素化商品「多段化最適ギア比ｵｰﾄﾏﾁｯｸﾄﾗﾝｽﾐｯｼｮﾝ」主要構成部品
「比例電磁弁内蔵ﾌﾟﾗﾝｼﾞｬ」難削材の最適大量加工設備の導入</v>
          </cell>
          <cell r="J548" t="str">
            <v/>
          </cell>
          <cell r="K548" t="str">
            <v/>
          </cell>
          <cell r="L548" t="str">
            <v/>
          </cell>
          <cell r="M548" t="str">
            <v/>
          </cell>
          <cell r="N548" t="str">
            <v/>
          </cell>
          <cell r="O548" t="str">
            <v/>
          </cell>
          <cell r="P548" t="str">
            <v/>
          </cell>
          <cell r="Q548" t="str">
            <v/>
          </cell>
        </row>
        <row r="549">
          <cell r="A549" t="str">
            <v>B21160</v>
          </cell>
          <cell r="B549" t="str">
            <v>B2116</v>
          </cell>
          <cell r="C549">
            <v>0</v>
          </cell>
          <cell r="D549" t="str">
            <v>B</v>
          </cell>
          <cell r="E549" t="str">
            <v>二次</v>
          </cell>
          <cell r="F549" t="str">
            <v>株式会社アイサイエンス</v>
          </cell>
          <cell r="G549" t="str">
            <v>高機能細菌培養資材製造工場の新設</v>
          </cell>
          <cell r="J549" t="str">
            <v/>
          </cell>
          <cell r="K549" t="str">
            <v/>
          </cell>
          <cell r="L549" t="str">
            <v/>
          </cell>
          <cell r="M549" t="str">
            <v/>
          </cell>
          <cell r="N549" t="str">
            <v/>
          </cell>
          <cell r="O549" t="str">
            <v/>
          </cell>
          <cell r="P549" t="str">
            <v/>
          </cell>
          <cell r="Q549" t="str">
            <v/>
          </cell>
        </row>
        <row r="550">
          <cell r="A550" t="str">
            <v>B21170</v>
          </cell>
          <cell r="B550" t="str">
            <v>B2117</v>
          </cell>
          <cell r="C550">
            <v>0</v>
          </cell>
          <cell r="D550" t="str">
            <v>B</v>
          </cell>
          <cell r="E550" t="str">
            <v>二次</v>
          </cell>
          <cell r="F550" t="str">
            <v>日本ゼオン株式会社</v>
          </cell>
          <cell r="G550" t="str">
            <v>リチウムイオン二次電池用バインダーの量産体制の確立</v>
          </cell>
          <cell r="J550" t="str">
            <v/>
          </cell>
          <cell r="K550" t="str">
            <v/>
          </cell>
          <cell r="L550" t="str">
            <v/>
          </cell>
          <cell r="M550" t="str">
            <v/>
          </cell>
          <cell r="N550" t="str">
            <v/>
          </cell>
          <cell r="O550" t="str">
            <v/>
          </cell>
          <cell r="P550" t="str">
            <v/>
          </cell>
          <cell r="Q550" t="str">
            <v/>
          </cell>
        </row>
        <row r="551">
          <cell r="A551" t="str">
            <v>B21190</v>
          </cell>
          <cell r="B551" t="str">
            <v>B2119</v>
          </cell>
          <cell r="C551">
            <v>0</v>
          </cell>
          <cell r="D551" t="str">
            <v>B</v>
          </cell>
          <cell r="E551" t="str">
            <v>二次</v>
          </cell>
          <cell r="F551" t="str">
            <v>株式会社山田製作所</v>
          </cell>
          <cell r="G551" t="str">
            <v>次世代自動車に搭載されるエンジン部品（オイルポンプ、ウォーターポンプ）及びミッション部品（無段変速機用油圧制御部品）にかかる製造ライン新設・増設事業</v>
          </cell>
          <cell r="J551" t="str">
            <v/>
          </cell>
          <cell r="K551" t="str">
            <v/>
          </cell>
          <cell r="L551" t="str">
            <v/>
          </cell>
          <cell r="M551" t="str">
            <v/>
          </cell>
          <cell r="N551" t="str">
            <v/>
          </cell>
          <cell r="O551" t="str">
            <v/>
          </cell>
          <cell r="P551" t="str">
            <v/>
          </cell>
          <cell r="Q551" t="str">
            <v/>
          </cell>
        </row>
        <row r="552">
          <cell r="A552" t="str">
            <v>B21200</v>
          </cell>
          <cell r="B552" t="str">
            <v>B2120</v>
          </cell>
          <cell r="C552">
            <v>0</v>
          </cell>
          <cell r="D552" t="str">
            <v>B</v>
          </cell>
          <cell r="E552" t="str">
            <v>二次</v>
          </cell>
          <cell r="F552" t="str">
            <v>株式会社戸畑ターレット工作所</v>
          </cell>
          <cell r="G552" t="str">
            <v>「アルミ高速恒温鍛造技術」を用いた低公害車向け軽量自動車部品の製造ライン構築</v>
          </cell>
          <cell r="J552" t="str">
            <v/>
          </cell>
          <cell r="K552" t="str">
            <v/>
          </cell>
          <cell r="L552" t="str">
            <v/>
          </cell>
          <cell r="M552" t="str">
            <v/>
          </cell>
          <cell r="N552" t="str">
            <v/>
          </cell>
          <cell r="O552" t="str">
            <v/>
          </cell>
          <cell r="P552" t="str">
            <v/>
          </cell>
          <cell r="Q552" t="str">
            <v/>
          </cell>
        </row>
        <row r="553">
          <cell r="A553" t="str">
            <v>B21210</v>
          </cell>
          <cell r="B553" t="str">
            <v>B2121</v>
          </cell>
          <cell r="C553">
            <v>0</v>
          </cell>
          <cell r="D553" t="str">
            <v>B</v>
          </cell>
          <cell r="E553" t="str">
            <v>二次</v>
          </cell>
          <cell r="F553" t="str">
            <v>睦月電機株式会社</v>
          </cell>
          <cell r="G553" t="str">
            <v>急成長する車両用大型リチウムイオン電池及び車両用大型リチウムイオンキャパシター向けセル構成樹脂部品における国内増産体制の確立</v>
          </cell>
          <cell r="J553" t="str">
            <v/>
          </cell>
          <cell r="K553" t="str">
            <v/>
          </cell>
          <cell r="L553" t="str">
            <v/>
          </cell>
          <cell r="M553" t="str">
            <v/>
          </cell>
          <cell r="N553" t="str">
            <v/>
          </cell>
          <cell r="O553" t="str">
            <v/>
          </cell>
          <cell r="P553" t="str">
            <v/>
          </cell>
          <cell r="Q553" t="str">
            <v/>
          </cell>
        </row>
        <row r="554">
          <cell r="A554" t="str">
            <v>B21220</v>
          </cell>
          <cell r="B554" t="str">
            <v>B2122</v>
          </cell>
          <cell r="C554">
            <v>0</v>
          </cell>
          <cell r="D554" t="str">
            <v>B</v>
          </cell>
          <cell r="E554" t="str">
            <v>二次</v>
          </cell>
          <cell r="F554" t="str">
            <v>関口産業株式会社</v>
          </cell>
          <cell r="G554" t="str">
            <v>サーボプレス装置と複動金型による冷間鍛造製品の高効率生産と国際競争力の確立</v>
          </cell>
          <cell r="J554" t="str">
            <v/>
          </cell>
          <cell r="K554" t="str">
            <v/>
          </cell>
          <cell r="L554" t="str">
            <v/>
          </cell>
          <cell r="M554" t="str">
            <v/>
          </cell>
          <cell r="N554" t="str">
            <v/>
          </cell>
          <cell r="O554" t="str">
            <v/>
          </cell>
          <cell r="P554" t="str">
            <v/>
          </cell>
          <cell r="Q554" t="str">
            <v/>
          </cell>
        </row>
        <row r="555">
          <cell r="A555" t="str">
            <v>B21260</v>
          </cell>
          <cell r="B555" t="str">
            <v>B2126</v>
          </cell>
          <cell r="C555">
            <v>0</v>
          </cell>
          <cell r="D555" t="str">
            <v>B</v>
          </cell>
          <cell r="E555" t="str">
            <v>二次</v>
          </cell>
          <cell r="F555" t="str">
            <v>株式会社黒田機型製作所</v>
          </cell>
          <cell r="G555" t="str">
            <v>自動車（ＥＶ，ＨＶ）外装部品プレス用金型セクショナルダイ加工設備導入事業</v>
          </cell>
          <cell r="J555" t="str">
            <v/>
          </cell>
          <cell r="K555" t="str">
            <v/>
          </cell>
          <cell r="L555" t="str">
            <v/>
          </cell>
          <cell r="M555" t="str">
            <v/>
          </cell>
          <cell r="N555" t="str">
            <v/>
          </cell>
          <cell r="O555" t="str">
            <v/>
          </cell>
          <cell r="P555" t="str">
            <v/>
          </cell>
          <cell r="Q555" t="str">
            <v/>
          </cell>
        </row>
        <row r="556">
          <cell r="A556" t="str">
            <v>B21261</v>
          </cell>
          <cell r="B556" t="str">
            <v>B2126</v>
          </cell>
          <cell r="C556">
            <v>1</v>
          </cell>
          <cell r="D556" t="str">
            <v>B</v>
          </cell>
          <cell r="E556" t="str">
            <v>二次</v>
          </cell>
          <cell r="F556" t="str">
            <v>ＪＡ三井リース株式会社</v>
          </cell>
          <cell r="G556" t="str">
            <v>自動車（ＥＶ，ＨＶ）外装部品プレス用金型セクショナルダイ加工設備導入事業</v>
          </cell>
          <cell r="J556" t="str">
            <v/>
          </cell>
          <cell r="K556" t="str">
            <v/>
          </cell>
          <cell r="L556" t="str">
            <v/>
          </cell>
          <cell r="M556" t="str">
            <v/>
          </cell>
          <cell r="N556" t="str">
            <v/>
          </cell>
          <cell r="O556" t="str">
            <v/>
          </cell>
          <cell r="P556" t="str">
            <v/>
          </cell>
          <cell r="Q556" t="str">
            <v/>
          </cell>
        </row>
        <row r="557">
          <cell r="A557" t="str">
            <v>B21270</v>
          </cell>
          <cell r="B557" t="str">
            <v>B2127</v>
          </cell>
          <cell r="C557">
            <v>0</v>
          </cell>
          <cell r="D557" t="str">
            <v>B</v>
          </cell>
          <cell r="E557" t="str">
            <v>二次</v>
          </cell>
          <cell r="F557" t="str">
            <v>信号電材株式会社</v>
          </cell>
          <cell r="G557" t="str">
            <v>ＬＥＤ灯器・ＬＥＤ灯具及び関連製品生産増強事業</v>
          </cell>
          <cell r="J557" t="str">
            <v/>
          </cell>
          <cell r="K557" t="str">
            <v/>
          </cell>
          <cell r="L557" t="str">
            <v/>
          </cell>
          <cell r="M557" t="str">
            <v/>
          </cell>
          <cell r="N557" t="str">
            <v/>
          </cell>
          <cell r="O557" t="str">
            <v/>
          </cell>
          <cell r="P557" t="str">
            <v/>
          </cell>
          <cell r="Q557" t="str">
            <v/>
          </cell>
        </row>
        <row r="558">
          <cell r="A558" t="str">
            <v>B21290</v>
          </cell>
          <cell r="B558" t="str">
            <v>B2129</v>
          </cell>
          <cell r="C558">
            <v>0</v>
          </cell>
          <cell r="D558" t="str">
            <v>B</v>
          </cell>
          <cell r="E558" t="str">
            <v>二次</v>
          </cell>
          <cell r="F558" t="str">
            <v>株式会社アドマテックス</v>
          </cell>
          <cell r="G558" t="str">
            <v>半導体材料用添加剤の生産設備の導入</v>
          </cell>
          <cell r="J558" t="str">
            <v/>
          </cell>
          <cell r="K558" t="str">
            <v/>
          </cell>
          <cell r="L558" t="str">
            <v/>
          </cell>
          <cell r="M558" t="str">
            <v/>
          </cell>
          <cell r="N558" t="str">
            <v/>
          </cell>
          <cell r="O558" t="str">
            <v/>
          </cell>
          <cell r="P558" t="str">
            <v/>
          </cell>
          <cell r="Q558" t="str">
            <v/>
          </cell>
        </row>
        <row r="559">
          <cell r="A559" t="str">
            <v>B21350</v>
          </cell>
          <cell r="B559" t="str">
            <v>B2135</v>
          </cell>
          <cell r="C559">
            <v>0</v>
          </cell>
          <cell r="D559" t="str">
            <v>B</v>
          </cell>
          <cell r="E559" t="str">
            <v>二次</v>
          </cell>
          <cell r="F559" t="str">
            <v>株式会社ナノオプトニクス・エナジー</v>
          </cell>
          <cell r="G559" t="str">
            <v>電動移動体（e-Mobility）の走行部・カスタムカーシステム部の生産設備の導入</v>
          </cell>
          <cell r="J559" t="str">
            <v/>
          </cell>
          <cell r="K559" t="str">
            <v/>
          </cell>
          <cell r="L559" t="str">
            <v/>
          </cell>
          <cell r="M559" t="str">
            <v/>
          </cell>
          <cell r="N559" t="str">
            <v/>
          </cell>
          <cell r="O559" t="str">
            <v/>
          </cell>
          <cell r="P559" t="str">
            <v/>
          </cell>
          <cell r="Q559" t="str">
            <v/>
          </cell>
        </row>
        <row r="560">
          <cell r="A560" t="str">
            <v>B21370</v>
          </cell>
          <cell r="B560" t="str">
            <v>B2137</v>
          </cell>
          <cell r="C560">
            <v>0</v>
          </cell>
          <cell r="D560" t="str">
            <v>B</v>
          </cell>
          <cell r="E560" t="str">
            <v>二次</v>
          </cell>
          <cell r="F560" t="str">
            <v>ダイハツ九州株式会社</v>
          </cell>
          <cell r="G560" t="str">
            <v>先進環境対応車搭載用エンジン生産ラインの新設</v>
          </cell>
          <cell r="J560" t="str">
            <v/>
          </cell>
          <cell r="K560" t="str">
            <v/>
          </cell>
          <cell r="L560" t="str">
            <v/>
          </cell>
          <cell r="M560" t="str">
            <v/>
          </cell>
          <cell r="N560" t="str">
            <v/>
          </cell>
          <cell r="O560" t="str">
            <v/>
          </cell>
          <cell r="P560" t="str">
            <v/>
          </cell>
          <cell r="Q560" t="str">
            <v/>
          </cell>
        </row>
        <row r="561">
          <cell r="A561" t="str">
            <v>B21390</v>
          </cell>
          <cell r="B561" t="str">
            <v>B2139</v>
          </cell>
          <cell r="C561">
            <v>0</v>
          </cell>
          <cell r="D561" t="str">
            <v>B</v>
          </cell>
          <cell r="E561" t="str">
            <v>二次</v>
          </cell>
          <cell r="F561" t="str">
            <v>株式会社日本アレフ</v>
          </cell>
          <cell r="G561" t="str">
            <v>CO2削減可能な家庭用燃料電池の集電板電極の新規生産ラインの新設</v>
          </cell>
          <cell r="J561" t="str">
            <v/>
          </cell>
          <cell r="K561" t="str">
            <v/>
          </cell>
          <cell r="L561" t="str">
            <v/>
          </cell>
          <cell r="M561" t="str">
            <v/>
          </cell>
          <cell r="N561" t="str">
            <v/>
          </cell>
          <cell r="O561" t="str">
            <v/>
          </cell>
          <cell r="P561" t="str">
            <v/>
          </cell>
          <cell r="Q561" t="str">
            <v/>
          </cell>
        </row>
        <row r="562">
          <cell r="A562" t="str">
            <v>B21410</v>
          </cell>
          <cell r="B562" t="str">
            <v>B2141</v>
          </cell>
          <cell r="C562">
            <v>0</v>
          </cell>
          <cell r="D562" t="str">
            <v>B</v>
          </cell>
          <cell r="E562" t="str">
            <v>二次</v>
          </cell>
          <cell r="F562" t="str">
            <v>株式会社モック</v>
          </cell>
          <cell r="G562" t="str">
            <v>特殊成型ペットボトル製造・ミネラルウォーター充填工場新設</v>
          </cell>
          <cell r="J562" t="str">
            <v/>
          </cell>
          <cell r="K562" t="str">
            <v/>
          </cell>
          <cell r="L562" t="str">
            <v/>
          </cell>
          <cell r="M562" t="str">
            <v/>
          </cell>
          <cell r="N562" t="str">
            <v/>
          </cell>
          <cell r="O562" t="str">
            <v/>
          </cell>
          <cell r="P562" t="str">
            <v/>
          </cell>
          <cell r="Q562" t="str">
            <v/>
          </cell>
        </row>
        <row r="563">
          <cell r="A563" t="str">
            <v>B21430</v>
          </cell>
          <cell r="B563" t="str">
            <v>B2143</v>
          </cell>
          <cell r="C563">
            <v>0</v>
          </cell>
          <cell r="D563" t="str">
            <v>B</v>
          </cell>
          <cell r="E563" t="str">
            <v>二次</v>
          </cell>
          <cell r="F563" t="str">
            <v>株式会社ハマダ</v>
          </cell>
          <cell r="G563" t="str">
            <v>エコカーに搭載される変速機用部品の生産ライン構築</v>
          </cell>
          <cell r="J563" t="str">
            <v/>
          </cell>
          <cell r="K563" t="str">
            <v/>
          </cell>
          <cell r="L563" t="str">
            <v/>
          </cell>
          <cell r="M563" t="str">
            <v/>
          </cell>
          <cell r="N563" t="str">
            <v/>
          </cell>
          <cell r="O563" t="str">
            <v/>
          </cell>
          <cell r="P563" t="str">
            <v/>
          </cell>
          <cell r="Q563" t="str">
            <v/>
          </cell>
        </row>
        <row r="564">
          <cell r="A564" t="str">
            <v>B21450</v>
          </cell>
          <cell r="B564" t="str">
            <v>B2145</v>
          </cell>
          <cell r="C564">
            <v>0</v>
          </cell>
          <cell r="D564" t="str">
            <v>B</v>
          </cell>
          <cell r="E564" t="str">
            <v>二次</v>
          </cell>
          <cell r="F564" t="str">
            <v>株式会社今橋製作所</v>
          </cell>
          <cell r="G564" t="str">
            <v>車載用リチウムイオン電池製造装置向けラミネートフィルム溶着装置の基幹部品増産対応事業</v>
          </cell>
          <cell r="J564" t="str">
            <v/>
          </cell>
          <cell r="K564" t="str">
            <v/>
          </cell>
          <cell r="L564" t="str">
            <v/>
          </cell>
          <cell r="M564" t="str">
            <v/>
          </cell>
          <cell r="N564" t="str">
            <v/>
          </cell>
          <cell r="O564" t="str">
            <v/>
          </cell>
          <cell r="P564" t="str">
            <v/>
          </cell>
          <cell r="Q564" t="str">
            <v/>
          </cell>
        </row>
        <row r="565">
          <cell r="A565" t="str">
            <v>B21470</v>
          </cell>
          <cell r="B565" t="str">
            <v>B2147</v>
          </cell>
          <cell r="C565">
            <v>0</v>
          </cell>
          <cell r="D565" t="str">
            <v>B</v>
          </cell>
          <cell r="E565" t="str">
            <v>二次</v>
          </cell>
          <cell r="F565" t="str">
            <v>日本ケミコン株式会社</v>
          </cell>
          <cell r="G565" t="str">
            <v>車載用低抵抗型電気二重層キャパシタ量産ラインの増設</v>
          </cell>
          <cell r="J565" t="str">
            <v/>
          </cell>
          <cell r="K565" t="str">
            <v/>
          </cell>
          <cell r="L565" t="str">
            <v/>
          </cell>
          <cell r="M565" t="str">
            <v/>
          </cell>
          <cell r="N565" t="str">
            <v/>
          </cell>
          <cell r="O565" t="str">
            <v/>
          </cell>
          <cell r="P565" t="str">
            <v/>
          </cell>
          <cell r="Q565" t="str">
            <v/>
          </cell>
        </row>
        <row r="566">
          <cell r="A566" t="str">
            <v>B21480</v>
          </cell>
          <cell r="B566" t="str">
            <v>B2148</v>
          </cell>
          <cell r="C566">
            <v>0</v>
          </cell>
          <cell r="D566" t="str">
            <v>B</v>
          </cell>
          <cell r="E566" t="str">
            <v>二次</v>
          </cell>
          <cell r="F566" t="str">
            <v>TOCキャパシタ株式会社</v>
          </cell>
          <cell r="G566" t="str">
            <v>電気二重層キャパシタの開発および製造</v>
          </cell>
          <cell r="J566" t="str">
            <v/>
          </cell>
          <cell r="K566" t="str">
            <v/>
          </cell>
          <cell r="L566" t="str">
            <v/>
          </cell>
          <cell r="M566" t="str">
            <v/>
          </cell>
          <cell r="N566" t="str">
            <v/>
          </cell>
          <cell r="O566" t="str">
            <v/>
          </cell>
          <cell r="P566" t="str">
            <v/>
          </cell>
          <cell r="Q566" t="str">
            <v/>
          </cell>
        </row>
        <row r="567">
          <cell r="A567" t="str">
            <v>B21490</v>
          </cell>
          <cell r="B567" t="str">
            <v>B2149</v>
          </cell>
          <cell r="C567">
            <v>0</v>
          </cell>
          <cell r="D567" t="str">
            <v>B</v>
          </cell>
          <cell r="E567" t="str">
            <v>二次</v>
          </cell>
          <cell r="F567" t="str">
            <v>大地化成株式会社</v>
          </cell>
          <cell r="G567" t="str">
            <v>ジェネリック医薬品向け原薬製造工場建設事業</v>
          </cell>
          <cell r="J567" t="str">
            <v/>
          </cell>
          <cell r="K567" t="str">
            <v/>
          </cell>
          <cell r="L567" t="str">
            <v/>
          </cell>
          <cell r="M567" t="str">
            <v/>
          </cell>
          <cell r="N567" t="str">
            <v/>
          </cell>
          <cell r="O567" t="str">
            <v/>
          </cell>
          <cell r="P567" t="str">
            <v/>
          </cell>
          <cell r="Q567" t="str">
            <v/>
          </cell>
        </row>
        <row r="568">
          <cell r="A568" t="str">
            <v>B21500</v>
          </cell>
          <cell r="B568" t="str">
            <v>B2150</v>
          </cell>
          <cell r="C568">
            <v>0</v>
          </cell>
          <cell r="D568" t="str">
            <v>B</v>
          </cell>
          <cell r="E568" t="str">
            <v>二次</v>
          </cell>
          <cell r="F568" t="str">
            <v>株式会社アヤボ</v>
          </cell>
          <cell r="G568" t="str">
            <v>再生可能エネルギー分野および原子力発電分野等で用いられる高精度深穴ＢＴＡ工具およびソリッド・刃先交換式ドリルの製造・リサイクル処理の事業化</v>
          </cell>
          <cell r="J568" t="str">
            <v/>
          </cell>
          <cell r="K568" t="str">
            <v/>
          </cell>
          <cell r="L568" t="str">
            <v/>
          </cell>
          <cell r="M568" t="str">
            <v/>
          </cell>
          <cell r="N568" t="str">
            <v/>
          </cell>
          <cell r="O568" t="str">
            <v/>
          </cell>
          <cell r="P568" t="str">
            <v/>
          </cell>
          <cell r="Q568" t="str">
            <v/>
          </cell>
        </row>
        <row r="569">
          <cell r="A569" t="str">
            <v>B21510</v>
          </cell>
          <cell r="B569" t="str">
            <v>B2151</v>
          </cell>
          <cell r="C569">
            <v>0</v>
          </cell>
          <cell r="D569" t="str">
            <v>B</v>
          </cell>
          <cell r="E569" t="str">
            <v>二次</v>
          </cell>
          <cell r="F569" t="str">
            <v>グラフィカ株式会社</v>
          </cell>
          <cell r="G569" t="str">
            <v>高効率LED照明ユニバーサルスポット製造新工場建設</v>
          </cell>
          <cell r="J569" t="str">
            <v/>
          </cell>
          <cell r="K569" t="str">
            <v/>
          </cell>
          <cell r="L569" t="str">
            <v/>
          </cell>
          <cell r="M569" t="str">
            <v/>
          </cell>
          <cell r="N569" t="str">
            <v/>
          </cell>
          <cell r="O569" t="str">
            <v/>
          </cell>
          <cell r="P569" t="str">
            <v/>
          </cell>
          <cell r="Q569" t="str">
            <v/>
          </cell>
        </row>
        <row r="570">
          <cell r="A570" t="str">
            <v>B21511</v>
          </cell>
          <cell r="B570" t="str">
            <v>B2151</v>
          </cell>
          <cell r="C570">
            <v>1</v>
          </cell>
          <cell r="D570" t="str">
            <v>B</v>
          </cell>
          <cell r="E570" t="str">
            <v>二次</v>
          </cell>
          <cell r="F570" t="str">
            <v>ブルーウェーブテクノロジーズ株式会社</v>
          </cell>
          <cell r="G570" t="str">
            <v>高効率LED照明ユニバーサルスポット製造新工場建設</v>
          </cell>
          <cell r="J570" t="str">
            <v/>
          </cell>
          <cell r="K570" t="str">
            <v/>
          </cell>
          <cell r="L570" t="str">
            <v/>
          </cell>
          <cell r="M570" t="str">
            <v/>
          </cell>
          <cell r="N570" t="str">
            <v/>
          </cell>
          <cell r="O570" t="str">
            <v/>
          </cell>
          <cell r="P570" t="str">
            <v/>
          </cell>
          <cell r="Q570" t="str">
            <v/>
          </cell>
        </row>
        <row r="571">
          <cell r="A571" t="str">
            <v>B21550</v>
          </cell>
          <cell r="B571" t="str">
            <v>B2155</v>
          </cell>
          <cell r="C571">
            <v>0</v>
          </cell>
          <cell r="D571" t="str">
            <v>B</v>
          </cell>
          <cell r="E571" t="str">
            <v>二次</v>
          </cell>
          <cell r="F571" t="str">
            <v>杉原エス・イー・アイ株式会社</v>
          </cell>
          <cell r="G571" t="str">
            <v>家庭やビルにおけるエネルギー管理システム（HEMS・BEMS)に不可欠なセンサーネットワーク機器の製造ライン整備事業</v>
          </cell>
          <cell r="J571" t="str">
            <v/>
          </cell>
          <cell r="K571" t="str">
            <v/>
          </cell>
          <cell r="L571" t="str">
            <v/>
          </cell>
          <cell r="M571" t="str">
            <v/>
          </cell>
          <cell r="N571" t="str">
            <v/>
          </cell>
          <cell r="O571" t="str">
            <v/>
          </cell>
          <cell r="P571" t="str">
            <v/>
          </cell>
          <cell r="Q571" t="str">
            <v/>
          </cell>
        </row>
        <row r="572">
          <cell r="A572" t="str">
            <v>B21560</v>
          </cell>
          <cell r="B572" t="str">
            <v>B2156</v>
          </cell>
          <cell r="C572">
            <v>0</v>
          </cell>
          <cell r="D572" t="str">
            <v>B</v>
          </cell>
          <cell r="E572" t="str">
            <v>二次</v>
          </cell>
          <cell r="F572" t="str">
            <v>旭化成せんい株式会社</v>
          </cell>
          <cell r="G572" t="str">
            <v>ベンベルグ生産設備増設工事</v>
          </cell>
          <cell r="J572" t="str">
            <v/>
          </cell>
          <cell r="K572" t="str">
            <v/>
          </cell>
          <cell r="L572" t="str">
            <v/>
          </cell>
          <cell r="M572" t="str">
            <v/>
          </cell>
          <cell r="N572" t="str">
            <v/>
          </cell>
          <cell r="O572" t="str">
            <v/>
          </cell>
          <cell r="P572" t="str">
            <v/>
          </cell>
          <cell r="Q572" t="str">
            <v/>
          </cell>
        </row>
        <row r="573">
          <cell r="A573" t="str">
            <v>B21570</v>
          </cell>
          <cell r="B573" t="str">
            <v>B2157</v>
          </cell>
          <cell r="C573">
            <v>0</v>
          </cell>
          <cell r="D573" t="str">
            <v>B</v>
          </cell>
          <cell r="E573" t="str">
            <v>二次</v>
          </cell>
          <cell r="F573" t="str">
            <v>フジプレアム株式会社</v>
          </cell>
          <cell r="G573" t="str">
            <v>超軽量高効率高信頼性太陽電池モジュールの製造に係る事業</v>
          </cell>
          <cell r="J573" t="str">
            <v/>
          </cell>
          <cell r="K573" t="str">
            <v/>
          </cell>
          <cell r="L573" t="str">
            <v/>
          </cell>
          <cell r="M573" t="str">
            <v/>
          </cell>
          <cell r="N573" t="str">
            <v/>
          </cell>
          <cell r="O573" t="str">
            <v/>
          </cell>
          <cell r="P573" t="str">
            <v/>
          </cell>
          <cell r="Q573" t="str">
            <v/>
          </cell>
        </row>
        <row r="574">
          <cell r="A574" t="str">
            <v>B21580</v>
          </cell>
          <cell r="B574" t="str">
            <v>B2158</v>
          </cell>
          <cell r="C574">
            <v>0</v>
          </cell>
          <cell r="D574" t="str">
            <v>B</v>
          </cell>
          <cell r="E574" t="str">
            <v>二次</v>
          </cell>
          <cell r="F574" t="str">
            <v>理研鍛造株式会社</v>
          </cell>
          <cell r="G574" t="str">
            <v>ハイブリッドトラック用鍛造品熱処理設備</v>
          </cell>
          <cell r="J574" t="str">
            <v/>
          </cell>
          <cell r="K574" t="str">
            <v/>
          </cell>
          <cell r="L574" t="str">
            <v/>
          </cell>
          <cell r="M574" t="str">
            <v/>
          </cell>
          <cell r="N574" t="str">
            <v/>
          </cell>
          <cell r="O574" t="str">
            <v/>
          </cell>
          <cell r="P574" t="str">
            <v/>
          </cell>
          <cell r="Q574" t="str">
            <v/>
          </cell>
        </row>
        <row r="575">
          <cell r="A575" t="str">
            <v>B21600</v>
          </cell>
          <cell r="B575" t="str">
            <v>B2160</v>
          </cell>
          <cell r="C575">
            <v>0</v>
          </cell>
          <cell r="D575" t="str">
            <v>B</v>
          </cell>
          <cell r="E575" t="str">
            <v>二次</v>
          </cell>
          <cell r="F575" t="str">
            <v>株式会社きしろ</v>
          </cell>
          <cell r="G575" t="str">
            <v>チタン及び高合金素材の加工設備の増強</v>
          </cell>
          <cell r="J575" t="str">
            <v/>
          </cell>
          <cell r="K575" t="str">
            <v/>
          </cell>
          <cell r="L575" t="str">
            <v/>
          </cell>
          <cell r="M575" t="str">
            <v/>
          </cell>
          <cell r="N575" t="str">
            <v/>
          </cell>
          <cell r="O575" t="str">
            <v/>
          </cell>
          <cell r="P575" t="str">
            <v/>
          </cell>
          <cell r="Q575" t="str">
            <v/>
          </cell>
        </row>
        <row r="576">
          <cell r="A576" t="str">
            <v>B21620</v>
          </cell>
          <cell r="B576" t="str">
            <v>B2162</v>
          </cell>
          <cell r="C576">
            <v>0</v>
          </cell>
          <cell r="D576" t="str">
            <v>B</v>
          </cell>
          <cell r="E576" t="str">
            <v>二次</v>
          </cell>
          <cell r="F576" t="str">
            <v>富士重工業株式会社</v>
          </cell>
          <cell r="G576" t="str">
            <v>先進環境対応車生産拡大の為の生産設備投資事業</v>
          </cell>
          <cell r="J576" t="str">
            <v/>
          </cell>
          <cell r="K576" t="str">
            <v/>
          </cell>
          <cell r="L576" t="str">
            <v/>
          </cell>
          <cell r="M576" t="str">
            <v/>
          </cell>
          <cell r="N576" t="str">
            <v/>
          </cell>
          <cell r="O576" t="str">
            <v/>
          </cell>
          <cell r="P576" t="str">
            <v/>
          </cell>
          <cell r="Q576" t="str">
            <v/>
          </cell>
        </row>
        <row r="577">
          <cell r="A577" t="str">
            <v>B21640</v>
          </cell>
          <cell r="B577" t="str">
            <v>B2164</v>
          </cell>
          <cell r="C577">
            <v>0</v>
          </cell>
          <cell r="D577" t="str">
            <v>B</v>
          </cell>
          <cell r="E577" t="str">
            <v>二次</v>
          </cell>
          <cell r="F577" t="str">
            <v>明光工業株式会社</v>
          </cell>
          <cell r="G577" t="str">
            <v>IGBTパワーモジュールヒートシンク表面処理ライン</v>
          </cell>
          <cell r="J577" t="str">
            <v/>
          </cell>
          <cell r="K577" t="str">
            <v/>
          </cell>
          <cell r="L577" t="str">
            <v/>
          </cell>
          <cell r="M577" t="str">
            <v/>
          </cell>
          <cell r="N577" t="str">
            <v/>
          </cell>
          <cell r="O577" t="str">
            <v/>
          </cell>
          <cell r="P577" t="str">
            <v/>
          </cell>
          <cell r="Q577" t="str">
            <v/>
          </cell>
        </row>
        <row r="578">
          <cell r="A578" t="str">
            <v>B21660</v>
          </cell>
          <cell r="B578" t="str">
            <v>B2166</v>
          </cell>
          <cell r="C578">
            <v>0</v>
          </cell>
          <cell r="D578" t="str">
            <v>B</v>
          </cell>
          <cell r="E578" t="str">
            <v>二次</v>
          </cell>
          <cell r="F578" t="str">
            <v>株式会社ワーテックス</v>
          </cell>
          <cell r="G578" t="str">
            <v>トラック用エンジン停止時稼働エアコンにおける装置の工場新設</v>
          </cell>
          <cell r="J578" t="str">
            <v/>
          </cell>
          <cell r="K578" t="str">
            <v/>
          </cell>
          <cell r="L578" t="str">
            <v/>
          </cell>
          <cell r="M578" t="str">
            <v/>
          </cell>
          <cell r="N578" t="str">
            <v/>
          </cell>
          <cell r="O578" t="str">
            <v/>
          </cell>
          <cell r="P578" t="str">
            <v/>
          </cell>
          <cell r="Q578" t="str">
            <v/>
          </cell>
        </row>
        <row r="579">
          <cell r="A579" t="str">
            <v>B21670</v>
          </cell>
          <cell r="B579" t="str">
            <v>B2167</v>
          </cell>
          <cell r="C579">
            <v>0</v>
          </cell>
          <cell r="D579" t="str">
            <v>B</v>
          </cell>
          <cell r="E579" t="str">
            <v>二次</v>
          </cell>
          <cell r="F579" t="str">
            <v>北日本造船株式会社</v>
          </cell>
          <cell r="G579" t="str">
            <v>高付加価値船舶建造に伴う設備拡張事業計画</v>
          </cell>
        </row>
        <row r="580">
          <cell r="A580" t="str">
            <v>C30020</v>
          </cell>
          <cell r="B580" t="str">
            <v>C3002</v>
          </cell>
          <cell r="C580">
            <v>0</v>
          </cell>
          <cell r="D580" t="str">
            <v>C</v>
          </cell>
          <cell r="E580" t="str">
            <v>二次</v>
          </cell>
          <cell r="F580" t="str">
            <v>新中央工業株式会社</v>
          </cell>
          <cell r="G580" t="str">
            <v>航空機用降着装置部品の広域的一貫共同生産</v>
          </cell>
          <cell r="J580" t="str">
            <v/>
          </cell>
          <cell r="K580" t="str">
            <v/>
          </cell>
          <cell r="L580" t="str">
            <v/>
          </cell>
          <cell r="M580" t="str">
            <v/>
          </cell>
          <cell r="N580" t="str">
            <v/>
          </cell>
          <cell r="O580" t="str">
            <v/>
          </cell>
          <cell r="P580" t="str">
            <v/>
          </cell>
          <cell r="Q580" t="str">
            <v/>
          </cell>
        </row>
        <row r="581">
          <cell r="A581" t="str">
            <v>C30021</v>
          </cell>
          <cell r="B581" t="str">
            <v>C3002</v>
          </cell>
          <cell r="C581">
            <v>1</v>
          </cell>
          <cell r="D581" t="str">
            <v>C</v>
          </cell>
          <cell r="E581" t="str">
            <v>二次</v>
          </cell>
          <cell r="F581" t="str">
            <v>株式会社高林製作所</v>
          </cell>
          <cell r="G581" t="str">
            <v>航空機用降着装置部品の広域的一貫共同生産</v>
          </cell>
          <cell r="J581" t="str">
            <v/>
          </cell>
          <cell r="K581" t="str">
            <v/>
          </cell>
          <cell r="L581" t="str">
            <v/>
          </cell>
          <cell r="M581" t="str">
            <v/>
          </cell>
          <cell r="N581" t="str">
            <v/>
          </cell>
          <cell r="O581" t="str">
            <v/>
          </cell>
          <cell r="P581" t="str">
            <v/>
          </cell>
          <cell r="Q581" t="str">
            <v/>
          </cell>
        </row>
        <row r="582">
          <cell r="A582" t="str">
            <v>C30022</v>
          </cell>
          <cell r="B582" t="str">
            <v>C3002</v>
          </cell>
          <cell r="C582">
            <v>2</v>
          </cell>
          <cell r="D582" t="str">
            <v>C</v>
          </cell>
          <cell r="E582" t="str">
            <v>二次</v>
          </cell>
          <cell r="F582" t="str">
            <v>浅下鍍金株式会社</v>
          </cell>
          <cell r="G582" t="str">
            <v>航空機用降着装置部品の広域的一貫共同生産</v>
          </cell>
          <cell r="J582" t="str">
            <v/>
          </cell>
          <cell r="K582" t="str">
            <v/>
          </cell>
          <cell r="L582" t="str">
            <v/>
          </cell>
          <cell r="M582" t="str">
            <v/>
          </cell>
          <cell r="N582" t="str">
            <v/>
          </cell>
          <cell r="O582" t="str">
            <v/>
          </cell>
          <cell r="P582" t="str">
            <v/>
          </cell>
          <cell r="Q582" t="str">
            <v/>
          </cell>
        </row>
        <row r="583">
          <cell r="A583" t="str">
            <v>C30030</v>
          </cell>
          <cell r="B583" t="str">
            <v>C3003</v>
          </cell>
          <cell r="C583">
            <v>0</v>
          </cell>
          <cell r="D583" t="str">
            <v>C</v>
          </cell>
          <cell r="E583" t="str">
            <v>二次</v>
          </cell>
          <cell r="F583" t="str">
            <v>多摩川精機株式会社</v>
          </cell>
          <cell r="G583" t="str">
            <v>航空宇宙部品の一貫生産を可能とすることによるサプライチェーンの構築</v>
          </cell>
          <cell r="J583" t="str">
            <v/>
          </cell>
          <cell r="K583" t="str">
            <v/>
          </cell>
          <cell r="L583" t="str">
            <v/>
          </cell>
          <cell r="M583" t="str">
            <v/>
          </cell>
          <cell r="N583" t="str">
            <v/>
          </cell>
          <cell r="O583" t="str">
            <v/>
          </cell>
          <cell r="P583" t="str">
            <v/>
          </cell>
          <cell r="Q583" t="str">
            <v/>
          </cell>
        </row>
        <row r="584">
          <cell r="A584" t="str">
            <v>C30031</v>
          </cell>
          <cell r="B584" t="str">
            <v>C3003</v>
          </cell>
          <cell r="C584">
            <v>1</v>
          </cell>
          <cell r="D584" t="str">
            <v>C</v>
          </cell>
          <cell r="E584" t="str">
            <v>二次</v>
          </cell>
          <cell r="F584" t="str">
            <v>株式会社赤羽製作所</v>
          </cell>
          <cell r="G584" t="str">
            <v>航空宇宙部品の一貫生産を可能とすることによるサプライチェーンの構築</v>
          </cell>
          <cell r="J584" t="str">
            <v/>
          </cell>
          <cell r="K584" t="str">
            <v/>
          </cell>
          <cell r="L584" t="str">
            <v/>
          </cell>
          <cell r="M584" t="str">
            <v/>
          </cell>
          <cell r="N584" t="str">
            <v/>
          </cell>
          <cell r="O584" t="str">
            <v/>
          </cell>
          <cell r="P584" t="str">
            <v/>
          </cell>
          <cell r="Q584" t="str">
            <v/>
          </cell>
        </row>
        <row r="585">
          <cell r="A585" t="str">
            <v>C30032</v>
          </cell>
          <cell r="B585" t="str">
            <v>C3003</v>
          </cell>
          <cell r="C585">
            <v>2</v>
          </cell>
          <cell r="D585" t="str">
            <v>C</v>
          </cell>
          <cell r="E585" t="str">
            <v>二次</v>
          </cell>
          <cell r="F585" t="str">
            <v>株式会社エヌ・イー</v>
          </cell>
          <cell r="G585" t="str">
            <v>航空宇宙部品の一貫生産を可能とすることによるサプライチェーンの構築</v>
          </cell>
          <cell r="J585" t="str">
            <v/>
          </cell>
          <cell r="K585" t="str">
            <v/>
          </cell>
          <cell r="L585" t="str">
            <v/>
          </cell>
          <cell r="M585" t="str">
            <v/>
          </cell>
          <cell r="N585" t="str">
            <v/>
          </cell>
          <cell r="O585" t="str">
            <v/>
          </cell>
          <cell r="P585" t="str">
            <v/>
          </cell>
          <cell r="Q585" t="str">
            <v/>
          </cell>
        </row>
        <row r="586">
          <cell r="A586" t="str">
            <v>C30040</v>
          </cell>
          <cell r="B586" t="str">
            <v>C3004</v>
          </cell>
          <cell r="C586">
            <v>0</v>
          </cell>
          <cell r="D586" t="str">
            <v>C</v>
          </cell>
          <cell r="E586" t="str">
            <v>二次</v>
          </cell>
          <cell r="F586" t="str">
            <v>東北電子工業株式会社</v>
          </cell>
          <cell r="G586" t="str">
            <v>自動車内装品の製造設備の導入①ヒ-ターコントローラー②レジスタ</v>
          </cell>
          <cell r="J586" t="str">
            <v/>
          </cell>
          <cell r="K586" t="str">
            <v/>
          </cell>
          <cell r="L586" t="str">
            <v/>
          </cell>
          <cell r="M586" t="str">
            <v/>
          </cell>
          <cell r="N586" t="str">
            <v/>
          </cell>
          <cell r="O586" t="str">
            <v/>
          </cell>
          <cell r="P586" t="str">
            <v/>
          </cell>
          <cell r="Q586" t="str">
            <v/>
          </cell>
        </row>
        <row r="587">
          <cell r="A587" t="str">
            <v>C30041</v>
          </cell>
          <cell r="B587" t="str">
            <v>C3004</v>
          </cell>
          <cell r="C587">
            <v>1</v>
          </cell>
          <cell r="D587" t="str">
            <v>C</v>
          </cell>
          <cell r="E587" t="str">
            <v>二次</v>
          </cell>
          <cell r="F587" t="str">
            <v>株式会社緒方製作所</v>
          </cell>
          <cell r="G587" t="str">
            <v>自動車内装品の製造設備の導入①ヒ-ターコントローラー②レジスタ</v>
          </cell>
          <cell r="J587" t="str">
            <v/>
          </cell>
          <cell r="K587" t="str">
            <v/>
          </cell>
          <cell r="L587" t="str">
            <v/>
          </cell>
          <cell r="M587" t="str">
            <v/>
          </cell>
          <cell r="N587" t="str">
            <v/>
          </cell>
          <cell r="O587" t="str">
            <v/>
          </cell>
          <cell r="P587" t="str">
            <v/>
          </cell>
          <cell r="Q587" t="str">
            <v/>
          </cell>
        </row>
        <row r="588">
          <cell r="A588" t="str">
            <v>C30042</v>
          </cell>
          <cell r="B588" t="str">
            <v>C3004</v>
          </cell>
          <cell r="C588">
            <v>2</v>
          </cell>
          <cell r="D588" t="str">
            <v>C</v>
          </cell>
          <cell r="E588" t="str">
            <v>二次</v>
          </cell>
          <cell r="F588" t="str">
            <v>東北レジスタ株式会社</v>
          </cell>
          <cell r="G588" t="str">
            <v>自動車内装品の製造設備の導入①ヒ-ターコントローラー②レジスタ</v>
          </cell>
          <cell r="J588" t="str">
            <v/>
          </cell>
          <cell r="K588" t="str">
            <v/>
          </cell>
          <cell r="L588" t="str">
            <v/>
          </cell>
          <cell r="M588" t="str">
            <v/>
          </cell>
          <cell r="N588" t="str">
            <v/>
          </cell>
          <cell r="O588" t="str">
            <v/>
          </cell>
          <cell r="P588" t="str">
            <v/>
          </cell>
          <cell r="Q588" t="str">
            <v/>
          </cell>
        </row>
        <row r="589">
          <cell r="A589" t="str">
            <v>C30050</v>
          </cell>
          <cell r="B589" t="str">
            <v>C3005</v>
          </cell>
          <cell r="C589">
            <v>0</v>
          </cell>
          <cell r="D589" t="str">
            <v>C</v>
          </cell>
          <cell r="E589" t="str">
            <v>二次</v>
          </cell>
          <cell r="F589" t="str">
            <v>有限会社渡辺鋳造所</v>
          </cell>
          <cell r="G589" t="str">
            <v>プリハードン鋳造材を利用した温調金型の生産性向上</v>
          </cell>
          <cell r="J589" t="str">
            <v/>
          </cell>
          <cell r="K589" t="str">
            <v/>
          </cell>
          <cell r="L589" t="str">
            <v/>
          </cell>
          <cell r="M589" t="str">
            <v/>
          </cell>
          <cell r="N589" t="str">
            <v/>
          </cell>
          <cell r="O589" t="str">
            <v/>
          </cell>
          <cell r="P589" t="str">
            <v/>
          </cell>
          <cell r="Q589" t="str">
            <v/>
          </cell>
        </row>
        <row r="590">
          <cell r="A590" t="str">
            <v>C30051</v>
          </cell>
          <cell r="B590" t="str">
            <v>C3005</v>
          </cell>
          <cell r="C590">
            <v>1</v>
          </cell>
          <cell r="D590" t="str">
            <v>C</v>
          </cell>
          <cell r="E590" t="str">
            <v>二次</v>
          </cell>
          <cell r="F590" t="str">
            <v>株式会社ナガセ</v>
          </cell>
          <cell r="G590" t="str">
            <v>プリハードン鋳造材を利用した温調金型の生産性向上</v>
          </cell>
          <cell r="J590" t="str">
            <v/>
          </cell>
          <cell r="K590" t="str">
            <v/>
          </cell>
          <cell r="L590" t="str">
            <v/>
          </cell>
          <cell r="M590" t="str">
            <v/>
          </cell>
          <cell r="N590" t="str">
            <v/>
          </cell>
          <cell r="O590" t="str">
            <v/>
          </cell>
          <cell r="P590" t="str">
            <v/>
          </cell>
          <cell r="Q590" t="str">
            <v/>
          </cell>
        </row>
        <row r="591">
          <cell r="A591" t="str">
            <v>C30060</v>
          </cell>
          <cell r="B591" t="str">
            <v>C3006</v>
          </cell>
          <cell r="C591">
            <v>0</v>
          </cell>
          <cell r="D591" t="str">
            <v>C</v>
          </cell>
          <cell r="E591" t="str">
            <v>二次</v>
          </cell>
          <cell r="F591" t="str">
            <v>オリンピア工業株式会社</v>
          </cell>
          <cell r="G591" t="str">
            <v>排熱回収システムを使用した熱機器の普及拡大</v>
          </cell>
          <cell r="J591" t="str">
            <v/>
          </cell>
          <cell r="K591" t="str">
            <v/>
          </cell>
          <cell r="L591" t="str">
            <v/>
          </cell>
          <cell r="M591" t="str">
            <v/>
          </cell>
          <cell r="N591" t="str">
            <v/>
          </cell>
          <cell r="O591" t="str">
            <v/>
          </cell>
          <cell r="P591" t="str">
            <v/>
          </cell>
          <cell r="Q591" t="str">
            <v/>
          </cell>
        </row>
        <row r="592">
          <cell r="A592" t="str">
            <v>C30061</v>
          </cell>
          <cell r="B592" t="str">
            <v>C3006</v>
          </cell>
          <cell r="C592">
            <v>1</v>
          </cell>
          <cell r="D592" t="str">
            <v>C</v>
          </cell>
          <cell r="E592" t="str">
            <v>二次</v>
          </cell>
          <cell r="F592" t="str">
            <v>九州オリンピア工業株式会社</v>
          </cell>
          <cell r="G592" t="str">
            <v>排熱回収システムを使用した熱機器の普及拡大</v>
          </cell>
          <cell r="J592" t="str">
            <v/>
          </cell>
          <cell r="K592" t="str">
            <v/>
          </cell>
          <cell r="L592" t="str">
            <v/>
          </cell>
          <cell r="M592" t="str">
            <v/>
          </cell>
          <cell r="N592" t="str">
            <v/>
          </cell>
          <cell r="O592" t="str">
            <v/>
          </cell>
          <cell r="P592" t="str">
            <v/>
          </cell>
          <cell r="Q592" t="str">
            <v/>
          </cell>
        </row>
        <row r="593">
          <cell r="A593" t="str">
            <v>C30062</v>
          </cell>
          <cell r="B593" t="str">
            <v>C3006</v>
          </cell>
          <cell r="C593">
            <v>2</v>
          </cell>
          <cell r="D593" t="str">
            <v>C</v>
          </cell>
          <cell r="E593" t="str">
            <v>二次</v>
          </cell>
          <cell r="F593" t="str">
            <v>三菱電機クレジット株式会社</v>
          </cell>
          <cell r="G593" t="str">
            <v>排熱回収システムを使用した熱機器の普及拡大</v>
          </cell>
          <cell r="J593" t="str">
            <v/>
          </cell>
          <cell r="K593" t="str">
            <v/>
          </cell>
          <cell r="L593" t="str">
            <v/>
          </cell>
          <cell r="M593" t="str">
            <v/>
          </cell>
          <cell r="N593" t="str">
            <v/>
          </cell>
          <cell r="O593" t="str">
            <v/>
          </cell>
          <cell r="P593" t="str">
            <v/>
          </cell>
          <cell r="Q593" t="str">
            <v/>
          </cell>
        </row>
        <row r="594">
          <cell r="A594" t="str">
            <v>C30070</v>
          </cell>
          <cell r="B594" t="str">
            <v>C3007</v>
          </cell>
          <cell r="C594">
            <v>0</v>
          </cell>
          <cell r="D594" t="str">
            <v>C</v>
          </cell>
          <cell r="E594" t="str">
            <v>二次</v>
          </cell>
          <cell r="F594" t="str">
            <v>共栄エンジニアリング株式会社</v>
          </cell>
          <cell r="G594" t="str">
            <v>「ナノカーボン素材及び分散技術による電極材、炭素系複合材料の生産事業と沖縄を拠点とした産業集積」</v>
          </cell>
          <cell r="J594" t="str">
            <v/>
          </cell>
          <cell r="K594" t="str">
            <v/>
          </cell>
          <cell r="L594" t="str">
            <v/>
          </cell>
          <cell r="M594" t="str">
            <v/>
          </cell>
          <cell r="N594" t="str">
            <v/>
          </cell>
          <cell r="O594" t="str">
            <v/>
          </cell>
          <cell r="P594" t="str">
            <v/>
          </cell>
          <cell r="Q594" t="str">
            <v/>
          </cell>
        </row>
        <row r="595">
          <cell r="A595" t="str">
            <v>C30071</v>
          </cell>
          <cell r="B595" t="str">
            <v>C3007</v>
          </cell>
          <cell r="C595">
            <v>1</v>
          </cell>
          <cell r="D595" t="str">
            <v>C</v>
          </cell>
          <cell r="E595" t="str">
            <v>二次</v>
          </cell>
          <cell r="F595" t="str">
            <v>株式会社沖縄ウェルネス</v>
          </cell>
          <cell r="G595" t="str">
            <v>「ナノカーボン素材及び分散技術による電極材、炭素系複合材料の生産事業と沖縄を拠点とした産業集積」</v>
          </cell>
          <cell r="J595" t="str">
            <v/>
          </cell>
          <cell r="K595" t="str">
            <v/>
          </cell>
          <cell r="L595" t="str">
            <v/>
          </cell>
          <cell r="M595" t="str">
            <v/>
          </cell>
          <cell r="N595" t="str">
            <v/>
          </cell>
          <cell r="O595" t="str">
            <v/>
          </cell>
          <cell r="P595" t="str">
            <v/>
          </cell>
          <cell r="Q595" t="str">
            <v/>
          </cell>
        </row>
        <row r="596">
          <cell r="A596" t="str">
            <v>C30072</v>
          </cell>
          <cell r="B596" t="str">
            <v>C3007</v>
          </cell>
          <cell r="C596">
            <v>2</v>
          </cell>
          <cell r="D596" t="str">
            <v>C</v>
          </cell>
          <cell r="E596" t="str">
            <v>二次</v>
          </cell>
          <cell r="F596" t="str">
            <v>株式会社ダイイチ</v>
          </cell>
          <cell r="G596" t="str">
            <v>「ナノカーボン素材及び分散技術による電極材、炭素系複合材料の生産事業と沖縄を拠点とした産業集積」</v>
          </cell>
          <cell r="J596" t="str">
            <v/>
          </cell>
          <cell r="K596" t="str">
            <v/>
          </cell>
          <cell r="L596" t="str">
            <v/>
          </cell>
          <cell r="M596" t="str">
            <v/>
          </cell>
          <cell r="N596" t="str">
            <v/>
          </cell>
          <cell r="O596" t="str">
            <v/>
          </cell>
          <cell r="P596" t="str">
            <v/>
          </cell>
          <cell r="Q596" t="str">
            <v/>
          </cell>
        </row>
        <row r="597">
          <cell r="A597" t="str">
            <v>C30080</v>
          </cell>
          <cell r="B597" t="str">
            <v>C3008</v>
          </cell>
          <cell r="C597">
            <v>0</v>
          </cell>
          <cell r="D597" t="str">
            <v>C</v>
          </cell>
          <cell r="E597" t="str">
            <v>二次</v>
          </cell>
          <cell r="F597" t="str">
            <v>株式会社ベティスミス</v>
          </cell>
          <cell r="G597" t="str">
            <v>国産ジーンズ製造ノウハウを生かした新カジュアルジーンズ（カラージーンズ、ショートパンツ、スカート等の顧客ニーズによる変化対応商品）の増産事業</v>
          </cell>
          <cell r="J597" t="str">
            <v/>
          </cell>
          <cell r="K597" t="str">
            <v/>
          </cell>
          <cell r="L597" t="str">
            <v/>
          </cell>
          <cell r="M597" t="str">
            <v/>
          </cell>
          <cell r="N597" t="str">
            <v/>
          </cell>
          <cell r="O597" t="str">
            <v/>
          </cell>
          <cell r="P597" t="str">
            <v/>
          </cell>
          <cell r="Q597" t="str">
            <v/>
          </cell>
        </row>
        <row r="598">
          <cell r="A598" t="str">
            <v>C30081</v>
          </cell>
          <cell r="B598" t="str">
            <v>C3008</v>
          </cell>
          <cell r="C598">
            <v>1</v>
          </cell>
          <cell r="D598" t="str">
            <v>C</v>
          </cell>
          <cell r="E598" t="str">
            <v>二次</v>
          </cell>
          <cell r="F598" t="str">
            <v>徳島大島被服株式会社</v>
          </cell>
          <cell r="G598" t="str">
            <v>国産ジーンズ製造ノウハウを生かした新カジュアルジーンズ（カラージーンズ、ショートパンツ、スカート等の顧客ニーズによる変化対応商品）の増産事業</v>
          </cell>
          <cell r="J598" t="str">
            <v/>
          </cell>
          <cell r="K598" t="str">
            <v/>
          </cell>
          <cell r="L598" t="str">
            <v/>
          </cell>
          <cell r="M598" t="str">
            <v/>
          </cell>
          <cell r="N598" t="str">
            <v/>
          </cell>
          <cell r="O598" t="str">
            <v/>
          </cell>
          <cell r="P598" t="str">
            <v/>
          </cell>
          <cell r="Q598" t="str">
            <v/>
          </cell>
        </row>
        <row r="599">
          <cell r="A599" t="str">
            <v>C30082</v>
          </cell>
          <cell r="B599" t="str">
            <v>C3008</v>
          </cell>
          <cell r="C599">
            <v>2</v>
          </cell>
          <cell r="D599" t="str">
            <v>C</v>
          </cell>
          <cell r="E599" t="str">
            <v>二次</v>
          </cell>
          <cell r="F599" t="str">
            <v>徳島三加茂ソーイング株式会社</v>
          </cell>
          <cell r="G599" t="str">
            <v>国産ジーンズ製造ノウハウを生かした新カジュアルジーンズ（カラージーンズ、ショートパンツ、スカート等の顧客ニーズによる変化対応商品）の増産事業</v>
          </cell>
          <cell r="J599" t="str">
            <v/>
          </cell>
          <cell r="K599" t="str">
            <v/>
          </cell>
          <cell r="L599" t="str">
            <v/>
          </cell>
          <cell r="M599" t="str">
            <v/>
          </cell>
          <cell r="N599" t="str">
            <v/>
          </cell>
          <cell r="O599" t="str">
            <v/>
          </cell>
          <cell r="P599" t="str">
            <v/>
          </cell>
          <cell r="Q599" t="str">
            <v/>
          </cell>
        </row>
        <row r="600">
          <cell r="A600" t="str">
            <v>C30083</v>
          </cell>
          <cell r="B600" t="str">
            <v>C3008</v>
          </cell>
          <cell r="C600">
            <v>3</v>
          </cell>
          <cell r="D600" t="str">
            <v>C</v>
          </cell>
          <cell r="E600" t="str">
            <v>二次</v>
          </cell>
          <cell r="F600" t="str">
            <v>株式会社ウエルズ</v>
          </cell>
          <cell r="G600" t="str">
            <v>国産ジーンズ製造ノウハウを生かした新カジュアルジーンズ（カラージーンズ、ショートパンツ、スカート等の顧客ニーズによる変化対応商品）の増産事業</v>
          </cell>
          <cell r="J600" t="str">
            <v/>
          </cell>
          <cell r="K600" t="str">
            <v/>
          </cell>
          <cell r="L600" t="str">
            <v/>
          </cell>
          <cell r="M600" t="str">
            <v/>
          </cell>
          <cell r="N600" t="str">
            <v/>
          </cell>
          <cell r="O600" t="str">
            <v/>
          </cell>
          <cell r="P600" t="str">
            <v/>
          </cell>
          <cell r="Q600" t="str">
            <v/>
          </cell>
        </row>
        <row r="601">
          <cell r="A601" t="str">
            <v>C30090</v>
          </cell>
          <cell r="B601" t="str">
            <v>C3009</v>
          </cell>
          <cell r="C601">
            <v>0</v>
          </cell>
          <cell r="D601" t="str">
            <v>C</v>
          </cell>
          <cell r="E601" t="str">
            <v>二次</v>
          </cell>
          <cell r="F601" t="str">
            <v>加治金属工業株式会社</v>
          </cell>
          <cell r="G601" t="str">
            <v>大型航空機・宇宙機部品等の協業体制による一貫生産設備の増設</v>
          </cell>
          <cell r="J601" t="str">
            <v/>
          </cell>
          <cell r="K601" t="str">
            <v/>
          </cell>
          <cell r="L601" t="str">
            <v/>
          </cell>
          <cell r="M601" t="str">
            <v/>
          </cell>
          <cell r="N601" t="str">
            <v/>
          </cell>
          <cell r="O601" t="str">
            <v/>
          </cell>
          <cell r="P601" t="str">
            <v/>
          </cell>
          <cell r="Q601" t="str">
            <v/>
          </cell>
        </row>
        <row r="602">
          <cell r="A602" t="str">
            <v>C30091</v>
          </cell>
          <cell r="B602" t="str">
            <v>C3009</v>
          </cell>
          <cell r="C602">
            <v>1</v>
          </cell>
          <cell r="D602" t="str">
            <v>C</v>
          </cell>
          <cell r="E602" t="str">
            <v>二次</v>
          </cell>
          <cell r="F602" t="str">
            <v>平和産業株式会社</v>
          </cell>
          <cell r="G602" t="str">
            <v>大型航空機・宇宙機部品等の協業体制による一貫生産設備の増設</v>
          </cell>
          <cell r="J602" t="str">
            <v/>
          </cell>
          <cell r="K602" t="str">
            <v/>
          </cell>
          <cell r="L602" t="str">
            <v/>
          </cell>
          <cell r="M602" t="str">
            <v/>
          </cell>
          <cell r="N602" t="str">
            <v/>
          </cell>
          <cell r="O602" t="str">
            <v/>
          </cell>
          <cell r="P602" t="str">
            <v/>
          </cell>
          <cell r="Q602" t="str">
            <v/>
          </cell>
        </row>
        <row r="603">
          <cell r="A603" t="str">
            <v>C30100</v>
          </cell>
          <cell r="B603" t="str">
            <v>C3010</v>
          </cell>
          <cell r="C603">
            <v>0</v>
          </cell>
          <cell r="D603" t="str">
            <v>C</v>
          </cell>
          <cell r="E603" t="str">
            <v>二次</v>
          </cell>
          <cell r="F603" t="str">
            <v>株式会社ＤＳコーポレーション</v>
          </cell>
          <cell r="G603" t="str">
            <v>高付加価値反射板の生産</v>
          </cell>
          <cell r="J603" t="str">
            <v/>
          </cell>
          <cell r="K603" t="str">
            <v/>
          </cell>
          <cell r="L603" t="str">
            <v/>
          </cell>
          <cell r="M603" t="str">
            <v/>
          </cell>
          <cell r="N603" t="str">
            <v/>
          </cell>
          <cell r="O603" t="str">
            <v/>
          </cell>
          <cell r="P603" t="str">
            <v/>
          </cell>
          <cell r="Q603" t="str">
            <v/>
          </cell>
        </row>
        <row r="604">
          <cell r="A604" t="str">
            <v>C30101</v>
          </cell>
          <cell r="B604" t="str">
            <v>C3010</v>
          </cell>
          <cell r="C604">
            <v>1</v>
          </cell>
          <cell r="D604" t="str">
            <v>C</v>
          </cell>
          <cell r="E604" t="str">
            <v>二次</v>
          </cell>
          <cell r="F604" t="str">
            <v>ユニオンエンジニアリング株式会社</v>
          </cell>
          <cell r="G604" t="str">
            <v>高付加価値反射板の生産</v>
          </cell>
          <cell r="J604" t="str">
            <v/>
          </cell>
          <cell r="K604" t="str">
            <v/>
          </cell>
          <cell r="L604" t="str">
            <v/>
          </cell>
          <cell r="M604" t="str">
            <v/>
          </cell>
          <cell r="N604" t="str">
            <v/>
          </cell>
          <cell r="O604" t="str">
            <v/>
          </cell>
          <cell r="P604" t="str">
            <v/>
          </cell>
          <cell r="Q604" t="str">
            <v/>
          </cell>
        </row>
        <row r="605">
          <cell r="A605" t="str">
            <v>C30110</v>
          </cell>
          <cell r="B605" t="str">
            <v>C3011</v>
          </cell>
          <cell r="C605">
            <v>0</v>
          </cell>
          <cell r="D605" t="str">
            <v>C</v>
          </cell>
          <cell r="E605" t="str">
            <v>二次</v>
          </cell>
          <cell r="F605" t="str">
            <v>株式会社ワイテック</v>
          </cell>
          <cell r="G605"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5" t="str">
            <v/>
          </cell>
          <cell r="K605" t="str">
            <v/>
          </cell>
          <cell r="L605" t="str">
            <v/>
          </cell>
          <cell r="M605" t="str">
            <v/>
          </cell>
          <cell r="N605" t="str">
            <v/>
          </cell>
          <cell r="O605" t="str">
            <v/>
          </cell>
          <cell r="P605" t="str">
            <v/>
          </cell>
          <cell r="Q605" t="str">
            <v/>
          </cell>
        </row>
        <row r="606">
          <cell r="A606" t="str">
            <v>C30111</v>
          </cell>
          <cell r="B606" t="str">
            <v>C3011</v>
          </cell>
          <cell r="C606">
            <v>1</v>
          </cell>
          <cell r="D606" t="str">
            <v>C</v>
          </cell>
          <cell r="E606" t="str">
            <v>二次</v>
          </cell>
          <cell r="F606" t="str">
            <v>株式会社オートテクニカ</v>
          </cell>
          <cell r="G606" t="str">
            <v>エコカーに搭載されるワイテック製品従来比２０％の軽量化（業界でクラス最薄の鋼板加工等）を実現した「革新的なプラットフォーム骨格部品」及び、オートテクニカ製品従来比４０％の軽量化（業界トップクラス）を実現した「革新的な操作系機能部品」の製造販売</v>
          </cell>
          <cell r="J606" t="str">
            <v/>
          </cell>
          <cell r="K606" t="str">
            <v/>
          </cell>
          <cell r="L606" t="str">
            <v/>
          </cell>
          <cell r="M606" t="str">
            <v/>
          </cell>
          <cell r="N606" t="str">
            <v/>
          </cell>
          <cell r="O606" t="str">
            <v/>
          </cell>
          <cell r="P606" t="str">
            <v/>
          </cell>
          <cell r="Q606" t="str">
            <v/>
          </cell>
        </row>
        <row r="607">
          <cell r="A607" t="str">
            <v>C30130</v>
          </cell>
          <cell r="B607" t="str">
            <v>C3013</v>
          </cell>
          <cell r="C607">
            <v>0</v>
          </cell>
          <cell r="D607" t="str">
            <v>C</v>
          </cell>
          <cell r="E607" t="str">
            <v>二次</v>
          </cell>
          <cell r="F607" t="str">
            <v>天龍エアロコンポーネント株式会社</v>
          </cell>
          <cell r="G607" t="str">
            <v>中小企業による航空機部品の一貫生産に向けた体制整備（表面処理・浸透探傷検査設備等の整備）</v>
          </cell>
          <cell r="J607" t="str">
            <v/>
          </cell>
          <cell r="K607" t="str">
            <v/>
          </cell>
          <cell r="L607" t="str">
            <v/>
          </cell>
          <cell r="M607" t="str">
            <v/>
          </cell>
          <cell r="N607" t="str">
            <v/>
          </cell>
          <cell r="O607" t="str">
            <v/>
          </cell>
          <cell r="P607" t="str">
            <v/>
          </cell>
          <cell r="Q607" t="str">
            <v/>
          </cell>
        </row>
        <row r="608">
          <cell r="A608" t="str">
            <v>C30131</v>
          </cell>
          <cell r="B608" t="str">
            <v>C3013</v>
          </cell>
          <cell r="C608">
            <v>1</v>
          </cell>
          <cell r="D608" t="str">
            <v>C</v>
          </cell>
          <cell r="E608" t="str">
            <v>二次</v>
          </cell>
          <cell r="F608" t="str">
            <v>榎本ビーエー株式会社</v>
          </cell>
          <cell r="G608" t="str">
            <v>中小企業による航空機部品の一貫生産に向けた体制整備（表面処理・浸透探傷検査設備等の整備）</v>
          </cell>
          <cell r="J608" t="str">
            <v/>
          </cell>
          <cell r="K608" t="str">
            <v/>
          </cell>
          <cell r="L608" t="str">
            <v/>
          </cell>
          <cell r="M608" t="str">
            <v/>
          </cell>
          <cell r="N608" t="str">
            <v/>
          </cell>
          <cell r="O608" t="str">
            <v/>
          </cell>
          <cell r="P608" t="str">
            <v/>
          </cell>
          <cell r="Q608" t="str">
            <v/>
          </cell>
        </row>
        <row r="609">
          <cell r="A609" t="str">
            <v>C30132</v>
          </cell>
          <cell r="B609" t="str">
            <v>C3013</v>
          </cell>
          <cell r="C609">
            <v>2</v>
          </cell>
          <cell r="D609" t="str">
            <v>C</v>
          </cell>
          <cell r="E609" t="str">
            <v>二次</v>
          </cell>
          <cell r="F609" t="str">
            <v>株式会社水野鉄工所</v>
          </cell>
          <cell r="G609" t="str">
            <v>中小企業による航空機部品の一貫生産に向けた体制整備（表面処理・浸透探傷検査設備等の整備）</v>
          </cell>
          <cell r="J609" t="str">
            <v/>
          </cell>
          <cell r="K609" t="str">
            <v/>
          </cell>
          <cell r="L609" t="str">
            <v/>
          </cell>
          <cell r="M609" t="str">
            <v/>
          </cell>
          <cell r="N609" t="str">
            <v/>
          </cell>
          <cell r="O609" t="str">
            <v/>
          </cell>
          <cell r="P609" t="str">
            <v/>
          </cell>
          <cell r="Q609" t="str">
            <v/>
          </cell>
        </row>
        <row r="610">
          <cell r="A610" t="str">
            <v>C30133</v>
          </cell>
          <cell r="B610" t="str">
            <v>C3013</v>
          </cell>
          <cell r="C610">
            <v>3</v>
          </cell>
          <cell r="D610" t="str">
            <v>C</v>
          </cell>
          <cell r="E610" t="str">
            <v>二次</v>
          </cell>
          <cell r="F610" t="str">
            <v>徳田工業株式会社</v>
          </cell>
          <cell r="G610" t="str">
            <v>中小企業による航空機部品の一貫生産に向けた体制整備（表面処理・浸透探傷検査設備等の整備）</v>
          </cell>
          <cell r="J610" t="str">
            <v/>
          </cell>
          <cell r="K610" t="str">
            <v/>
          </cell>
          <cell r="L610" t="str">
            <v/>
          </cell>
          <cell r="M610" t="str">
            <v/>
          </cell>
          <cell r="N610" t="str">
            <v/>
          </cell>
          <cell r="O610" t="str">
            <v/>
          </cell>
          <cell r="P610" t="str">
            <v/>
          </cell>
          <cell r="Q610" t="str">
            <v/>
          </cell>
        </row>
        <row r="611">
          <cell r="A611" t="str">
            <v>C30140</v>
          </cell>
          <cell r="B611" t="str">
            <v>C3014</v>
          </cell>
          <cell r="C611">
            <v>0</v>
          </cell>
          <cell r="D611" t="str">
            <v>C</v>
          </cell>
          <cell r="E611" t="str">
            <v>二次</v>
          </cell>
          <cell r="F611" t="str">
            <v>株式会社　狭山金型製作所</v>
          </cell>
          <cell r="G611" t="str">
            <v>超精密インサート成形マイクロコネクターの一貫生産体制構築及び超精密コネクター開発・拡販に向けた事業</v>
          </cell>
          <cell r="J611" t="str">
            <v/>
          </cell>
          <cell r="K611" t="str">
            <v/>
          </cell>
          <cell r="L611" t="str">
            <v/>
          </cell>
          <cell r="M611" t="str">
            <v/>
          </cell>
          <cell r="N611" t="str">
            <v/>
          </cell>
          <cell r="O611" t="str">
            <v/>
          </cell>
          <cell r="P611" t="str">
            <v/>
          </cell>
          <cell r="Q611" t="str">
            <v/>
          </cell>
        </row>
        <row r="612">
          <cell r="A612" t="str">
            <v>C30141</v>
          </cell>
          <cell r="B612" t="str">
            <v>C3014</v>
          </cell>
          <cell r="C612">
            <v>1</v>
          </cell>
          <cell r="D612" t="str">
            <v>C</v>
          </cell>
          <cell r="E612" t="str">
            <v>二次</v>
          </cell>
          <cell r="F612" t="str">
            <v>株式会社アルコム</v>
          </cell>
          <cell r="G612" t="str">
            <v>超精密インサート成形マイクロコネクターの一貫生産体制構築及び超精密コネクター開発・拡販に向けた事業</v>
          </cell>
          <cell r="J612" t="str">
            <v/>
          </cell>
          <cell r="K612" t="str">
            <v/>
          </cell>
          <cell r="L612" t="str">
            <v/>
          </cell>
          <cell r="M612" t="str">
            <v/>
          </cell>
          <cell r="N612" t="str">
            <v/>
          </cell>
          <cell r="O612" t="str">
            <v/>
          </cell>
          <cell r="P612" t="str">
            <v/>
          </cell>
          <cell r="Q612" t="str">
            <v/>
          </cell>
        </row>
        <row r="613">
          <cell r="A613" t="str">
            <v>C30142</v>
          </cell>
          <cell r="B613" t="str">
            <v>C3014</v>
          </cell>
          <cell r="C613">
            <v>2</v>
          </cell>
          <cell r="D613" t="str">
            <v>C</v>
          </cell>
          <cell r="E613" t="str">
            <v>二次</v>
          </cell>
          <cell r="F613" t="str">
            <v>株式会社　松下製作所</v>
          </cell>
          <cell r="G613" t="str">
            <v>超精密インサート成形マイクロコネクターの一貫生産体制構築及び超精密コネクター開発・拡販に向けた事業</v>
          </cell>
          <cell r="J613" t="str">
            <v/>
          </cell>
          <cell r="K613" t="str">
            <v/>
          </cell>
          <cell r="L613" t="str">
            <v/>
          </cell>
          <cell r="M613" t="str">
            <v/>
          </cell>
          <cell r="N613" t="str">
            <v/>
          </cell>
          <cell r="O613" t="str">
            <v/>
          </cell>
          <cell r="P613" t="str">
            <v/>
          </cell>
          <cell r="Q613" t="str">
            <v/>
          </cell>
        </row>
        <row r="614">
          <cell r="A614" t="str">
            <v>C30143</v>
          </cell>
          <cell r="B614" t="str">
            <v>C3014</v>
          </cell>
          <cell r="C614">
            <v>3</v>
          </cell>
          <cell r="D614" t="str">
            <v>C</v>
          </cell>
          <cell r="E614" t="str">
            <v>二次</v>
          </cell>
          <cell r="F614" t="str">
            <v>樋脇精工株式会社</v>
          </cell>
          <cell r="G614" t="str">
            <v>超精密インサート成形マイクロコネクターの一貫生産体制構築及び超精密コネクター開発・拡販に向けた事業</v>
          </cell>
          <cell r="J614" t="str">
            <v/>
          </cell>
          <cell r="K614" t="str">
            <v/>
          </cell>
          <cell r="L614" t="str">
            <v/>
          </cell>
          <cell r="M614" t="str">
            <v/>
          </cell>
          <cell r="N614" t="str">
            <v/>
          </cell>
          <cell r="O614" t="str">
            <v/>
          </cell>
          <cell r="P614" t="str">
            <v/>
          </cell>
          <cell r="Q614" t="str">
            <v/>
          </cell>
        </row>
        <row r="615">
          <cell r="A615" t="str">
            <v>C30160</v>
          </cell>
          <cell r="B615" t="str">
            <v>C3016</v>
          </cell>
          <cell r="C615">
            <v>0</v>
          </cell>
          <cell r="D615" t="str">
            <v>C</v>
          </cell>
          <cell r="E615" t="str">
            <v>二次</v>
          </cell>
          <cell r="F615" t="str">
            <v>株式会社エフ・ピー・エス</v>
          </cell>
          <cell r="G615" t="str">
            <v>超高性能ナノファイバーフィルター量産化プラント構築と、その素材製品の製造・販売</v>
          </cell>
          <cell r="J615" t="str">
            <v/>
          </cell>
          <cell r="K615" t="str">
            <v/>
          </cell>
          <cell r="L615" t="str">
            <v/>
          </cell>
          <cell r="M615" t="str">
            <v/>
          </cell>
          <cell r="N615" t="str">
            <v/>
          </cell>
          <cell r="O615" t="str">
            <v/>
          </cell>
          <cell r="P615" t="str">
            <v/>
          </cell>
          <cell r="Q615" t="str">
            <v/>
          </cell>
        </row>
        <row r="616">
          <cell r="A616" t="str">
            <v>C30161</v>
          </cell>
          <cell r="B616" t="str">
            <v>C3016</v>
          </cell>
          <cell r="C616">
            <v>1</v>
          </cell>
          <cell r="D616" t="str">
            <v>C</v>
          </cell>
          <cell r="E616" t="str">
            <v>二次</v>
          </cell>
          <cell r="F616" t="str">
            <v>河合石灰工業株式会社</v>
          </cell>
          <cell r="G616" t="str">
            <v>超高性能ナノファイバーフィルター量産化プラント構築と、その素材製品の製造・販売</v>
          </cell>
          <cell r="J616" t="str">
            <v/>
          </cell>
          <cell r="K616" t="str">
            <v/>
          </cell>
          <cell r="L616" t="str">
            <v/>
          </cell>
          <cell r="M616" t="str">
            <v/>
          </cell>
          <cell r="N616" t="str">
            <v/>
          </cell>
          <cell r="O616" t="str">
            <v/>
          </cell>
          <cell r="P616" t="str">
            <v/>
          </cell>
          <cell r="Q616" t="str">
            <v/>
          </cell>
        </row>
        <row r="617">
          <cell r="A617" t="str">
            <v>C30170</v>
          </cell>
          <cell r="B617" t="str">
            <v>C3017</v>
          </cell>
          <cell r="C617">
            <v>0</v>
          </cell>
          <cell r="D617" t="str">
            <v>C</v>
          </cell>
          <cell r="E617" t="str">
            <v>二次</v>
          </cell>
          <cell r="F617" t="str">
            <v>小川工業株式会社</v>
          </cell>
          <cell r="G617" t="str">
            <v>ポールパーキングの生産体制の強化事業</v>
          </cell>
          <cell r="J617" t="str">
            <v/>
          </cell>
          <cell r="K617" t="str">
            <v/>
          </cell>
          <cell r="L617" t="str">
            <v/>
          </cell>
          <cell r="M617" t="str">
            <v/>
          </cell>
          <cell r="N617" t="str">
            <v/>
          </cell>
          <cell r="O617" t="str">
            <v/>
          </cell>
          <cell r="P617" t="str">
            <v/>
          </cell>
          <cell r="Q617" t="str">
            <v/>
          </cell>
        </row>
        <row r="618">
          <cell r="A618" t="str">
            <v>C30171</v>
          </cell>
          <cell r="B618" t="str">
            <v>C3017</v>
          </cell>
          <cell r="C618">
            <v>1</v>
          </cell>
          <cell r="D618" t="str">
            <v>C</v>
          </cell>
          <cell r="E618" t="str">
            <v>二次</v>
          </cell>
          <cell r="F618" t="str">
            <v>オリックス株式会社</v>
          </cell>
          <cell r="G618" t="str">
            <v>ポールパーキングの生産体制の強化事業</v>
          </cell>
          <cell r="J618" t="str">
            <v/>
          </cell>
          <cell r="K618" t="str">
            <v/>
          </cell>
          <cell r="L618" t="str">
            <v/>
          </cell>
          <cell r="M618" t="str">
            <v/>
          </cell>
          <cell r="N618" t="str">
            <v/>
          </cell>
          <cell r="O618" t="str">
            <v/>
          </cell>
          <cell r="P618" t="str">
            <v/>
          </cell>
          <cell r="Q618" t="str">
            <v/>
          </cell>
        </row>
        <row r="619">
          <cell r="A619" t="str">
            <v>C30172</v>
          </cell>
          <cell r="B619" t="str">
            <v>C3017</v>
          </cell>
          <cell r="C619">
            <v>2</v>
          </cell>
          <cell r="D619" t="str">
            <v>C</v>
          </cell>
          <cell r="E619" t="str">
            <v>二次</v>
          </cell>
          <cell r="F619" t="str">
            <v>北辰精工株式会社</v>
          </cell>
          <cell r="G619" t="str">
            <v>ポールパーキングの生産体制の強化事業</v>
          </cell>
          <cell r="J619" t="str">
            <v/>
          </cell>
          <cell r="K619" t="str">
            <v/>
          </cell>
          <cell r="L619" t="str">
            <v/>
          </cell>
          <cell r="M619" t="str">
            <v/>
          </cell>
          <cell r="N619" t="str">
            <v/>
          </cell>
          <cell r="O619" t="str">
            <v/>
          </cell>
          <cell r="P619" t="str">
            <v/>
          </cell>
          <cell r="Q619" t="str">
            <v/>
          </cell>
        </row>
        <row r="620">
          <cell r="A620" t="str">
            <v>C30173</v>
          </cell>
          <cell r="B620" t="str">
            <v>C3017</v>
          </cell>
          <cell r="C620">
            <v>3</v>
          </cell>
          <cell r="D620" t="str">
            <v>C</v>
          </cell>
          <cell r="E620" t="str">
            <v>二次</v>
          </cell>
          <cell r="F620" t="str">
            <v>株式会社東研サーモテック</v>
          </cell>
          <cell r="G620" t="str">
            <v>ポールパーキングの生産体制の強化事業</v>
          </cell>
          <cell r="J620" t="str">
            <v/>
          </cell>
          <cell r="K620" t="str">
            <v/>
          </cell>
          <cell r="L620" t="str">
            <v/>
          </cell>
          <cell r="M620" t="str">
            <v/>
          </cell>
          <cell r="N620" t="str">
            <v/>
          </cell>
          <cell r="O620" t="str">
            <v/>
          </cell>
          <cell r="P620" t="str">
            <v/>
          </cell>
          <cell r="Q620" t="str">
            <v/>
          </cell>
        </row>
        <row r="621">
          <cell r="A621" t="str">
            <v>C30180</v>
          </cell>
          <cell r="B621" t="str">
            <v>C3018</v>
          </cell>
          <cell r="C621">
            <v>0</v>
          </cell>
          <cell r="D621" t="str">
            <v>C</v>
          </cell>
          <cell r="E621" t="str">
            <v>二次</v>
          </cell>
          <cell r="F621" t="str">
            <v>菊地歯車株式会社</v>
          </cell>
          <cell r="G621" t="str">
            <v>低燃費型次世代航空機エンジン等部品の生産設備増強事業</v>
          </cell>
          <cell r="J621" t="str">
            <v/>
          </cell>
          <cell r="K621" t="str">
            <v/>
          </cell>
          <cell r="L621" t="str">
            <v/>
          </cell>
          <cell r="M621" t="str">
            <v/>
          </cell>
          <cell r="N621" t="str">
            <v/>
          </cell>
          <cell r="O621" t="str">
            <v/>
          </cell>
          <cell r="P621" t="str">
            <v/>
          </cell>
          <cell r="Q621" t="str">
            <v/>
          </cell>
        </row>
        <row r="622">
          <cell r="A622" t="str">
            <v>C30181</v>
          </cell>
          <cell r="B622" t="str">
            <v>C3018</v>
          </cell>
          <cell r="C622">
            <v>1</v>
          </cell>
          <cell r="D622" t="str">
            <v>C</v>
          </cell>
          <cell r="E622" t="str">
            <v>二次</v>
          </cell>
          <cell r="F622" t="str">
            <v>株式会社KOYO熱錬</v>
          </cell>
          <cell r="G622" t="str">
            <v>低燃費型次世代航空機エンジン等部品の生産設備増強事業</v>
          </cell>
          <cell r="J622" t="str">
            <v/>
          </cell>
          <cell r="K622" t="str">
            <v/>
          </cell>
          <cell r="L622" t="str">
            <v/>
          </cell>
          <cell r="M622" t="str">
            <v/>
          </cell>
          <cell r="N622" t="str">
            <v/>
          </cell>
          <cell r="O622" t="str">
            <v/>
          </cell>
          <cell r="P622" t="str">
            <v/>
          </cell>
          <cell r="Q622" t="str">
            <v/>
          </cell>
        </row>
        <row r="623">
          <cell r="A623" t="str">
            <v>C30182</v>
          </cell>
          <cell r="B623" t="str">
            <v>C3018</v>
          </cell>
          <cell r="C623">
            <v>2</v>
          </cell>
          <cell r="D623" t="str">
            <v>C</v>
          </cell>
          <cell r="E623" t="str">
            <v>二次</v>
          </cell>
          <cell r="F623" t="str">
            <v>多摩冶金株式会社</v>
          </cell>
          <cell r="G623" t="str">
            <v>低燃費型次世代航空機エンジン等部品の生産設備増強事業</v>
          </cell>
          <cell r="J623" t="str">
            <v/>
          </cell>
          <cell r="K623" t="str">
            <v/>
          </cell>
          <cell r="L623" t="str">
            <v/>
          </cell>
          <cell r="M623" t="str">
            <v/>
          </cell>
          <cell r="N623" t="str">
            <v/>
          </cell>
          <cell r="O623" t="str">
            <v/>
          </cell>
          <cell r="P623" t="str">
            <v/>
          </cell>
          <cell r="Q623" t="str">
            <v/>
          </cell>
        </row>
        <row r="624">
          <cell r="A624" t="str">
            <v>C30190</v>
          </cell>
          <cell r="B624" t="str">
            <v>C3019</v>
          </cell>
          <cell r="C624">
            <v>0</v>
          </cell>
          <cell r="D624" t="str">
            <v>C</v>
          </cell>
          <cell r="E624" t="str">
            <v>二次</v>
          </cell>
          <cell r="F624" t="str">
            <v>ヒルタ工業株式会社</v>
          </cell>
          <cell r="G624" t="str">
            <v>板金・パイプ加工自動車部品の製造グループによるサプライチェーンの分散化・複線化生産体制の確立</v>
          </cell>
          <cell r="J624" t="str">
            <v/>
          </cell>
          <cell r="K624" t="str">
            <v/>
          </cell>
          <cell r="L624" t="str">
            <v/>
          </cell>
          <cell r="M624" t="str">
            <v/>
          </cell>
          <cell r="N624" t="str">
            <v/>
          </cell>
          <cell r="O624" t="str">
            <v/>
          </cell>
          <cell r="P624" t="str">
            <v/>
          </cell>
          <cell r="Q624" t="str">
            <v/>
          </cell>
        </row>
        <row r="625">
          <cell r="A625" t="str">
            <v>C30191</v>
          </cell>
          <cell r="B625" t="str">
            <v>C3019</v>
          </cell>
          <cell r="C625">
            <v>1</v>
          </cell>
          <cell r="D625" t="str">
            <v>C</v>
          </cell>
          <cell r="E625" t="str">
            <v>二次</v>
          </cell>
          <cell r="F625" t="str">
            <v>株式会社 東名</v>
          </cell>
          <cell r="G625" t="str">
            <v>板金・パイプ加工自動車部品の製造グループによるサプライチェーンの分散化・複線化生産体制の確立</v>
          </cell>
          <cell r="J625" t="str">
            <v/>
          </cell>
          <cell r="K625" t="str">
            <v/>
          </cell>
          <cell r="L625" t="str">
            <v/>
          </cell>
          <cell r="M625" t="str">
            <v/>
          </cell>
          <cell r="N625" t="str">
            <v/>
          </cell>
          <cell r="O625" t="str">
            <v/>
          </cell>
          <cell r="P625" t="str">
            <v/>
          </cell>
          <cell r="Q625" t="str">
            <v/>
          </cell>
        </row>
        <row r="626">
          <cell r="A626" t="str">
            <v>C30200</v>
          </cell>
          <cell r="B626" t="str">
            <v>C3020</v>
          </cell>
          <cell r="C626">
            <v>0</v>
          </cell>
          <cell r="D626" t="str">
            <v>C</v>
          </cell>
          <cell r="E626" t="str">
            <v>二次</v>
          </cell>
          <cell r="F626" t="str">
            <v>葛城工業株式会社</v>
          </cell>
          <cell r="G626" t="str">
            <v>溶接レスユニットバスフレームの生産</v>
          </cell>
          <cell r="J626" t="str">
            <v/>
          </cell>
          <cell r="K626" t="str">
            <v/>
          </cell>
          <cell r="L626" t="str">
            <v/>
          </cell>
          <cell r="M626" t="str">
            <v/>
          </cell>
          <cell r="N626" t="str">
            <v/>
          </cell>
          <cell r="O626" t="str">
            <v/>
          </cell>
          <cell r="P626" t="str">
            <v/>
          </cell>
          <cell r="Q626" t="str">
            <v/>
          </cell>
        </row>
        <row r="627">
          <cell r="A627" t="str">
            <v>C30201</v>
          </cell>
          <cell r="B627" t="str">
            <v>C3020</v>
          </cell>
          <cell r="C627">
            <v>1</v>
          </cell>
          <cell r="D627" t="str">
            <v>C</v>
          </cell>
          <cell r="E627" t="str">
            <v>二次</v>
          </cell>
          <cell r="F627" t="str">
            <v>株式会社林パイプ工業所</v>
          </cell>
          <cell r="G627" t="str">
            <v>溶接レスユニットバスフレームの生産</v>
          </cell>
          <cell r="J627" t="str">
            <v/>
          </cell>
          <cell r="K627" t="str">
            <v/>
          </cell>
          <cell r="L627" t="str">
            <v/>
          </cell>
          <cell r="M627" t="str">
            <v/>
          </cell>
          <cell r="N627" t="str">
            <v/>
          </cell>
          <cell r="O627" t="str">
            <v/>
          </cell>
          <cell r="P627" t="str">
            <v/>
          </cell>
          <cell r="Q627" t="str">
            <v/>
          </cell>
        </row>
        <row r="628">
          <cell r="A628" t="str">
            <v>C30220</v>
          </cell>
          <cell r="B628" t="str">
            <v>C3022</v>
          </cell>
          <cell r="C628">
            <v>0</v>
          </cell>
          <cell r="D628" t="str">
            <v>C</v>
          </cell>
          <cell r="E628" t="str">
            <v>二次</v>
          </cell>
          <cell r="F628" t="str">
            <v>JASPA株式会社</v>
          </cell>
          <cell r="G628" t="str">
            <v>航空機市場拡大に伴う専門共同工場への製造設備整備</v>
          </cell>
          <cell r="J628" t="str">
            <v/>
          </cell>
          <cell r="K628" t="str">
            <v/>
          </cell>
          <cell r="L628" t="str">
            <v/>
          </cell>
          <cell r="M628" t="str">
            <v/>
          </cell>
          <cell r="N628" t="str">
            <v/>
          </cell>
          <cell r="O628" t="str">
            <v/>
          </cell>
          <cell r="P628" t="str">
            <v/>
          </cell>
          <cell r="Q628" t="str">
            <v/>
          </cell>
        </row>
        <row r="629">
          <cell r="A629" t="str">
            <v>C30221</v>
          </cell>
          <cell r="B629" t="str">
            <v>C3022</v>
          </cell>
          <cell r="C629">
            <v>1</v>
          </cell>
          <cell r="D629" t="str">
            <v>C</v>
          </cell>
          <cell r="E629" t="str">
            <v>二次</v>
          </cell>
          <cell r="F629" t="str">
            <v>YSEC株式会社</v>
          </cell>
          <cell r="G629" t="str">
            <v>航空機市場拡大に伴う専門共同工場への製造設備整備</v>
          </cell>
          <cell r="J629" t="str">
            <v/>
          </cell>
          <cell r="K629" t="str">
            <v/>
          </cell>
          <cell r="L629" t="str">
            <v/>
          </cell>
          <cell r="M629" t="str">
            <v/>
          </cell>
          <cell r="N629" t="str">
            <v/>
          </cell>
          <cell r="O629" t="str">
            <v/>
          </cell>
          <cell r="P629" t="str">
            <v/>
          </cell>
          <cell r="Q629" t="str">
            <v/>
          </cell>
        </row>
        <row r="630">
          <cell r="A630" t="str">
            <v>C30222</v>
          </cell>
          <cell r="B630" t="str">
            <v>C3022</v>
          </cell>
          <cell r="C630">
            <v>2</v>
          </cell>
          <cell r="D630" t="str">
            <v>C</v>
          </cell>
          <cell r="E630" t="str">
            <v>二次</v>
          </cell>
          <cell r="F630" t="str">
            <v>株式会社羽生田鉄工所</v>
          </cell>
          <cell r="G630" t="str">
            <v>航空機市場拡大に伴う専門共同工場への製造設備整備</v>
          </cell>
          <cell r="J630" t="str">
            <v/>
          </cell>
          <cell r="K630" t="str">
            <v/>
          </cell>
          <cell r="L630" t="str">
            <v/>
          </cell>
          <cell r="M630" t="str">
            <v/>
          </cell>
          <cell r="N630" t="str">
            <v/>
          </cell>
          <cell r="O630" t="str">
            <v/>
          </cell>
          <cell r="P630" t="str">
            <v/>
          </cell>
          <cell r="Q630" t="str">
            <v/>
          </cell>
        </row>
        <row r="631">
          <cell r="A631" t="str">
            <v>C30223</v>
          </cell>
          <cell r="B631" t="str">
            <v>C3022</v>
          </cell>
          <cell r="C631">
            <v>3</v>
          </cell>
          <cell r="D631" t="str">
            <v>C</v>
          </cell>
          <cell r="E631" t="str">
            <v>二次</v>
          </cell>
          <cell r="F631" t="str">
            <v>株式会社山之内製作所</v>
          </cell>
          <cell r="G631" t="str">
            <v>航空機市場拡大に伴う専門共同工場への製造設備整備</v>
          </cell>
          <cell r="J631" t="str">
            <v/>
          </cell>
          <cell r="K631" t="str">
            <v/>
          </cell>
          <cell r="L631" t="str">
            <v/>
          </cell>
          <cell r="M631" t="str">
            <v/>
          </cell>
          <cell r="N631" t="str">
            <v/>
          </cell>
          <cell r="O631" t="str">
            <v/>
          </cell>
          <cell r="P631" t="str">
            <v/>
          </cell>
          <cell r="Q631" t="str">
            <v/>
          </cell>
        </row>
      </sheetData>
      <sheetData sheetId="4"/>
      <sheetData sheetId="5"/>
      <sheetData sheetId="6"/>
      <sheetData sheetId="7">
        <row r="1">
          <cell r="A1" t="str">
            <v>★</v>
          </cell>
          <cell r="B1" t="str">
            <v>補助事業概要受付#</v>
          </cell>
          <cell r="C1" t="str">
            <v>補助事業概要枝#</v>
          </cell>
          <cell r="D1" t="str">
            <v>補助事業概要要件</v>
          </cell>
          <cell r="E1" t="str">
            <v>補助事業概要公募時期</v>
          </cell>
          <cell r="F1" t="str">
            <v>補助事業概要補助事業者名</v>
          </cell>
          <cell r="G1" t="str">
            <v>補助事業概要補助事業の名称</v>
          </cell>
          <cell r="H1" t="str">
            <v>補助事業概要産業分類（大分類）</v>
          </cell>
          <cell r="I1" t="str">
            <v>補助事業概要産業分類（中分類）</v>
          </cell>
          <cell r="J1" t="str">
            <v>補助事業概要大企業/中小企業</v>
          </cell>
          <cell r="K1" t="str">
            <v>担当（事務局）主担当</v>
          </cell>
          <cell r="L1" t="str">
            <v>担当（事務局）副担当</v>
          </cell>
          <cell r="M1" t="str">
            <v>担当（METI）本省</v>
          </cell>
          <cell r="N1" t="str">
            <v>担当（METI）経済産業局</v>
          </cell>
          <cell r="O1" t="str">
            <v>担当（事業者）会社名</v>
          </cell>
          <cell r="P1" t="str">
            <v>担当（事業者）部署</v>
          </cell>
          <cell r="Q1" t="str">
            <v>担当（事業者）役職</v>
          </cell>
          <cell r="R1" t="str">
            <v>担当（事業者）氏名</v>
          </cell>
          <cell r="S1" t="str">
            <v>担当（事業者）電話番号</v>
          </cell>
          <cell r="T1" t="str">
            <v>担当（事業者）メールアドレス</v>
          </cell>
          <cell r="U1" t="str">
            <v>担当（事業者）郵便番号</v>
          </cell>
          <cell r="V1" t="str">
            <v>担当（事業者）住所</v>
          </cell>
          <cell r="W1" t="str">
            <v>事業者側代表者代表者役職</v>
          </cell>
          <cell r="X1" t="str">
            <v>事業者側代表者代表者名</v>
          </cell>
          <cell r="Y1" t="str">
            <v>公募申請内容開始予定日</v>
          </cell>
          <cell r="Z1" t="str">
            <v>公募申請内容完了予定日</v>
          </cell>
          <cell r="AA1" t="str">
            <v>公募申請内容延長</v>
          </cell>
          <cell r="AB1" t="str">
            <v>公募申請内容補助事業に要する経費</v>
          </cell>
          <cell r="AC1" t="str">
            <v>公募申請内容補助対象経費</v>
          </cell>
          <cell r="AD1" t="str">
            <v>公募申請内容補助率</v>
          </cell>
          <cell r="AE1" t="str">
            <v>公募申請内容補助金交付申請額</v>
          </cell>
          <cell r="AF1" t="str">
            <v>交付申請内容開始予定日</v>
          </cell>
          <cell r="AG1" t="str">
            <v>交付申請内容完了予定日</v>
          </cell>
          <cell r="AH1" t="str">
            <v>交付申請内容延長</v>
          </cell>
          <cell r="AI1" t="str">
            <v>交付申請内容補助事業に要する経費</v>
          </cell>
          <cell r="AJ1" t="str">
            <v>交付申請内容補助対象経費</v>
          </cell>
          <cell r="AK1" t="str">
            <v>交付申請内容補助率</v>
          </cell>
          <cell r="AL1" t="str">
            <v>交付申請内容補助金交付申請額</v>
          </cell>
          <cell r="AM1" t="str">
            <v>交付申請書確認状況申請日</v>
          </cell>
          <cell r="AN1" t="str">
            <v>交付申請書確認状況初回到着日</v>
          </cell>
          <cell r="AO1" t="str">
            <v>交付申請書確認状況最新到着日（差戻中は○）</v>
          </cell>
          <cell r="AP1" t="str">
            <v>交付申請書確認状況収益納付有無</v>
          </cell>
          <cell r="AQ1" t="str">
            <v>交付申請書確認状況交付決定上の懸念事項</v>
          </cell>
          <cell r="AR1" t="str">
            <v>交付申請書確認状況担当者確認（正）</v>
          </cell>
          <cell r="AS1" t="str">
            <v>交付申請書確認状況担当者確認（副）</v>
          </cell>
          <cell r="AT1" t="str">
            <v>交付決定通知発行状況METI確認依頼日</v>
          </cell>
          <cell r="AU1" t="str">
            <v>交付決定通知発行状況交付決定日</v>
          </cell>
          <cell r="AV1" t="str">
            <v>交付決定通知発行状況通知書発送日</v>
          </cell>
          <cell r="AW1" t="str">
            <v>交付決定後の留意点交付決定後の留意点</v>
          </cell>
          <cell r="AX1" t="str">
            <v>交付決定後の留意点次回検査実施予定日</v>
          </cell>
          <cell r="AY1" t="str">
            <v>事業実施場所①都道府県</v>
          </cell>
          <cell r="AZ1" t="str">
            <v>事業実施場所①市区郡町村</v>
          </cell>
          <cell r="BA1" t="str">
            <v>事業実施場所①字番地建物名</v>
          </cell>
          <cell r="BB1" t="str">
            <v>事業実施場所②都道府県</v>
          </cell>
          <cell r="BC1" t="str">
            <v>事業実施場所②市区郡町村</v>
          </cell>
          <cell r="BD1" t="str">
            <v>事業実施場所②字番地建物名</v>
          </cell>
          <cell r="BE1" t="str">
            <v>事業実施場所③都道府県</v>
          </cell>
          <cell r="BF1" t="str">
            <v>事業実施場所③市区郡町村</v>
          </cell>
          <cell r="BG1" t="str">
            <v>事業実施場所③字番地建物名</v>
          </cell>
          <cell r="BH1" t="str">
            <v>事業実施場所④都道府県</v>
          </cell>
          <cell r="BI1" t="str">
            <v>事業実施場所④市区郡町村</v>
          </cell>
          <cell r="BJ1" t="str">
            <v>事業実施場所④字番地建物名</v>
          </cell>
          <cell r="BK1" t="str">
            <v>事業実施場所⑤都道府県</v>
          </cell>
          <cell r="BL1" t="str">
            <v>事業実施場所⑤市区郡町村</v>
          </cell>
          <cell r="BM1" t="str">
            <v>事業実施場所⑤字番地建物名</v>
          </cell>
          <cell r="BN1" t="str">
            <v>事業実施場所⑥都道府県</v>
          </cell>
          <cell r="BO1" t="str">
            <v>事業実施場所⑥市区郡町村</v>
          </cell>
          <cell r="BP1" t="str">
            <v>事業実施場所⑥字番地建物名</v>
          </cell>
          <cell r="BQ1" t="str">
            <v>計画変更①変更日</v>
          </cell>
          <cell r="BR1" t="str">
            <v>計画変更①提出書類</v>
          </cell>
          <cell r="BS1" t="str">
            <v>計画変更①変更内容</v>
          </cell>
          <cell r="BT1" t="str">
            <v>計画変更②変更日</v>
          </cell>
          <cell r="BU1" t="str">
            <v>計画変更②提出書類</v>
          </cell>
          <cell r="BV1" t="str">
            <v>計画変更②変更内容</v>
          </cell>
          <cell r="BW1" t="str">
            <v>計画変更③変更日</v>
          </cell>
          <cell r="BX1" t="str">
            <v>計画変更③提出書類</v>
          </cell>
          <cell r="BY1" t="str">
            <v>計画変更③変更内容</v>
          </cell>
          <cell r="BZ1" t="str">
            <v>計画変更④変更日</v>
          </cell>
          <cell r="CA1" t="str">
            <v>計画変更④提出書類</v>
          </cell>
          <cell r="CB1" t="str">
            <v>計画変更④変更内容</v>
          </cell>
          <cell r="CC1" t="str">
            <v>計画変更⑤変更日</v>
          </cell>
          <cell r="CD1" t="str">
            <v>計画変更⑤提出書類</v>
          </cell>
          <cell r="CE1" t="str">
            <v>計画変更⑤変更内容</v>
          </cell>
          <cell r="CF1" t="str">
            <v>中間検査①実施日</v>
          </cell>
          <cell r="CG1" t="str">
            <v>中間検査①実施場所</v>
          </cell>
          <cell r="CH1" t="str">
            <v>中間検査①担当①</v>
          </cell>
          <cell r="CI1" t="str">
            <v>中間検査①担当②</v>
          </cell>
          <cell r="CJ1" t="str">
            <v>中間検査①同行者①</v>
          </cell>
          <cell r="CK1" t="str">
            <v>中間検査①同行者②</v>
          </cell>
          <cell r="CL1" t="str">
            <v>中間検査①指示・確認内容</v>
          </cell>
          <cell r="CM1" t="str">
            <v>中間検査①備考</v>
          </cell>
          <cell r="CN1" t="str">
            <v>中間検査②実施日</v>
          </cell>
          <cell r="CO1" t="str">
            <v>中間検査②実施場所</v>
          </cell>
          <cell r="CP1" t="str">
            <v>中間検査②担当①</v>
          </cell>
          <cell r="CQ1" t="str">
            <v>中間検査②担当②</v>
          </cell>
          <cell r="CR1" t="str">
            <v>中間検査②同行者①</v>
          </cell>
          <cell r="CS1" t="str">
            <v>中間検査②同行者②</v>
          </cell>
          <cell r="CT1" t="str">
            <v>中間検査②指示・確認内容</v>
          </cell>
          <cell r="CU1" t="str">
            <v>中間検査②備考</v>
          </cell>
          <cell r="CV1" t="str">
            <v>中間検査③実施日</v>
          </cell>
          <cell r="CW1" t="str">
            <v>中間検査③実施場所</v>
          </cell>
          <cell r="CX1" t="str">
            <v>中間検査③担当①</v>
          </cell>
          <cell r="CY1" t="str">
            <v>中間検査③担当②</v>
          </cell>
          <cell r="CZ1" t="str">
            <v>中間検査③同行者①</v>
          </cell>
          <cell r="DA1" t="str">
            <v>中間検査③同行者②</v>
          </cell>
          <cell r="DB1" t="str">
            <v>中間検査③指示・確認内容</v>
          </cell>
          <cell r="DC1" t="str">
            <v>中間検査③備考</v>
          </cell>
          <cell r="DD1" t="str">
            <v>中間検査④実施日</v>
          </cell>
          <cell r="DE1" t="str">
            <v>中間検査④実施場所</v>
          </cell>
          <cell r="DF1" t="str">
            <v>中間検査④担当①</v>
          </cell>
          <cell r="DG1" t="str">
            <v>中間検査④担当②</v>
          </cell>
          <cell r="DH1" t="str">
            <v>中間検査④同行者①</v>
          </cell>
          <cell r="DI1" t="str">
            <v>中間検査④同行者②</v>
          </cell>
          <cell r="DJ1" t="str">
            <v>中間検査④指示・確認内容</v>
          </cell>
          <cell r="DK1" t="str">
            <v>中間検査④備考</v>
          </cell>
          <cell r="DL1" t="str">
            <v>確定検査①実施日</v>
          </cell>
          <cell r="DM1" t="str">
            <v>確定検査①実施場所</v>
          </cell>
          <cell r="DN1" t="str">
            <v>確定検査①担当①</v>
          </cell>
          <cell r="DO1" t="str">
            <v>確定検査①担当②</v>
          </cell>
          <cell r="DP1" t="str">
            <v>確定検査①同行者①</v>
          </cell>
          <cell r="DQ1" t="str">
            <v>確定検査①同行者②</v>
          </cell>
          <cell r="DR1" t="str">
            <v>確定検査①指示・確認内容</v>
          </cell>
          <cell r="DS1" t="str">
            <v>確定検査①備考</v>
          </cell>
          <cell r="DT1" t="str">
            <v>確定検査②実施日</v>
          </cell>
          <cell r="DU1" t="str">
            <v>確定検査②実施場所</v>
          </cell>
          <cell r="DV1" t="str">
            <v>確定検査②担当①</v>
          </cell>
          <cell r="DW1" t="str">
            <v>確定検査②担当②</v>
          </cell>
          <cell r="DX1" t="str">
            <v>確定検査②同行者①</v>
          </cell>
          <cell r="DY1" t="str">
            <v>確定検査②同行者②</v>
          </cell>
          <cell r="DZ1" t="str">
            <v>確定検査②指示・確認内容</v>
          </cell>
          <cell r="EA1" t="str">
            <v>確定検査②備考</v>
          </cell>
          <cell r="EB1" t="str">
            <v>確定検査③実施日</v>
          </cell>
          <cell r="EC1" t="str">
            <v>確定検査③実施場所</v>
          </cell>
          <cell r="ED1" t="str">
            <v>確定検査③担当①</v>
          </cell>
          <cell r="EE1" t="str">
            <v>確定検査③担当②</v>
          </cell>
          <cell r="EF1" t="str">
            <v>確定検査③同行者①</v>
          </cell>
          <cell r="EG1" t="str">
            <v>確定検査③同行者②</v>
          </cell>
          <cell r="EH1" t="str">
            <v>確定検査③指示・確認内容</v>
          </cell>
          <cell r="EI1" t="str">
            <v>確定検査③備考</v>
          </cell>
          <cell r="EJ1" t="str">
            <v>確定検査④実施日</v>
          </cell>
          <cell r="EK1" t="str">
            <v>確定検査④実施場所</v>
          </cell>
          <cell r="EL1" t="str">
            <v>確定検査④担当①</v>
          </cell>
          <cell r="EM1" t="str">
            <v>確定検査④担当②</v>
          </cell>
          <cell r="EN1" t="str">
            <v>確定検査④同行者①</v>
          </cell>
          <cell r="EO1" t="str">
            <v>確定検査④同行者②</v>
          </cell>
          <cell r="EP1" t="str">
            <v>確定検査④指示・確認内容</v>
          </cell>
          <cell r="EQ1" t="str">
            <v>確定検査④備考</v>
          </cell>
          <cell r="ER1" t="str">
            <v>事業取りやめ事業取りやめ</v>
          </cell>
          <cell r="ES1" t="str">
            <v>作業列事業実施場所①</v>
          </cell>
          <cell r="ET1" t="str">
            <v>作業列事業実施場所②</v>
          </cell>
          <cell r="EU1" t="str">
            <v>作業列事業実施場所③</v>
          </cell>
          <cell r="EV1" t="str">
            <v>作業列事業実施場所④</v>
          </cell>
          <cell r="EW1" t="str">
            <v>作業列事業実施場所⑤</v>
          </cell>
          <cell r="EX1" t="str">
            <v>作業列事業実施場所⑥</v>
          </cell>
          <cell r="EY1" t="str">
            <v>作業列事業実施場所（まとめ）</v>
          </cell>
          <cell r="EZ1" t="str">
            <v>作業列計画変更（まとめ）</v>
          </cell>
        </row>
        <row r="5">
          <cell r="A5" t="str">
            <v>10000</v>
          </cell>
          <cell r="B5">
            <v>1</v>
          </cell>
          <cell r="C5">
            <v>0</v>
          </cell>
          <cell r="D5" t="str">
            <v>A</v>
          </cell>
          <cell r="E5" t="str">
            <v>一次</v>
          </cell>
          <cell r="F5" t="str">
            <v>藤倉ゴム工業株式会社</v>
          </cell>
          <cell r="G5" t="str">
            <v>加須工場新設（ 練りゴム、ゴム部品プレス成形工場） によるサプライチェーンの強化事業</v>
          </cell>
          <cell r="H5" t="str">
            <v>2 自動車の中核部品またはその材料</v>
          </cell>
          <cell r="I5" t="str">
            <v>エンジン又はその部品・材料</v>
          </cell>
          <cell r="J5" t="str">
            <v>大企業</v>
          </cell>
          <cell r="K5" t="str">
            <v>中間</v>
          </cell>
          <cell r="L5" t="str">
            <v>梶野</v>
          </cell>
          <cell r="M5" t="str">
            <v>化学課</v>
          </cell>
          <cell r="N5" t="str">
            <v>関東</v>
          </cell>
          <cell r="O5" t="str">
            <v>藤倉ゴム工業株式会社</v>
          </cell>
          <cell r="P5" t="str">
            <v>取締役</v>
          </cell>
          <cell r="Q5" t="str">
            <v>経営企画室長</v>
          </cell>
          <cell r="R5" t="str">
            <v>植松　克夫</v>
          </cell>
          <cell r="S5" t="str">
            <v>03-3527-8397</v>
          </cell>
          <cell r="T5" t="str">
            <v>uematsuk@fc.fujikura.co.jp</v>
          </cell>
          <cell r="U5">
            <v>1350063</v>
          </cell>
          <cell r="V5" t="str">
            <v>東京都江東区有明3-5-7  ＴＯＣ有明イーストタワー１０階</v>
          </cell>
          <cell r="W5" t="str">
            <v>取締役社長</v>
          </cell>
          <cell r="X5" t="str">
            <v>中 光好</v>
          </cell>
          <cell r="Y5" t="str">
            <v/>
          </cell>
          <cell r="Z5" t="str">
            <v/>
          </cell>
          <cell r="AA5" t="str">
            <v/>
          </cell>
          <cell r="AC5">
            <v>946915000</v>
          </cell>
          <cell r="AD5">
            <v>0.33333333333333331</v>
          </cell>
          <cell r="AE5">
            <v>315638333</v>
          </cell>
          <cell r="AF5" t="str">
            <v/>
          </cell>
          <cell r="AG5" t="str">
            <v/>
          </cell>
          <cell r="AH5" t="str">
            <v/>
          </cell>
          <cell r="AI5" t="str">
            <v/>
          </cell>
          <cell r="AJ5" t="str">
            <v/>
          </cell>
          <cell r="AK5">
            <v>0.33333333333333331</v>
          </cell>
          <cell r="AL5" t="str">
            <v/>
          </cell>
          <cell r="AM5" t="str">
            <v/>
          </cell>
          <cell r="AN5">
            <v>41158</v>
          </cell>
          <cell r="AO5" t="str">
            <v/>
          </cell>
          <cell r="AP5" t="str">
            <v/>
          </cell>
          <cell r="AQ5" t="str">
            <v>・雇用の計画大きく変更、24年度は雇用マイナス？
・カーボン系の製品も作りたいとの打診あり。かなり交付決定も遅れているので、まずは現行の計画で交付決定を済ませてから、と伝える</v>
          </cell>
          <cell r="AR5" t="str">
            <v>中間</v>
          </cell>
          <cell r="AS5" t="str">
            <v/>
          </cell>
          <cell r="AT5" t="str">
            <v/>
          </cell>
          <cell r="AU5" t="str">
            <v/>
          </cell>
          <cell r="AV5" t="str">
            <v/>
          </cell>
          <cell r="AW5" t="str">
            <v/>
          </cell>
          <cell r="AX5" t="str">
            <v/>
          </cell>
          <cell r="AY5" t="str">
            <v>埼玉県</v>
          </cell>
          <cell r="AZ5" t="str">
            <v>加須市</v>
          </cell>
          <cell r="BA5" t="str">
            <v>新利根1丁目4 番4</v>
          </cell>
          <cell r="BC5" t="str">
            <v/>
          </cell>
          <cell r="BQ5" t="str">
            <v/>
          </cell>
          <cell r="BR5" t="str">
            <v/>
          </cell>
          <cell r="BS5" t="str">
            <v/>
          </cell>
          <cell r="BT5" t="str">
            <v/>
          </cell>
          <cell r="BU5" t="str">
            <v/>
          </cell>
          <cell r="BV5" t="str">
            <v/>
          </cell>
          <cell r="BW5" t="str">
            <v/>
          </cell>
          <cell r="BX5" t="str">
            <v/>
          </cell>
          <cell r="BY5" t="str">
            <v/>
          </cell>
          <cell r="BZ5" t="str">
            <v/>
          </cell>
          <cell r="CA5" t="str">
            <v/>
          </cell>
          <cell r="CB5" t="str">
            <v/>
          </cell>
          <cell r="CC5" t="str">
            <v/>
          </cell>
          <cell r="CD5" t="str">
            <v/>
          </cell>
          <cell r="CE5" t="str">
            <v/>
          </cell>
          <cell r="CF5" t="str">
            <v/>
          </cell>
          <cell r="CG5" t="str">
            <v/>
          </cell>
          <cell r="CH5" t="str">
            <v/>
          </cell>
          <cell r="CI5" t="str">
            <v/>
          </cell>
          <cell r="CJ5" t="str">
            <v/>
          </cell>
          <cell r="CK5" t="str">
            <v/>
          </cell>
          <cell r="CL5" t="str">
            <v/>
          </cell>
          <cell r="CM5" t="str">
            <v/>
          </cell>
          <cell r="CN5" t="str">
            <v/>
          </cell>
          <cell r="CO5" t="str">
            <v/>
          </cell>
          <cell r="CP5" t="str">
            <v/>
          </cell>
          <cell r="CQ5" t="str">
            <v/>
          </cell>
          <cell r="CR5" t="str">
            <v/>
          </cell>
          <cell r="CS5" t="str">
            <v/>
          </cell>
          <cell r="CT5" t="str">
            <v/>
          </cell>
          <cell r="CU5" t="str">
            <v/>
          </cell>
          <cell r="CV5" t="str">
            <v/>
          </cell>
          <cell r="CW5" t="str">
            <v/>
          </cell>
          <cell r="CX5" t="str">
            <v/>
          </cell>
          <cell r="CY5" t="str">
            <v/>
          </cell>
          <cell r="CZ5" t="str">
            <v/>
          </cell>
          <cell r="DA5" t="str">
            <v/>
          </cell>
          <cell r="DB5" t="str">
            <v/>
          </cell>
          <cell r="DC5" t="str">
            <v/>
          </cell>
          <cell r="DD5" t="str">
            <v/>
          </cell>
          <cell r="DE5" t="str">
            <v/>
          </cell>
          <cell r="DF5" t="str">
            <v/>
          </cell>
          <cell r="DG5" t="str">
            <v/>
          </cell>
          <cell r="DH5" t="str">
            <v/>
          </cell>
          <cell r="DI5" t="str">
            <v/>
          </cell>
          <cell r="DJ5" t="str">
            <v/>
          </cell>
          <cell r="DK5" t="str">
            <v/>
          </cell>
          <cell r="DL5" t="str">
            <v/>
          </cell>
          <cell r="DM5" t="str">
            <v/>
          </cell>
          <cell r="DN5" t="str">
            <v/>
          </cell>
          <cell r="DO5" t="str">
            <v/>
          </cell>
          <cell r="DP5" t="str">
            <v/>
          </cell>
          <cell r="DQ5" t="str">
            <v/>
          </cell>
          <cell r="DR5" t="str">
            <v/>
          </cell>
          <cell r="DS5" t="str">
            <v/>
          </cell>
          <cell r="DT5" t="str">
            <v/>
          </cell>
          <cell r="DU5" t="str">
            <v/>
          </cell>
          <cell r="DV5" t="str">
            <v/>
          </cell>
          <cell r="DW5" t="str">
            <v/>
          </cell>
          <cell r="DX5" t="str">
            <v/>
          </cell>
          <cell r="DY5" t="str">
            <v/>
          </cell>
          <cell r="DZ5" t="str">
            <v/>
          </cell>
          <cell r="EA5" t="str">
            <v/>
          </cell>
          <cell r="EB5" t="str">
            <v/>
          </cell>
          <cell r="EC5" t="str">
            <v/>
          </cell>
          <cell r="ED5" t="str">
            <v/>
          </cell>
          <cell r="EE5" t="str">
            <v/>
          </cell>
          <cell r="EF5" t="str">
            <v/>
          </cell>
          <cell r="EG5" t="str">
            <v/>
          </cell>
          <cell r="EH5" t="str">
            <v/>
          </cell>
          <cell r="EI5" t="str">
            <v/>
          </cell>
          <cell r="EJ5" t="str">
            <v/>
          </cell>
          <cell r="EK5" t="str">
            <v/>
          </cell>
          <cell r="EL5" t="str">
            <v/>
          </cell>
          <cell r="EM5" t="str">
            <v/>
          </cell>
          <cell r="EN5" t="str">
            <v/>
          </cell>
          <cell r="EO5" t="str">
            <v/>
          </cell>
          <cell r="EP5" t="str">
            <v/>
          </cell>
          <cell r="EQ5" t="str">
            <v/>
          </cell>
          <cell r="ER5" t="str">
            <v/>
          </cell>
          <cell r="ES5" t="str">
            <v>埼玉県加須市新利根1丁目4 番4</v>
          </cell>
          <cell r="ET5" t="str">
            <v/>
          </cell>
          <cell r="EU5" t="str">
            <v/>
          </cell>
          <cell r="EV5" t="str">
            <v/>
          </cell>
          <cell r="EW5" t="str">
            <v/>
          </cell>
          <cell r="EX5" t="str">
            <v/>
          </cell>
          <cell r="EY5" t="str">
            <v>埼玉県加須市新利根1丁目4 番4</v>
          </cell>
          <cell r="EZ5" t="str">
            <v>なし</v>
          </cell>
        </row>
        <row r="6">
          <cell r="A6" t="str">
            <v>30000</v>
          </cell>
          <cell r="B6">
            <v>3</v>
          </cell>
          <cell r="C6">
            <v>0</v>
          </cell>
          <cell r="D6" t="str">
            <v>B</v>
          </cell>
          <cell r="E6" t="str">
            <v>一次</v>
          </cell>
          <cell r="F6" t="str">
            <v>オートモーティブエナジーサプライ株式会社</v>
          </cell>
          <cell r="G6" t="str">
            <v>ハイブリッド自動車リチウムイオンバッテリー生産設備導入事業</v>
          </cell>
          <cell r="H6" t="str">
            <v>1 グリーンイノベーション／エネルギー産業</v>
          </cell>
          <cell r="I6" t="str">
            <v>蓄電地又はその部品</v>
          </cell>
          <cell r="J6" t="str">
            <v>大企業</v>
          </cell>
          <cell r="K6" t="str">
            <v>米山</v>
          </cell>
          <cell r="L6" t="str">
            <v>高本</v>
          </cell>
          <cell r="M6" t="str">
            <v>自動車課</v>
          </cell>
          <cell r="N6" t="str">
            <v>関東</v>
          </cell>
          <cell r="O6" t="str">
            <v>オートモーティブエナジーサプライ株式会社</v>
          </cell>
          <cell r="P6" t="str">
            <v>Project推進部</v>
          </cell>
          <cell r="Q6" t="str">
            <v>シニアマネージャー</v>
          </cell>
          <cell r="R6" t="str">
            <v>水原　義孝</v>
          </cell>
          <cell r="S6" t="str">
            <v>046-291-4005</v>
          </cell>
          <cell r="T6" t="str">
            <v>mihara-y@eco-aesc.com</v>
          </cell>
          <cell r="U6">
            <v>2520012</v>
          </cell>
          <cell r="V6" t="str">
            <v xml:space="preserve">神奈川県座間市広野台二丁目10番１号 </v>
          </cell>
          <cell r="W6" t="str">
            <v>代表取締役社長</v>
          </cell>
          <cell r="X6" t="str">
            <v>松本　昌一</v>
          </cell>
          <cell r="Y6" t="str">
            <v/>
          </cell>
          <cell r="Z6" t="str">
            <v/>
          </cell>
          <cell r="AA6" t="str">
            <v/>
          </cell>
          <cell r="AC6">
            <v>1039772000</v>
          </cell>
          <cell r="AD6">
            <v>0.16666666666666666</v>
          </cell>
          <cell r="AE6">
            <v>173295333</v>
          </cell>
          <cell r="AF6" t="str">
            <v/>
          </cell>
          <cell r="AG6" t="str">
            <v/>
          </cell>
          <cell r="AH6" t="str">
            <v/>
          </cell>
          <cell r="AI6" t="str">
            <v/>
          </cell>
          <cell r="AJ6" t="str">
            <v/>
          </cell>
          <cell r="AK6">
            <v>0.16666666666666666</v>
          </cell>
          <cell r="AL6" t="str">
            <v/>
          </cell>
          <cell r="AM6" t="str">
            <v/>
          </cell>
          <cell r="AN6">
            <v>41011</v>
          </cell>
          <cell r="AO6" t="str">
            <v/>
          </cell>
          <cell r="AP6" t="str">
            <v/>
          </cell>
          <cell r="AQ6" t="str">
            <v/>
          </cell>
          <cell r="AR6" t="str">
            <v/>
          </cell>
          <cell r="AS6" t="str">
            <v/>
          </cell>
          <cell r="AT6" t="str">
            <v/>
          </cell>
          <cell r="AU6" t="str">
            <v/>
          </cell>
          <cell r="AV6" t="str">
            <v/>
          </cell>
          <cell r="AW6" t="str">
            <v/>
          </cell>
          <cell r="AX6" t="str">
            <v/>
          </cell>
          <cell r="AY6" t="str">
            <v>神奈川県</v>
          </cell>
          <cell r="AZ6" t="str">
            <v>座間市</v>
          </cell>
          <cell r="BA6" t="str">
            <v>広野台二丁目10番1号</v>
          </cell>
          <cell r="BC6" t="str">
            <v/>
          </cell>
          <cell r="BQ6" t="str">
            <v/>
          </cell>
          <cell r="BR6" t="str">
            <v/>
          </cell>
          <cell r="BS6" t="str">
            <v/>
          </cell>
          <cell r="BT6" t="str">
            <v/>
          </cell>
          <cell r="BU6" t="str">
            <v/>
          </cell>
          <cell r="BV6" t="str">
            <v/>
          </cell>
          <cell r="BW6" t="str">
            <v/>
          </cell>
          <cell r="BX6" t="str">
            <v/>
          </cell>
          <cell r="BY6" t="str">
            <v/>
          </cell>
          <cell r="BZ6" t="str">
            <v/>
          </cell>
          <cell r="CA6" t="str">
            <v/>
          </cell>
          <cell r="CB6" t="str">
            <v/>
          </cell>
          <cell r="CC6" t="str">
            <v/>
          </cell>
          <cell r="CD6" t="str">
            <v/>
          </cell>
          <cell r="CE6" t="str">
            <v/>
          </cell>
          <cell r="CF6" t="str">
            <v/>
          </cell>
          <cell r="CG6" t="str">
            <v/>
          </cell>
          <cell r="CH6" t="str">
            <v/>
          </cell>
          <cell r="CI6" t="str">
            <v/>
          </cell>
          <cell r="CJ6" t="str">
            <v/>
          </cell>
          <cell r="CK6" t="str">
            <v/>
          </cell>
          <cell r="CL6" t="str">
            <v/>
          </cell>
          <cell r="CM6" t="str">
            <v/>
          </cell>
          <cell r="CN6" t="str">
            <v/>
          </cell>
          <cell r="CO6" t="str">
            <v/>
          </cell>
          <cell r="CP6" t="str">
            <v/>
          </cell>
          <cell r="CQ6" t="str">
            <v/>
          </cell>
          <cell r="CR6" t="str">
            <v/>
          </cell>
          <cell r="CS6" t="str">
            <v/>
          </cell>
          <cell r="CT6" t="str">
            <v/>
          </cell>
          <cell r="CU6" t="str">
            <v/>
          </cell>
          <cell r="CV6" t="str">
            <v/>
          </cell>
          <cell r="CW6" t="str">
            <v/>
          </cell>
          <cell r="CX6" t="str">
            <v/>
          </cell>
          <cell r="CY6" t="str">
            <v/>
          </cell>
          <cell r="CZ6" t="str">
            <v/>
          </cell>
          <cell r="DA6" t="str">
            <v/>
          </cell>
          <cell r="DB6" t="str">
            <v/>
          </cell>
          <cell r="DC6" t="str">
            <v/>
          </cell>
          <cell r="DD6" t="str">
            <v/>
          </cell>
          <cell r="DE6" t="str">
            <v/>
          </cell>
          <cell r="DF6" t="str">
            <v/>
          </cell>
          <cell r="DG6" t="str">
            <v/>
          </cell>
          <cell r="DH6" t="str">
            <v/>
          </cell>
          <cell r="DI6" t="str">
            <v/>
          </cell>
          <cell r="DJ6" t="str">
            <v/>
          </cell>
          <cell r="DK6" t="str">
            <v/>
          </cell>
          <cell r="DL6" t="str">
            <v/>
          </cell>
          <cell r="DM6" t="str">
            <v/>
          </cell>
          <cell r="DN6" t="str">
            <v/>
          </cell>
          <cell r="DO6" t="str">
            <v/>
          </cell>
          <cell r="DP6" t="str">
            <v/>
          </cell>
          <cell r="DQ6" t="str">
            <v/>
          </cell>
          <cell r="DR6" t="str">
            <v/>
          </cell>
          <cell r="DS6" t="str">
            <v/>
          </cell>
          <cell r="DT6" t="str">
            <v/>
          </cell>
          <cell r="DU6" t="str">
            <v/>
          </cell>
          <cell r="DV6" t="str">
            <v/>
          </cell>
          <cell r="DW6" t="str">
            <v/>
          </cell>
          <cell r="DX6" t="str">
            <v/>
          </cell>
          <cell r="DY6" t="str">
            <v/>
          </cell>
          <cell r="DZ6" t="str">
            <v/>
          </cell>
          <cell r="EA6" t="str">
            <v/>
          </cell>
          <cell r="EB6" t="str">
            <v/>
          </cell>
          <cell r="EC6" t="str">
            <v/>
          </cell>
          <cell r="ED6" t="str">
            <v/>
          </cell>
          <cell r="EE6" t="str">
            <v/>
          </cell>
          <cell r="EF6" t="str">
            <v/>
          </cell>
          <cell r="EG6" t="str">
            <v/>
          </cell>
          <cell r="EH6" t="str">
            <v/>
          </cell>
          <cell r="EI6" t="str">
            <v/>
          </cell>
          <cell r="EJ6" t="str">
            <v/>
          </cell>
          <cell r="EK6" t="str">
            <v/>
          </cell>
          <cell r="EL6" t="str">
            <v/>
          </cell>
          <cell r="EM6" t="str">
            <v/>
          </cell>
          <cell r="EN6" t="str">
            <v/>
          </cell>
          <cell r="EO6" t="str">
            <v/>
          </cell>
          <cell r="EP6" t="str">
            <v/>
          </cell>
          <cell r="EQ6" t="str">
            <v/>
          </cell>
          <cell r="ER6" t="str">
            <v/>
          </cell>
          <cell r="ES6" t="str">
            <v>神奈川県座間市広野台二丁目10番1号</v>
          </cell>
          <cell r="ET6" t="str">
            <v/>
          </cell>
          <cell r="EU6" t="str">
            <v/>
          </cell>
          <cell r="EV6" t="str">
            <v/>
          </cell>
          <cell r="EW6" t="str">
            <v/>
          </cell>
          <cell r="EX6" t="str">
            <v/>
          </cell>
          <cell r="EY6" t="str">
            <v>神奈川県座間市広野台二丁目10番1号</v>
          </cell>
          <cell r="EZ6" t="str">
            <v>なし</v>
          </cell>
        </row>
        <row r="7">
          <cell r="A7" t="str">
            <v>60000</v>
          </cell>
          <cell r="B7">
            <v>6</v>
          </cell>
          <cell r="C7">
            <v>0</v>
          </cell>
          <cell r="D7" t="str">
            <v>A</v>
          </cell>
          <cell r="E7" t="str">
            <v>一次</v>
          </cell>
          <cell r="F7" t="str">
            <v>株式会社リコー</v>
          </cell>
          <cell r="G7" t="str">
            <v>重合トナーの製造設備の導入</v>
          </cell>
          <cell r="H7" t="str">
            <v>1 電子機器の中核部品またはその材料</v>
          </cell>
          <cell r="I7" t="str">
            <v>その他の電子機器の中核部品・材料</v>
          </cell>
          <cell r="J7" t="str">
            <v>大企業</v>
          </cell>
          <cell r="K7" t="str">
            <v>梶野</v>
          </cell>
          <cell r="L7" t="str">
            <v>中間</v>
          </cell>
          <cell r="M7" t="str">
            <v>情通課</v>
          </cell>
          <cell r="N7" t="str">
            <v>東北</v>
          </cell>
          <cell r="O7" t="str">
            <v>株式会社リコー</v>
          </cell>
          <cell r="P7" t="str">
            <v>生産事業本部 RS 事業部 事業企画室</v>
          </cell>
          <cell r="Q7" t="str">
            <v>副室長</v>
          </cell>
          <cell r="R7" t="str">
            <v>辻 高史</v>
          </cell>
          <cell r="S7" t="str">
            <v/>
          </cell>
          <cell r="T7" t="str">
            <v>takashi.tsuji@nts.ricoh.co.jp</v>
          </cell>
          <cell r="U7">
            <v>9891695</v>
          </cell>
          <cell r="V7" t="str">
            <v xml:space="preserve">宮城県柴田郡柴田町中名生神明堂3‐1 </v>
          </cell>
          <cell r="W7" t="str">
            <v>代表取締役　社長執行役員</v>
          </cell>
          <cell r="X7" t="str">
            <v>近藤 史朗</v>
          </cell>
          <cell r="Y7" t="str">
            <v/>
          </cell>
          <cell r="Z7" t="str">
            <v/>
          </cell>
          <cell r="AA7" t="str">
            <v/>
          </cell>
          <cell r="AC7">
            <v>9342900000</v>
          </cell>
          <cell r="AD7">
            <v>0.33333333333333331</v>
          </cell>
          <cell r="AE7">
            <v>3114300000</v>
          </cell>
          <cell r="AF7">
            <v>40940</v>
          </cell>
          <cell r="AG7">
            <v>41425</v>
          </cell>
          <cell r="AH7" t="str">
            <v/>
          </cell>
          <cell r="AI7">
            <v>9342900000</v>
          </cell>
          <cell r="AJ7">
            <v>9342900000</v>
          </cell>
          <cell r="AK7">
            <v>0.33333333333333331</v>
          </cell>
          <cell r="AL7">
            <v>3114300000</v>
          </cell>
          <cell r="AM7">
            <v>40969</v>
          </cell>
          <cell r="AN7">
            <v>40997</v>
          </cell>
          <cell r="AO7">
            <v>41062</v>
          </cell>
          <cell r="AP7" t="str">
            <v>不要</v>
          </cell>
          <cell r="AQ7" t="str">
            <v>（6/26）㈱リコーから東北リコー㈱に生産委託がなされている（確認済み）ため、㈱リコーの財務状況に基づいて収益納付不要と判断。</v>
          </cell>
          <cell r="AR7" t="str">
            <v>梶野</v>
          </cell>
          <cell r="AS7" t="str">
            <v>中間</v>
          </cell>
          <cell r="AT7">
            <v>41086</v>
          </cell>
          <cell r="AU7">
            <v>41088</v>
          </cell>
          <cell r="AV7">
            <v>41088</v>
          </cell>
          <cell r="AW7" t="str">
            <v/>
          </cell>
          <cell r="AX7" t="str">
            <v/>
          </cell>
          <cell r="AY7" t="str">
            <v>宮城県</v>
          </cell>
          <cell r="AZ7" t="str">
            <v>柴田郡</v>
          </cell>
          <cell r="BA7" t="str">
            <v>柴田町神明堂3-1</v>
          </cell>
          <cell r="BC7" t="str">
            <v/>
          </cell>
          <cell r="BQ7" t="str">
            <v/>
          </cell>
          <cell r="BR7" t="str">
            <v/>
          </cell>
          <cell r="BS7" t="str">
            <v/>
          </cell>
          <cell r="BT7" t="str">
            <v/>
          </cell>
          <cell r="BU7" t="str">
            <v/>
          </cell>
          <cell r="BV7" t="str">
            <v/>
          </cell>
          <cell r="BW7" t="str">
            <v/>
          </cell>
          <cell r="BX7" t="str">
            <v/>
          </cell>
          <cell r="BY7" t="str">
            <v/>
          </cell>
          <cell r="BZ7" t="str">
            <v/>
          </cell>
          <cell r="CA7" t="str">
            <v/>
          </cell>
          <cell r="CB7" t="str">
            <v/>
          </cell>
          <cell r="CC7" t="str">
            <v/>
          </cell>
          <cell r="CD7" t="str">
            <v/>
          </cell>
          <cell r="CE7" t="str">
            <v/>
          </cell>
          <cell r="CF7" t="str">
            <v/>
          </cell>
          <cell r="CG7" t="str">
            <v/>
          </cell>
          <cell r="CH7" t="str">
            <v/>
          </cell>
          <cell r="CI7" t="str">
            <v/>
          </cell>
          <cell r="CJ7" t="str">
            <v/>
          </cell>
          <cell r="CK7" t="str">
            <v/>
          </cell>
          <cell r="CL7" t="str">
            <v/>
          </cell>
          <cell r="CM7" t="str">
            <v/>
          </cell>
          <cell r="CN7" t="str">
            <v/>
          </cell>
          <cell r="CO7" t="str">
            <v/>
          </cell>
          <cell r="CP7" t="str">
            <v/>
          </cell>
          <cell r="CQ7" t="str">
            <v/>
          </cell>
          <cell r="CR7" t="str">
            <v/>
          </cell>
          <cell r="CS7" t="str">
            <v/>
          </cell>
          <cell r="CT7" t="str">
            <v/>
          </cell>
          <cell r="CU7" t="str">
            <v/>
          </cell>
          <cell r="CV7" t="str">
            <v/>
          </cell>
          <cell r="CW7" t="str">
            <v/>
          </cell>
          <cell r="CX7" t="str">
            <v/>
          </cell>
          <cell r="CY7" t="str">
            <v/>
          </cell>
          <cell r="CZ7" t="str">
            <v/>
          </cell>
          <cell r="DA7" t="str">
            <v/>
          </cell>
          <cell r="DB7" t="str">
            <v/>
          </cell>
          <cell r="DC7" t="str">
            <v/>
          </cell>
          <cell r="DD7" t="str">
            <v/>
          </cell>
          <cell r="DE7" t="str">
            <v/>
          </cell>
          <cell r="DF7" t="str">
            <v/>
          </cell>
          <cell r="DG7" t="str">
            <v/>
          </cell>
          <cell r="DH7" t="str">
            <v/>
          </cell>
          <cell r="DI7" t="str">
            <v/>
          </cell>
          <cell r="DJ7" t="str">
            <v/>
          </cell>
          <cell r="DK7" t="str">
            <v/>
          </cell>
          <cell r="DL7" t="str">
            <v/>
          </cell>
          <cell r="DM7" t="str">
            <v/>
          </cell>
          <cell r="DN7" t="str">
            <v/>
          </cell>
          <cell r="DO7" t="str">
            <v/>
          </cell>
          <cell r="DP7" t="str">
            <v/>
          </cell>
          <cell r="DQ7" t="str">
            <v/>
          </cell>
          <cell r="DR7" t="str">
            <v/>
          </cell>
          <cell r="DS7" t="str">
            <v/>
          </cell>
          <cell r="DT7" t="str">
            <v/>
          </cell>
          <cell r="DU7" t="str">
            <v/>
          </cell>
          <cell r="DV7" t="str">
            <v/>
          </cell>
          <cell r="DW7" t="str">
            <v/>
          </cell>
          <cell r="DX7" t="str">
            <v/>
          </cell>
          <cell r="DY7" t="str">
            <v/>
          </cell>
          <cell r="DZ7" t="str">
            <v/>
          </cell>
          <cell r="EA7" t="str">
            <v/>
          </cell>
          <cell r="EB7" t="str">
            <v/>
          </cell>
          <cell r="EC7" t="str">
            <v/>
          </cell>
          <cell r="ED7" t="str">
            <v/>
          </cell>
          <cell r="EE7" t="str">
            <v/>
          </cell>
          <cell r="EF7" t="str">
            <v/>
          </cell>
          <cell r="EG7" t="str">
            <v/>
          </cell>
          <cell r="EH7" t="str">
            <v/>
          </cell>
          <cell r="EI7" t="str">
            <v/>
          </cell>
          <cell r="EJ7" t="str">
            <v/>
          </cell>
          <cell r="EK7" t="str">
            <v/>
          </cell>
          <cell r="EL7" t="str">
            <v/>
          </cell>
          <cell r="EM7" t="str">
            <v/>
          </cell>
          <cell r="EN7" t="str">
            <v/>
          </cell>
          <cell r="EO7" t="str">
            <v/>
          </cell>
          <cell r="EP7" t="str">
            <v/>
          </cell>
          <cell r="EQ7" t="str">
            <v/>
          </cell>
          <cell r="ER7" t="str">
            <v/>
          </cell>
          <cell r="ES7" t="str">
            <v>宮城県柴田郡柴田町神明堂3-1</v>
          </cell>
          <cell r="ET7" t="str">
            <v/>
          </cell>
          <cell r="EU7" t="str">
            <v/>
          </cell>
          <cell r="EV7" t="str">
            <v/>
          </cell>
          <cell r="EW7" t="str">
            <v/>
          </cell>
          <cell r="EX7" t="str">
            <v/>
          </cell>
          <cell r="EY7" t="str">
            <v>宮城県柴田郡柴田町神明堂3-1</v>
          </cell>
          <cell r="EZ7" t="str">
            <v>なし</v>
          </cell>
        </row>
        <row r="8">
          <cell r="A8" t="str">
            <v>60001</v>
          </cell>
          <cell r="B8">
            <v>6</v>
          </cell>
          <cell r="C8">
            <v>1</v>
          </cell>
          <cell r="D8" t="str">
            <v>A</v>
          </cell>
          <cell r="E8" t="str">
            <v>一次</v>
          </cell>
          <cell r="F8" t="str">
            <v>東北リコー株式会社</v>
          </cell>
          <cell r="G8" t="str">
            <v>重合トナーの製造設備の導入</v>
          </cell>
          <cell r="H8" t="str">
            <v>1 電子機器の中核部品またはその材料</v>
          </cell>
          <cell r="I8" t="str">
            <v>その他の電子機器の中核部品・材料</v>
          </cell>
          <cell r="J8" t="str">
            <v>大企業</v>
          </cell>
          <cell r="K8" t="str">
            <v>梶野</v>
          </cell>
          <cell r="L8" t="str">
            <v>中間</v>
          </cell>
          <cell r="M8" t="str">
            <v>情通課</v>
          </cell>
          <cell r="N8" t="str">
            <v>東北</v>
          </cell>
          <cell r="O8" t="str">
            <v>東北リコー株式会社</v>
          </cell>
          <cell r="P8" t="str">
            <v>経営企画本部
経営企画本部 経営企画室</v>
          </cell>
          <cell r="Q8" t="str">
            <v>本部長
室長</v>
          </cell>
          <cell r="R8" t="str">
            <v>吉野 透
村上　宏幸</v>
          </cell>
          <cell r="S8" t="str">
            <v>0224-58-3882
0224-58-1615</v>
          </cell>
          <cell r="T8" t="str">
            <v>toru.yoshino@tohoku.ricoh.co.jp
hiroyuki.murakami@tohoku.ricoh.co.jp</v>
          </cell>
          <cell r="U8">
            <v>4100004</v>
          </cell>
          <cell r="V8" t="str">
            <v xml:space="preserve">静岡県沼津市本田町16-1 </v>
          </cell>
          <cell r="W8" t="str">
            <v>代表取締役　社長執行役員</v>
          </cell>
          <cell r="X8" t="str">
            <v>敦賀 博</v>
          </cell>
          <cell r="Y8" t="str">
            <v/>
          </cell>
          <cell r="Z8" t="str">
            <v/>
          </cell>
          <cell r="AA8" t="str">
            <v/>
          </cell>
          <cell r="AC8">
            <v>9342900000</v>
          </cell>
          <cell r="AD8">
            <v>0.33333333333333331</v>
          </cell>
          <cell r="AE8">
            <v>3114300000</v>
          </cell>
          <cell r="AF8">
            <v>40940</v>
          </cell>
          <cell r="AG8">
            <v>41425</v>
          </cell>
          <cell r="AH8" t="str">
            <v/>
          </cell>
          <cell r="AI8">
            <v>9342900000</v>
          </cell>
          <cell r="AJ8">
            <v>9342900000</v>
          </cell>
          <cell r="AK8">
            <v>0.33333333333333331</v>
          </cell>
          <cell r="AL8">
            <v>3114300000</v>
          </cell>
          <cell r="AM8">
            <v>40969</v>
          </cell>
          <cell r="AN8">
            <v>40997</v>
          </cell>
          <cell r="AO8">
            <v>41062</v>
          </cell>
          <cell r="AP8" t="str">
            <v>不要</v>
          </cell>
          <cell r="AQ8" t="str">
            <v>（6/26）㈱リコーから東北リコー㈱に生産委託がなされている（確認済み）ため、㈱リコーの財務状況に基づいて収益納付不要と判断。</v>
          </cell>
          <cell r="AR8" t="str">
            <v>梶野</v>
          </cell>
          <cell r="AS8" t="str">
            <v>中間</v>
          </cell>
          <cell r="AT8">
            <v>41086</v>
          </cell>
          <cell r="AU8">
            <v>41088</v>
          </cell>
          <cell r="AV8">
            <v>41088</v>
          </cell>
          <cell r="AW8" t="str">
            <v/>
          </cell>
          <cell r="AX8" t="str">
            <v/>
          </cell>
          <cell r="AY8" t="str">
            <v>宮城県</v>
          </cell>
          <cell r="AZ8" t="str">
            <v>柴田郡</v>
          </cell>
          <cell r="BA8" t="str">
            <v>柴田町神明堂3-1</v>
          </cell>
          <cell r="BC8" t="str">
            <v/>
          </cell>
          <cell r="BQ8" t="str">
            <v/>
          </cell>
          <cell r="BR8" t="str">
            <v/>
          </cell>
          <cell r="BS8" t="str">
            <v/>
          </cell>
          <cell r="BT8" t="str">
            <v/>
          </cell>
          <cell r="BU8" t="str">
            <v/>
          </cell>
          <cell r="BV8" t="str">
            <v/>
          </cell>
          <cell r="BW8" t="str">
            <v/>
          </cell>
          <cell r="BX8" t="str">
            <v/>
          </cell>
          <cell r="BY8" t="str">
            <v/>
          </cell>
          <cell r="BZ8" t="str">
            <v/>
          </cell>
          <cell r="CA8" t="str">
            <v/>
          </cell>
          <cell r="CB8" t="str">
            <v/>
          </cell>
          <cell r="CC8" t="str">
            <v/>
          </cell>
          <cell r="CD8" t="str">
            <v/>
          </cell>
          <cell r="CE8" t="str">
            <v/>
          </cell>
          <cell r="CF8" t="str">
            <v/>
          </cell>
          <cell r="CG8" t="str">
            <v/>
          </cell>
          <cell r="CH8" t="str">
            <v/>
          </cell>
          <cell r="CI8" t="str">
            <v/>
          </cell>
          <cell r="CJ8" t="str">
            <v/>
          </cell>
          <cell r="CK8" t="str">
            <v/>
          </cell>
          <cell r="CL8" t="str">
            <v/>
          </cell>
          <cell r="CM8" t="str">
            <v/>
          </cell>
          <cell r="CN8" t="str">
            <v/>
          </cell>
          <cell r="CO8" t="str">
            <v/>
          </cell>
          <cell r="CP8" t="str">
            <v/>
          </cell>
          <cell r="CQ8" t="str">
            <v/>
          </cell>
          <cell r="CR8" t="str">
            <v/>
          </cell>
          <cell r="CS8" t="str">
            <v/>
          </cell>
          <cell r="CT8" t="str">
            <v/>
          </cell>
          <cell r="CU8" t="str">
            <v/>
          </cell>
          <cell r="CV8" t="str">
            <v/>
          </cell>
          <cell r="CW8" t="str">
            <v/>
          </cell>
          <cell r="CX8" t="str">
            <v/>
          </cell>
          <cell r="CY8" t="str">
            <v/>
          </cell>
          <cell r="CZ8" t="str">
            <v/>
          </cell>
          <cell r="DA8" t="str">
            <v/>
          </cell>
          <cell r="DB8" t="str">
            <v/>
          </cell>
          <cell r="DC8" t="str">
            <v/>
          </cell>
          <cell r="DD8" t="str">
            <v/>
          </cell>
          <cell r="DE8" t="str">
            <v/>
          </cell>
          <cell r="DF8" t="str">
            <v/>
          </cell>
          <cell r="DG8" t="str">
            <v/>
          </cell>
          <cell r="DH8" t="str">
            <v/>
          </cell>
          <cell r="DI8" t="str">
            <v/>
          </cell>
          <cell r="DJ8" t="str">
            <v/>
          </cell>
          <cell r="DK8" t="str">
            <v/>
          </cell>
          <cell r="DL8" t="str">
            <v/>
          </cell>
          <cell r="DM8" t="str">
            <v/>
          </cell>
          <cell r="DN8" t="str">
            <v/>
          </cell>
          <cell r="DO8" t="str">
            <v/>
          </cell>
          <cell r="DP8" t="str">
            <v/>
          </cell>
          <cell r="DQ8" t="str">
            <v/>
          </cell>
          <cell r="DR8" t="str">
            <v/>
          </cell>
          <cell r="DS8" t="str">
            <v/>
          </cell>
          <cell r="DT8" t="str">
            <v/>
          </cell>
          <cell r="DU8" t="str">
            <v/>
          </cell>
          <cell r="DV8" t="str">
            <v/>
          </cell>
          <cell r="DW8" t="str">
            <v/>
          </cell>
          <cell r="DX8" t="str">
            <v/>
          </cell>
          <cell r="DY8" t="str">
            <v/>
          </cell>
          <cell r="DZ8" t="str">
            <v/>
          </cell>
          <cell r="EA8" t="str">
            <v/>
          </cell>
          <cell r="EB8" t="str">
            <v/>
          </cell>
          <cell r="EC8" t="str">
            <v/>
          </cell>
          <cell r="ED8" t="str">
            <v/>
          </cell>
          <cell r="EE8" t="str">
            <v/>
          </cell>
          <cell r="EF8" t="str">
            <v/>
          </cell>
          <cell r="EG8" t="str">
            <v/>
          </cell>
          <cell r="EH8" t="str">
            <v/>
          </cell>
          <cell r="EI8" t="str">
            <v/>
          </cell>
          <cell r="EJ8" t="str">
            <v/>
          </cell>
          <cell r="EK8" t="str">
            <v/>
          </cell>
          <cell r="EL8" t="str">
            <v/>
          </cell>
          <cell r="EM8" t="str">
            <v/>
          </cell>
          <cell r="EN8" t="str">
            <v/>
          </cell>
          <cell r="EO8" t="str">
            <v/>
          </cell>
          <cell r="EP8" t="str">
            <v/>
          </cell>
          <cell r="EQ8" t="str">
            <v/>
          </cell>
          <cell r="ER8" t="str">
            <v/>
          </cell>
          <cell r="ES8" t="str">
            <v>宮城県柴田郡柴田町神明堂3-1</v>
          </cell>
          <cell r="ET8" t="str">
            <v/>
          </cell>
          <cell r="EU8" t="str">
            <v/>
          </cell>
          <cell r="EV8" t="str">
            <v/>
          </cell>
          <cell r="EW8" t="str">
            <v/>
          </cell>
          <cell r="EX8" t="str">
            <v/>
          </cell>
          <cell r="EY8" t="str">
            <v>宮城県柴田郡柴田町神明堂3-1</v>
          </cell>
          <cell r="EZ8" t="str">
            <v>なし</v>
          </cell>
        </row>
        <row r="9">
          <cell r="A9" t="str">
            <v>70000</v>
          </cell>
          <cell r="B9">
            <v>7</v>
          </cell>
          <cell r="C9">
            <v>0</v>
          </cell>
          <cell r="D9" t="str">
            <v>A</v>
          </cell>
          <cell r="E9" t="str">
            <v>一次</v>
          </cell>
          <cell r="F9" t="str">
            <v>昭和電工株式会社</v>
          </cell>
          <cell r="G9" t="str">
            <v>パワー半導体SiCウェハ事業</v>
          </cell>
          <cell r="H9" t="str">
            <v>1 電子機器の中核部品またはその材料</v>
          </cell>
          <cell r="I9" t="str">
            <v>半導体又はその材料</v>
          </cell>
          <cell r="J9" t="str">
            <v>大企業</v>
          </cell>
          <cell r="K9" t="str">
            <v>梶野</v>
          </cell>
          <cell r="L9" t="str">
            <v>中間</v>
          </cell>
          <cell r="M9" t="str">
            <v>非鉄課</v>
          </cell>
          <cell r="N9" t="str">
            <v/>
          </cell>
          <cell r="O9" t="str">
            <v>昭和電工株式会社　秩父事業所内</v>
          </cell>
          <cell r="P9" t="str">
            <v>研究開発センター（秩父）</v>
          </cell>
          <cell r="Q9" t="str">
            <v>リーダー</v>
          </cell>
          <cell r="R9" t="str">
            <v>佐藤 貴幸</v>
          </cell>
          <cell r="S9" t="str">
            <v>0494-23-6112</v>
          </cell>
          <cell r="T9" t="str">
            <v>Takayuki_Sato@sdk.co.jp</v>
          </cell>
          <cell r="U9">
            <v>3691871</v>
          </cell>
          <cell r="V9" t="str">
            <v xml:space="preserve">埼玉県秩父市下影森１５０５  </v>
          </cell>
          <cell r="W9" t="str">
            <v>代表取締役社長</v>
          </cell>
          <cell r="X9" t="str">
            <v>市川 秀夫</v>
          </cell>
          <cell r="Y9">
            <v>40940</v>
          </cell>
          <cell r="Z9">
            <v>41729</v>
          </cell>
          <cell r="AA9" t="str">
            <v/>
          </cell>
          <cell r="AC9">
            <v>4130000000</v>
          </cell>
          <cell r="AD9">
            <v>0.16666666666666666</v>
          </cell>
          <cell r="AE9">
            <v>688333333</v>
          </cell>
          <cell r="AF9">
            <v>40940</v>
          </cell>
          <cell r="AG9">
            <v>41729</v>
          </cell>
          <cell r="AH9" t="str">
            <v/>
          </cell>
          <cell r="AI9">
            <v>4130000000</v>
          </cell>
          <cell r="AJ9">
            <v>4130000000</v>
          </cell>
          <cell r="AK9">
            <v>0.16666666666666666</v>
          </cell>
          <cell r="AL9">
            <v>688333333</v>
          </cell>
          <cell r="AM9">
            <v>40955</v>
          </cell>
          <cell r="AN9">
            <v>40956</v>
          </cell>
          <cell r="AO9" t="str">
            <v/>
          </cell>
          <cell r="AP9" t="str">
            <v>不要</v>
          </cell>
          <cell r="AQ9" t="str">
            <v/>
          </cell>
          <cell r="AR9" t="str">
            <v>中間</v>
          </cell>
          <cell r="AS9" t="str">
            <v>梶野</v>
          </cell>
          <cell r="AT9">
            <v>40963</v>
          </cell>
          <cell r="AU9">
            <v>40966</v>
          </cell>
          <cell r="AV9">
            <v>40969</v>
          </cell>
          <cell r="AW9" t="str">
            <v/>
          </cell>
          <cell r="AX9" t="str">
            <v/>
          </cell>
          <cell r="AY9" t="str">
            <v>埼玉県</v>
          </cell>
          <cell r="AZ9" t="str">
            <v>秩父市</v>
          </cell>
          <cell r="BA9" t="str">
            <v>下影森1505</v>
          </cell>
          <cell r="BB9" t="str">
            <v>滋賀県</v>
          </cell>
          <cell r="BC9" t="str">
            <v>彦根市</v>
          </cell>
          <cell r="BD9" t="str">
            <v>清崎町60</v>
          </cell>
          <cell r="BQ9" t="str">
            <v/>
          </cell>
          <cell r="BR9" t="str">
            <v/>
          </cell>
          <cell r="BS9" t="str">
            <v/>
          </cell>
          <cell r="BT9" t="str">
            <v/>
          </cell>
          <cell r="BU9" t="str">
            <v/>
          </cell>
          <cell r="BV9" t="str">
            <v/>
          </cell>
          <cell r="BW9" t="str">
            <v/>
          </cell>
          <cell r="BX9" t="str">
            <v/>
          </cell>
          <cell r="BY9" t="str">
            <v/>
          </cell>
          <cell r="BZ9" t="str">
            <v/>
          </cell>
          <cell r="CA9" t="str">
            <v/>
          </cell>
          <cell r="CB9" t="str">
            <v/>
          </cell>
          <cell r="CC9" t="str">
            <v/>
          </cell>
          <cell r="CD9" t="str">
            <v/>
          </cell>
          <cell r="CE9" t="str">
            <v/>
          </cell>
          <cell r="CF9" t="str">
            <v/>
          </cell>
          <cell r="CG9" t="str">
            <v/>
          </cell>
          <cell r="CH9" t="str">
            <v/>
          </cell>
          <cell r="CI9" t="str">
            <v/>
          </cell>
          <cell r="CJ9" t="str">
            <v/>
          </cell>
          <cell r="CK9" t="str">
            <v/>
          </cell>
          <cell r="CL9" t="str">
            <v/>
          </cell>
          <cell r="CM9" t="str">
            <v/>
          </cell>
          <cell r="CN9" t="str">
            <v/>
          </cell>
          <cell r="CO9" t="str">
            <v/>
          </cell>
          <cell r="CP9" t="str">
            <v/>
          </cell>
          <cell r="CQ9" t="str">
            <v/>
          </cell>
          <cell r="CR9" t="str">
            <v/>
          </cell>
          <cell r="CS9" t="str">
            <v/>
          </cell>
          <cell r="CT9" t="str">
            <v/>
          </cell>
          <cell r="CU9" t="str">
            <v/>
          </cell>
          <cell r="CV9" t="str">
            <v/>
          </cell>
          <cell r="CW9" t="str">
            <v/>
          </cell>
          <cell r="CX9" t="str">
            <v/>
          </cell>
          <cell r="CY9" t="str">
            <v/>
          </cell>
          <cell r="CZ9" t="str">
            <v/>
          </cell>
          <cell r="DA9" t="str">
            <v/>
          </cell>
          <cell r="DB9" t="str">
            <v/>
          </cell>
          <cell r="DC9" t="str">
            <v/>
          </cell>
          <cell r="DD9" t="str">
            <v/>
          </cell>
          <cell r="DE9" t="str">
            <v/>
          </cell>
          <cell r="DF9" t="str">
            <v/>
          </cell>
          <cell r="DG9" t="str">
            <v/>
          </cell>
          <cell r="DH9" t="str">
            <v/>
          </cell>
          <cell r="DI9" t="str">
            <v/>
          </cell>
          <cell r="DJ9" t="str">
            <v/>
          </cell>
          <cell r="DK9" t="str">
            <v/>
          </cell>
          <cell r="DL9" t="str">
            <v/>
          </cell>
          <cell r="DM9" t="str">
            <v/>
          </cell>
          <cell r="DN9" t="str">
            <v/>
          </cell>
          <cell r="DO9" t="str">
            <v/>
          </cell>
          <cell r="DP9" t="str">
            <v/>
          </cell>
          <cell r="DQ9" t="str">
            <v/>
          </cell>
          <cell r="DR9" t="str">
            <v/>
          </cell>
          <cell r="DS9" t="str">
            <v/>
          </cell>
          <cell r="DT9" t="str">
            <v/>
          </cell>
          <cell r="DU9" t="str">
            <v/>
          </cell>
          <cell r="DV9" t="str">
            <v/>
          </cell>
          <cell r="DW9" t="str">
            <v/>
          </cell>
          <cell r="DX9" t="str">
            <v/>
          </cell>
          <cell r="DY9" t="str">
            <v/>
          </cell>
          <cell r="DZ9" t="str">
            <v/>
          </cell>
          <cell r="EA9" t="str">
            <v/>
          </cell>
          <cell r="EB9" t="str">
            <v/>
          </cell>
          <cell r="EC9" t="str">
            <v/>
          </cell>
          <cell r="ED9" t="str">
            <v/>
          </cell>
          <cell r="EE9" t="str">
            <v/>
          </cell>
          <cell r="EF9" t="str">
            <v/>
          </cell>
          <cell r="EG9" t="str">
            <v/>
          </cell>
          <cell r="EH9" t="str">
            <v/>
          </cell>
          <cell r="EI9" t="str">
            <v/>
          </cell>
          <cell r="EJ9" t="str">
            <v/>
          </cell>
          <cell r="EK9" t="str">
            <v/>
          </cell>
          <cell r="EL9" t="str">
            <v/>
          </cell>
          <cell r="EM9" t="str">
            <v/>
          </cell>
          <cell r="EN9" t="str">
            <v/>
          </cell>
          <cell r="EO9" t="str">
            <v/>
          </cell>
          <cell r="EP9" t="str">
            <v/>
          </cell>
          <cell r="EQ9" t="str">
            <v/>
          </cell>
          <cell r="ER9" t="str">
            <v/>
          </cell>
          <cell r="ES9" t="str">
            <v>埼玉県秩父市下影森1505</v>
          </cell>
          <cell r="ET9" t="str">
            <v>滋賀県彦根市清崎町60</v>
          </cell>
          <cell r="EU9" t="str">
            <v/>
          </cell>
          <cell r="EV9" t="str">
            <v/>
          </cell>
          <cell r="EW9" t="str">
            <v/>
          </cell>
          <cell r="EX9" t="str">
            <v/>
          </cell>
          <cell r="EY9" t="str">
            <v>埼玉県秩父市下影森1505
滋賀県彦根市清崎町60</v>
          </cell>
          <cell r="EZ9" t="str">
            <v>なし</v>
          </cell>
        </row>
        <row r="10">
          <cell r="A10" t="str">
            <v>80000</v>
          </cell>
          <cell r="B10">
            <v>8</v>
          </cell>
          <cell r="C10">
            <v>0</v>
          </cell>
          <cell r="D10" t="str">
            <v>B</v>
          </cell>
          <cell r="E10" t="str">
            <v>一次</v>
          </cell>
          <cell r="F10" t="str">
            <v>パナソニック株式会社</v>
          </cell>
          <cell r="G10" t="str">
            <v>新規ディスプレイ用デバイスの量産</v>
          </cell>
          <cell r="H10" t="str">
            <v>1 グリーンイノベーション／エネルギー産業</v>
          </cell>
          <cell r="I10" t="str">
            <v>省エネルギー型情報機器又は関連部品</v>
          </cell>
          <cell r="J10" t="str">
            <v>大企業</v>
          </cell>
          <cell r="K10" t="str">
            <v>高本</v>
          </cell>
          <cell r="L10" t="str">
            <v>米山</v>
          </cell>
          <cell r="M10" t="str">
            <v>情通課</v>
          </cell>
          <cell r="N10" t="str">
            <v>近畿</v>
          </cell>
          <cell r="O10" t="str">
            <v>パナソニック株式会社</v>
          </cell>
          <cell r="P10" t="str">
            <v>OLED事業推進部</v>
          </cell>
          <cell r="Q10" t="str">
            <v>室長</v>
          </cell>
          <cell r="R10" t="str">
            <v>牧田　篤哉</v>
          </cell>
          <cell r="S10" t="str">
            <v>050-3787-7355</v>
          </cell>
          <cell r="T10" t="str">
            <v>makita.atsuya@jp.panasonic.com</v>
          </cell>
          <cell r="U10">
            <v>5710044</v>
          </cell>
          <cell r="V10" t="str">
            <v xml:space="preserve">大阪府門真市松生町1番15号 </v>
          </cell>
          <cell r="W10" t="str">
            <v>代表取締役専務</v>
          </cell>
          <cell r="X10" t="str">
            <v>津賀　一宏</v>
          </cell>
          <cell r="Y10">
            <v>41000</v>
          </cell>
          <cell r="Z10">
            <v>41729</v>
          </cell>
          <cell r="AA10" t="str">
            <v/>
          </cell>
          <cell r="AC10">
            <v>29836000000</v>
          </cell>
          <cell r="AD10">
            <v>0.16666666666666666</v>
          </cell>
          <cell r="AE10">
            <v>4972666666</v>
          </cell>
          <cell r="AF10">
            <v>41000</v>
          </cell>
          <cell r="AG10">
            <v>41729</v>
          </cell>
          <cell r="AH10" t="str">
            <v/>
          </cell>
          <cell r="AI10">
            <v>57737595000</v>
          </cell>
          <cell r="AJ10">
            <v>29033000000</v>
          </cell>
          <cell r="AK10">
            <v>0.16666666666666666</v>
          </cell>
          <cell r="AL10">
            <v>4838833332</v>
          </cell>
          <cell r="AM10">
            <v>40994</v>
          </cell>
          <cell r="AN10">
            <v>40977</v>
          </cell>
          <cell r="AO10" t="str">
            <v/>
          </cell>
          <cell r="AP10" t="str">
            <v>不要</v>
          </cell>
          <cell r="AQ10" t="str">
            <v>公募申請時より約8億円減額。（2012/4/27METI確認済）</v>
          </cell>
          <cell r="AR10" t="str">
            <v>高本</v>
          </cell>
          <cell r="AS10" t="str">
            <v>米山</v>
          </cell>
          <cell r="AT10">
            <v>41012</v>
          </cell>
          <cell r="AU10">
            <v>41015</v>
          </cell>
          <cell r="AV10">
            <v>41031</v>
          </cell>
          <cell r="AW10" t="str">
            <v/>
          </cell>
          <cell r="AX10" t="str">
            <v/>
          </cell>
          <cell r="AY10" t="str">
            <v>兵庫県</v>
          </cell>
          <cell r="AZ10" t="str">
            <v>姫路市</v>
          </cell>
          <cell r="BA10" t="str">
            <v>飾磨区妻鹿日田町1番6号</v>
          </cell>
          <cell r="BC10" t="str">
            <v/>
          </cell>
          <cell r="BQ10" t="str">
            <v/>
          </cell>
          <cell r="BR10" t="str">
            <v/>
          </cell>
          <cell r="BS10" t="str">
            <v/>
          </cell>
          <cell r="BT10" t="str">
            <v/>
          </cell>
          <cell r="BU10" t="str">
            <v/>
          </cell>
          <cell r="BV10" t="str">
            <v/>
          </cell>
          <cell r="BW10" t="str">
            <v/>
          </cell>
          <cell r="BX10" t="str">
            <v/>
          </cell>
          <cell r="BY10" t="str">
            <v/>
          </cell>
          <cell r="BZ10" t="str">
            <v/>
          </cell>
          <cell r="CA10" t="str">
            <v/>
          </cell>
          <cell r="CB10" t="str">
            <v/>
          </cell>
          <cell r="CC10" t="str">
            <v/>
          </cell>
          <cell r="CD10" t="str">
            <v/>
          </cell>
          <cell r="CE10" t="str">
            <v/>
          </cell>
          <cell r="CF10" t="str">
            <v/>
          </cell>
          <cell r="CG10" t="str">
            <v/>
          </cell>
          <cell r="CH10" t="str">
            <v/>
          </cell>
          <cell r="CI10" t="str">
            <v/>
          </cell>
          <cell r="CJ10" t="str">
            <v/>
          </cell>
          <cell r="CK10" t="str">
            <v/>
          </cell>
          <cell r="CL10" t="str">
            <v/>
          </cell>
          <cell r="CM10" t="str">
            <v/>
          </cell>
          <cell r="CN10" t="str">
            <v/>
          </cell>
          <cell r="CO10" t="str">
            <v/>
          </cell>
          <cell r="CP10" t="str">
            <v/>
          </cell>
          <cell r="CQ10" t="str">
            <v/>
          </cell>
          <cell r="CR10" t="str">
            <v/>
          </cell>
          <cell r="CS10" t="str">
            <v/>
          </cell>
          <cell r="CT10" t="str">
            <v/>
          </cell>
          <cell r="CU10" t="str">
            <v/>
          </cell>
          <cell r="CV10" t="str">
            <v/>
          </cell>
          <cell r="CW10" t="str">
            <v/>
          </cell>
          <cell r="CX10" t="str">
            <v/>
          </cell>
          <cell r="CY10" t="str">
            <v/>
          </cell>
          <cell r="CZ10" t="str">
            <v/>
          </cell>
          <cell r="DA10" t="str">
            <v/>
          </cell>
          <cell r="DB10" t="str">
            <v/>
          </cell>
          <cell r="DC10" t="str">
            <v/>
          </cell>
          <cell r="DD10" t="str">
            <v/>
          </cell>
          <cell r="DE10" t="str">
            <v/>
          </cell>
          <cell r="DF10" t="str">
            <v/>
          </cell>
          <cell r="DG10" t="str">
            <v/>
          </cell>
          <cell r="DH10" t="str">
            <v/>
          </cell>
          <cell r="DI10" t="str">
            <v/>
          </cell>
          <cell r="DJ10" t="str">
            <v/>
          </cell>
          <cell r="DK10" t="str">
            <v/>
          </cell>
          <cell r="DL10" t="str">
            <v/>
          </cell>
          <cell r="DM10" t="str">
            <v/>
          </cell>
          <cell r="DN10" t="str">
            <v/>
          </cell>
          <cell r="DO10" t="str">
            <v/>
          </cell>
          <cell r="DP10" t="str">
            <v/>
          </cell>
          <cell r="DQ10" t="str">
            <v/>
          </cell>
          <cell r="DR10" t="str">
            <v/>
          </cell>
          <cell r="DS10" t="str">
            <v/>
          </cell>
          <cell r="DT10" t="str">
            <v/>
          </cell>
          <cell r="DU10" t="str">
            <v/>
          </cell>
          <cell r="DV10" t="str">
            <v/>
          </cell>
          <cell r="DW10" t="str">
            <v/>
          </cell>
          <cell r="DX10" t="str">
            <v/>
          </cell>
          <cell r="DY10" t="str">
            <v/>
          </cell>
          <cell r="DZ10" t="str">
            <v/>
          </cell>
          <cell r="EA10" t="str">
            <v/>
          </cell>
          <cell r="EB10" t="str">
            <v/>
          </cell>
          <cell r="EC10" t="str">
            <v/>
          </cell>
          <cell r="ED10" t="str">
            <v/>
          </cell>
          <cell r="EE10" t="str">
            <v/>
          </cell>
          <cell r="EF10" t="str">
            <v/>
          </cell>
          <cell r="EG10" t="str">
            <v/>
          </cell>
          <cell r="EH10" t="str">
            <v/>
          </cell>
          <cell r="EI10" t="str">
            <v/>
          </cell>
          <cell r="EJ10" t="str">
            <v/>
          </cell>
          <cell r="EK10" t="str">
            <v/>
          </cell>
          <cell r="EL10" t="str">
            <v/>
          </cell>
          <cell r="EM10" t="str">
            <v/>
          </cell>
          <cell r="EN10" t="str">
            <v/>
          </cell>
          <cell r="EO10" t="str">
            <v/>
          </cell>
          <cell r="EP10" t="str">
            <v/>
          </cell>
          <cell r="EQ10" t="str">
            <v/>
          </cell>
          <cell r="ER10" t="str">
            <v/>
          </cell>
          <cell r="ES10" t="str">
            <v>兵庫県姫路市飾磨区妻鹿日田町1番6号</v>
          </cell>
          <cell r="ET10" t="str">
            <v/>
          </cell>
          <cell r="EU10" t="str">
            <v/>
          </cell>
          <cell r="EV10" t="str">
            <v/>
          </cell>
          <cell r="EW10" t="str">
            <v/>
          </cell>
          <cell r="EX10" t="str">
            <v/>
          </cell>
          <cell r="EY10" t="str">
            <v>兵庫県姫路市飾磨区妻鹿日田町1番6号</v>
          </cell>
          <cell r="EZ10" t="str">
            <v>なし</v>
          </cell>
        </row>
        <row r="11">
          <cell r="A11" t="str">
            <v>90000</v>
          </cell>
          <cell r="B11">
            <v>9</v>
          </cell>
          <cell r="C11">
            <v>0</v>
          </cell>
          <cell r="D11" t="str">
            <v>A</v>
          </cell>
          <cell r="E11" t="str">
            <v>一次</v>
          </cell>
          <cell r="F11" t="str">
            <v>セーレン株式会社</v>
          </cell>
          <cell r="G11" t="str">
            <v>省エネ・高速型インクジェット染色設備と前後処理装置の導入</v>
          </cell>
          <cell r="H11" t="str">
            <v>2 自動車の中核部品またはその材料</v>
          </cell>
          <cell r="I11" t="str">
            <v>排ガス装置及び車体・内装品又はその材料</v>
          </cell>
          <cell r="J11" t="str">
            <v>大企業</v>
          </cell>
          <cell r="K11" t="str">
            <v>中間</v>
          </cell>
          <cell r="L11" t="str">
            <v>梶野</v>
          </cell>
          <cell r="M11" t="str">
            <v>繊維課</v>
          </cell>
          <cell r="N11" t="str">
            <v>近畿</v>
          </cell>
          <cell r="O11" t="str">
            <v>セーレン株式会社</v>
          </cell>
          <cell r="P11" t="str">
            <v>ビスコテックス部門</v>
          </cell>
          <cell r="Q11" t="str">
            <v>企画業務部　課長　</v>
          </cell>
          <cell r="R11" t="str">
            <v>大嶋雄二</v>
          </cell>
          <cell r="S11" t="str">
            <v>0776-82-7000</v>
          </cell>
          <cell r="T11" t="str">
            <v>ohshima@tpf.co.jp</v>
          </cell>
          <cell r="U11">
            <v>9130036</v>
          </cell>
          <cell r="V11" t="str">
            <v xml:space="preserve">福井県坂井市三国町米納津48-113-2 </v>
          </cell>
          <cell r="W11" t="str">
            <v>代表取締役会長 兼 社長</v>
          </cell>
          <cell r="X11" t="str">
            <v>川田 達男</v>
          </cell>
          <cell r="Y11">
            <v>40909</v>
          </cell>
          <cell r="Z11">
            <v>41729</v>
          </cell>
          <cell r="AA11" t="str">
            <v/>
          </cell>
          <cell r="AC11">
            <v>1164000000</v>
          </cell>
          <cell r="AD11">
            <v>0.33333333333333331</v>
          </cell>
          <cell r="AE11">
            <v>388000000</v>
          </cell>
          <cell r="AF11">
            <v>40909</v>
          </cell>
          <cell r="AG11">
            <v>41729</v>
          </cell>
          <cell r="AH11" t="str">
            <v/>
          </cell>
          <cell r="AI11">
            <v>1164000000</v>
          </cell>
          <cell r="AJ11">
            <v>1164000000</v>
          </cell>
          <cell r="AK11">
            <v>0.33333333333333331</v>
          </cell>
          <cell r="AL11">
            <v>387999997</v>
          </cell>
          <cell r="AM11">
            <v>40956</v>
          </cell>
          <cell r="AN11">
            <v>40960</v>
          </cell>
          <cell r="AO11" t="str">
            <v/>
          </cell>
          <cell r="AP11" t="str">
            <v>不要</v>
          </cell>
          <cell r="AQ11" t="str">
            <v/>
          </cell>
          <cell r="AR11" t="str">
            <v>梶野</v>
          </cell>
          <cell r="AS11" t="str">
            <v>中間</v>
          </cell>
          <cell r="AT11">
            <v>40963</v>
          </cell>
          <cell r="AU11">
            <v>40966</v>
          </cell>
          <cell r="AV11">
            <v>40969</v>
          </cell>
          <cell r="AW11" t="str">
            <v/>
          </cell>
          <cell r="AX11" t="str">
            <v/>
          </cell>
          <cell r="AY11" t="str">
            <v>福井県</v>
          </cell>
          <cell r="AZ11" t="str">
            <v>坂井市</v>
          </cell>
          <cell r="BA11" t="str">
            <v>三国町米納津48-113-2</v>
          </cell>
          <cell r="BB11" t="str">
            <v>福井県</v>
          </cell>
          <cell r="BC11" t="str">
            <v>福井市</v>
          </cell>
          <cell r="BD11" t="str">
            <v>二日市町18-1</v>
          </cell>
          <cell r="BE11" t="str">
            <v>福井県</v>
          </cell>
          <cell r="BF11" t="str">
            <v>福井市</v>
          </cell>
          <cell r="BG11" t="str">
            <v>毛矢1丁目10-1</v>
          </cell>
          <cell r="BQ11">
            <v>40998</v>
          </cell>
          <cell r="BR11" t="str">
            <v/>
          </cell>
          <cell r="BS11" t="str">
            <v>生産設備の一部の設置場所変更</v>
          </cell>
          <cell r="BT11" t="str">
            <v/>
          </cell>
          <cell r="BU11" t="str">
            <v/>
          </cell>
          <cell r="BV11" t="str">
            <v/>
          </cell>
          <cell r="BW11" t="str">
            <v/>
          </cell>
          <cell r="BX11" t="str">
            <v/>
          </cell>
          <cell r="BY11" t="str">
            <v/>
          </cell>
          <cell r="BZ11" t="str">
            <v/>
          </cell>
          <cell r="CA11" t="str">
            <v/>
          </cell>
          <cell r="CB11" t="str">
            <v/>
          </cell>
          <cell r="CC11" t="str">
            <v/>
          </cell>
          <cell r="CD11" t="str">
            <v/>
          </cell>
          <cell r="CE11" t="str">
            <v/>
          </cell>
          <cell r="CF11" t="str">
            <v/>
          </cell>
          <cell r="CG11" t="str">
            <v/>
          </cell>
          <cell r="CH11" t="str">
            <v/>
          </cell>
          <cell r="CI11" t="str">
            <v/>
          </cell>
          <cell r="CJ11" t="str">
            <v/>
          </cell>
          <cell r="CK11" t="str">
            <v/>
          </cell>
          <cell r="CL11" t="str">
            <v/>
          </cell>
          <cell r="CM11" t="str">
            <v/>
          </cell>
          <cell r="CN11" t="str">
            <v/>
          </cell>
          <cell r="CO11" t="str">
            <v/>
          </cell>
          <cell r="CP11" t="str">
            <v/>
          </cell>
          <cell r="CQ11" t="str">
            <v/>
          </cell>
          <cell r="CR11" t="str">
            <v/>
          </cell>
          <cell r="CS11" t="str">
            <v/>
          </cell>
          <cell r="CT11" t="str">
            <v/>
          </cell>
          <cell r="CU11" t="str">
            <v/>
          </cell>
          <cell r="CV11" t="str">
            <v/>
          </cell>
          <cell r="CW11" t="str">
            <v/>
          </cell>
          <cell r="CX11" t="str">
            <v/>
          </cell>
          <cell r="CY11" t="str">
            <v/>
          </cell>
          <cell r="CZ11" t="str">
            <v/>
          </cell>
          <cell r="DA11" t="str">
            <v/>
          </cell>
          <cell r="DB11" t="str">
            <v/>
          </cell>
          <cell r="DC11" t="str">
            <v/>
          </cell>
          <cell r="DD11" t="str">
            <v/>
          </cell>
          <cell r="DE11" t="str">
            <v/>
          </cell>
          <cell r="DF11" t="str">
            <v/>
          </cell>
          <cell r="DG11" t="str">
            <v/>
          </cell>
          <cell r="DH11" t="str">
            <v/>
          </cell>
          <cell r="DI11" t="str">
            <v/>
          </cell>
          <cell r="DJ11" t="str">
            <v/>
          </cell>
          <cell r="DK11" t="str">
            <v/>
          </cell>
          <cell r="DL11" t="str">
            <v/>
          </cell>
          <cell r="DM11" t="str">
            <v/>
          </cell>
          <cell r="DN11" t="str">
            <v/>
          </cell>
          <cell r="DO11" t="str">
            <v/>
          </cell>
          <cell r="DP11" t="str">
            <v/>
          </cell>
          <cell r="DQ11" t="str">
            <v/>
          </cell>
          <cell r="DR11" t="str">
            <v/>
          </cell>
          <cell r="DS11" t="str">
            <v/>
          </cell>
          <cell r="DT11" t="str">
            <v/>
          </cell>
          <cell r="DU11" t="str">
            <v/>
          </cell>
          <cell r="DV11" t="str">
            <v/>
          </cell>
          <cell r="DW11" t="str">
            <v/>
          </cell>
          <cell r="DX11" t="str">
            <v/>
          </cell>
          <cell r="DY11" t="str">
            <v/>
          </cell>
          <cell r="DZ11" t="str">
            <v/>
          </cell>
          <cell r="EA11" t="str">
            <v/>
          </cell>
          <cell r="EB11" t="str">
            <v/>
          </cell>
          <cell r="EC11" t="str">
            <v/>
          </cell>
          <cell r="ED11" t="str">
            <v/>
          </cell>
          <cell r="EE11" t="str">
            <v/>
          </cell>
          <cell r="EF11" t="str">
            <v/>
          </cell>
          <cell r="EG11" t="str">
            <v/>
          </cell>
          <cell r="EH11" t="str">
            <v/>
          </cell>
          <cell r="EI11" t="str">
            <v/>
          </cell>
          <cell r="EJ11" t="str">
            <v/>
          </cell>
          <cell r="EK11" t="str">
            <v/>
          </cell>
          <cell r="EL11" t="str">
            <v/>
          </cell>
          <cell r="EM11" t="str">
            <v/>
          </cell>
          <cell r="EN11" t="str">
            <v/>
          </cell>
          <cell r="EO11" t="str">
            <v/>
          </cell>
          <cell r="EP11" t="str">
            <v/>
          </cell>
          <cell r="EQ11" t="str">
            <v/>
          </cell>
          <cell r="ER11" t="str">
            <v/>
          </cell>
          <cell r="ES11" t="str">
            <v>福井県坂井市三国町米納津48-113-2</v>
          </cell>
          <cell r="ET11" t="str">
            <v>福井県福井市二日市町18-1</v>
          </cell>
          <cell r="EU11" t="str">
            <v>福井県福井市毛矢1丁目10-1</v>
          </cell>
          <cell r="EV11" t="str">
            <v/>
          </cell>
          <cell r="EW11" t="str">
            <v/>
          </cell>
          <cell r="EX11" t="str">
            <v/>
          </cell>
          <cell r="EY11" t="str">
            <v>福井県坂井市三国町米納津48-113-2
福井県福井市二日市町18-1
福井県福井市毛矢1丁目10-1</v>
          </cell>
          <cell r="EZ11" t="str">
            <v>（平成24年03月30日）生産設備の一部の設置場所変更</v>
          </cell>
        </row>
        <row r="12">
          <cell r="A12" t="str">
            <v>120000</v>
          </cell>
          <cell r="B12">
            <v>12</v>
          </cell>
          <cell r="C12">
            <v>0</v>
          </cell>
          <cell r="D12" t="str">
            <v>A</v>
          </cell>
          <cell r="E12" t="str">
            <v>一次</v>
          </cell>
          <cell r="F12" t="str">
            <v>岡村製油株式会社</v>
          </cell>
          <cell r="G12" t="str">
            <v>長鎖二塩基酸類を製造する新工場の建設</v>
          </cell>
          <cell r="H12" t="str">
            <v>1 電子機器の中核部品またはその材料</v>
          </cell>
          <cell r="I12" t="str">
            <v>キャパシタ又はその材料</v>
          </cell>
          <cell r="J12" t="str">
            <v>中小企業</v>
          </cell>
          <cell r="K12" t="str">
            <v>梶野</v>
          </cell>
          <cell r="L12" t="str">
            <v>中間</v>
          </cell>
          <cell r="M12" t="str">
            <v>化学課</v>
          </cell>
          <cell r="N12" t="str">
            <v>近畿</v>
          </cell>
          <cell r="O12" t="str">
            <v>岡村製油株式会社</v>
          </cell>
          <cell r="P12" t="str">
            <v>取締役</v>
          </cell>
          <cell r="Q12" t="str">
            <v>製造部長</v>
          </cell>
          <cell r="R12" t="str">
            <v>井上　清美</v>
          </cell>
          <cell r="S12" t="str">
            <v>072-971-3781</v>
          </cell>
          <cell r="T12" t="str">
            <v>inoue@okamura-seiyu.co.jp</v>
          </cell>
          <cell r="U12">
            <v>5820004</v>
          </cell>
          <cell r="V12" t="str">
            <v xml:space="preserve">大阪府柏原市河原町４番５号 </v>
          </cell>
          <cell r="W12" t="str">
            <v>代表取締役</v>
          </cell>
          <cell r="X12" t="str">
            <v>岡村　博光</v>
          </cell>
          <cell r="Y12">
            <v>40969</v>
          </cell>
          <cell r="Z12">
            <v>41729</v>
          </cell>
          <cell r="AA12" t="str">
            <v/>
          </cell>
          <cell r="AC12">
            <v>1575000000</v>
          </cell>
          <cell r="AD12">
            <v>0.33333333333333331</v>
          </cell>
          <cell r="AE12">
            <v>525000000</v>
          </cell>
          <cell r="AF12">
            <v>40969</v>
          </cell>
          <cell r="AG12">
            <v>41729</v>
          </cell>
          <cell r="AH12" t="str">
            <v/>
          </cell>
          <cell r="AI12">
            <v>2167000000</v>
          </cell>
          <cell r="AJ12">
            <v>1575000000</v>
          </cell>
          <cell r="AK12">
            <v>0.33333333333333331</v>
          </cell>
          <cell r="AL12">
            <v>525000000</v>
          </cell>
          <cell r="AM12">
            <v>40956</v>
          </cell>
          <cell r="AN12">
            <v>40959</v>
          </cell>
          <cell r="AO12">
            <v>40965</v>
          </cell>
          <cell r="AP12" t="str">
            <v>要</v>
          </cell>
          <cell r="AQ12" t="str">
            <v/>
          </cell>
          <cell r="AR12" t="str">
            <v>梶野</v>
          </cell>
          <cell r="AS12" t="str">
            <v>中間</v>
          </cell>
          <cell r="AT12">
            <v>40963</v>
          </cell>
          <cell r="AU12">
            <v>40966</v>
          </cell>
          <cell r="AV12">
            <v>40969</v>
          </cell>
          <cell r="AW12" t="str">
            <v/>
          </cell>
          <cell r="AX12" t="str">
            <v/>
          </cell>
          <cell r="AY12" t="str">
            <v>和歌山県</v>
          </cell>
          <cell r="AZ12" t="str">
            <v>橋本市</v>
          </cell>
          <cell r="BA12" t="str">
            <v>紀ノ光台3丁目Ｇ6街区</v>
          </cell>
          <cell r="BC12" t="str">
            <v/>
          </cell>
          <cell r="BQ12" t="str">
            <v/>
          </cell>
          <cell r="BR12" t="str">
            <v/>
          </cell>
          <cell r="BS12" t="str">
            <v/>
          </cell>
          <cell r="BT12" t="str">
            <v/>
          </cell>
          <cell r="BU12" t="str">
            <v/>
          </cell>
          <cell r="BV12" t="str">
            <v/>
          </cell>
          <cell r="BW12" t="str">
            <v/>
          </cell>
          <cell r="BX12" t="str">
            <v/>
          </cell>
          <cell r="BY12" t="str">
            <v/>
          </cell>
          <cell r="BZ12" t="str">
            <v/>
          </cell>
          <cell r="CA12" t="str">
            <v/>
          </cell>
          <cell r="CB12" t="str">
            <v/>
          </cell>
          <cell r="CC12" t="str">
            <v/>
          </cell>
          <cell r="CD12" t="str">
            <v/>
          </cell>
          <cell r="CE12" t="str">
            <v/>
          </cell>
          <cell r="CF12" t="str">
            <v/>
          </cell>
          <cell r="CG12" t="str">
            <v/>
          </cell>
          <cell r="CH12" t="str">
            <v/>
          </cell>
          <cell r="CI12" t="str">
            <v/>
          </cell>
          <cell r="CJ12" t="str">
            <v/>
          </cell>
          <cell r="CK12" t="str">
            <v/>
          </cell>
          <cell r="CL12" t="str">
            <v/>
          </cell>
          <cell r="CM12" t="str">
            <v/>
          </cell>
          <cell r="CN12" t="str">
            <v/>
          </cell>
          <cell r="CO12" t="str">
            <v/>
          </cell>
          <cell r="CP12" t="str">
            <v/>
          </cell>
          <cell r="CQ12" t="str">
            <v/>
          </cell>
          <cell r="CR12" t="str">
            <v/>
          </cell>
          <cell r="CS12" t="str">
            <v/>
          </cell>
          <cell r="CT12" t="str">
            <v/>
          </cell>
          <cell r="CU12" t="str">
            <v/>
          </cell>
          <cell r="CV12" t="str">
            <v/>
          </cell>
          <cell r="CW12" t="str">
            <v/>
          </cell>
          <cell r="CX12" t="str">
            <v/>
          </cell>
          <cell r="CY12" t="str">
            <v/>
          </cell>
          <cell r="CZ12" t="str">
            <v/>
          </cell>
          <cell r="DA12" t="str">
            <v/>
          </cell>
          <cell r="DB12" t="str">
            <v/>
          </cell>
          <cell r="DC12" t="str">
            <v/>
          </cell>
          <cell r="DD12" t="str">
            <v/>
          </cell>
          <cell r="DE12" t="str">
            <v/>
          </cell>
          <cell r="DF12" t="str">
            <v/>
          </cell>
          <cell r="DG12" t="str">
            <v/>
          </cell>
          <cell r="DH12" t="str">
            <v/>
          </cell>
          <cell r="DI12" t="str">
            <v/>
          </cell>
          <cell r="DJ12" t="str">
            <v/>
          </cell>
          <cell r="DK12" t="str">
            <v/>
          </cell>
          <cell r="DL12" t="str">
            <v/>
          </cell>
          <cell r="DM12" t="str">
            <v/>
          </cell>
          <cell r="DN12" t="str">
            <v/>
          </cell>
          <cell r="DO12" t="str">
            <v/>
          </cell>
          <cell r="DP12" t="str">
            <v/>
          </cell>
          <cell r="DQ12" t="str">
            <v/>
          </cell>
          <cell r="DR12" t="str">
            <v/>
          </cell>
          <cell r="DS12" t="str">
            <v/>
          </cell>
          <cell r="DT12" t="str">
            <v/>
          </cell>
          <cell r="DU12" t="str">
            <v/>
          </cell>
          <cell r="DV12" t="str">
            <v/>
          </cell>
          <cell r="DW12" t="str">
            <v/>
          </cell>
          <cell r="DX12" t="str">
            <v/>
          </cell>
          <cell r="DY12" t="str">
            <v/>
          </cell>
          <cell r="DZ12" t="str">
            <v/>
          </cell>
          <cell r="EA12" t="str">
            <v/>
          </cell>
          <cell r="EB12" t="str">
            <v/>
          </cell>
          <cell r="EC12" t="str">
            <v/>
          </cell>
          <cell r="ED12" t="str">
            <v/>
          </cell>
          <cell r="EE12" t="str">
            <v/>
          </cell>
          <cell r="EF12" t="str">
            <v/>
          </cell>
          <cell r="EG12" t="str">
            <v/>
          </cell>
          <cell r="EH12" t="str">
            <v/>
          </cell>
          <cell r="EI12" t="str">
            <v/>
          </cell>
          <cell r="EJ12" t="str">
            <v/>
          </cell>
          <cell r="EK12" t="str">
            <v/>
          </cell>
          <cell r="EL12" t="str">
            <v/>
          </cell>
          <cell r="EM12" t="str">
            <v/>
          </cell>
          <cell r="EN12" t="str">
            <v/>
          </cell>
          <cell r="EO12" t="str">
            <v/>
          </cell>
          <cell r="EP12" t="str">
            <v/>
          </cell>
          <cell r="EQ12" t="str">
            <v/>
          </cell>
          <cell r="ER12" t="str">
            <v/>
          </cell>
          <cell r="ES12" t="str">
            <v>和歌山県橋本市紀ノ光台3丁目Ｇ6街区</v>
          </cell>
          <cell r="ET12" t="str">
            <v/>
          </cell>
          <cell r="EU12" t="str">
            <v/>
          </cell>
          <cell r="EV12" t="str">
            <v/>
          </cell>
          <cell r="EW12" t="str">
            <v/>
          </cell>
          <cell r="EX12" t="str">
            <v/>
          </cell>
          <cell r="EY12" t="str">
            <v>和歌山県橋本市紀ノ光台3丁目Ｇ6街区</v>
          </cell>
          <cell r="EZ12" t="str">
            <v>なし</v>
          </cell>
        </row>
        <row r="13">
          <cell r="A13" t="str">
            <v>130000</v>
          </cell>
          <cell r="B13">
            <v>13</v>
          </cell>
          <cell r="C13">
            <v>0</v>
          </cell>
          <cell r="D13" t="str">
            <v>A</v>
          </cell>
          <cell r="E13" t="str">
            <v>一次</v>
          </cell>
          <cell r="F13" t="str">
            <v>デュポン帝人アドバンスドペーパー株式会社</v>
          </cell>
          <cell r="G13" t="str">
            <v>ノーメックス®紙製造設備生産性改良工事</v>
          </cell>
          <cell r="H13" t="str">
            <v>1 電子機器の中核部品またはその材料</v>
          </cell>
          <cell r="I13" t="str">
            <v>キャパシタ又はその材料</v>
          </cell>
          <cell r="J13" t="str">
            <v>大企業</v>
          </cell>
          <cell r="K13" t="str">
            <v>梶野</v>
          </cell>
          <cell r="L13" t="str">
            <v>中間</v>
          </cell>
          <cell r="M13" t="str">
            <v>紙業課</v>
          </cell>
          <cell r="N13" t="str">
            <v>近畿</v>
          </cell>
          <cell r="O13" t="str">
            <v>デュポン帝人アドバンスドペーパー株式会社</v>
          </cell>
          <cell r="P13" t="str">
            <v>戦略企画</v>
          </cell>
          <cell r="Q13" t="str">
            <v>担当部長</v>
          </cell>
          <cell r="R13" t="str">
            <v>西川 満</v>
          </cell>
          <cell r="S13" t="str">
            <v>03-5521-2807</v>
          </cell>
          <cell r="T13" t="str">
            <v>mitsuru.nishikawa@jpn.dupont.com</v>
          </cell>
          <cell r="U13">
            <v>1006111</v>
          </cell>
          <cell r="V13" t="str">
            <v xml:space="preserve">東京都千代田区永田町２－１１－１ </v>
          </cell>
          <cell r="W13" t="str">
            <v>代表取締役社長</v>
          </cell>
          <cell r="X13" t="str">
            <v>山本 安信</v>
          </cell>
          <cell r="Y13">
            <v>40877</v>
          </cell>
          <cell r="Z13">
            <v>41305</v>
          </cell>
          <cell r="AA13" t="str">
            <v/>
          </cell>
          <cell r="AC13">
            <v>735000000</v>
          </cell>
          <cell r="AD13">
            <v>0.16666666666666666</v>
          </cell>
          <cell r="AE13">
            <v>122500000</v>
          </cell>
          <cell r="AF13">
            <v>40877</v>
          </cell>
          <cell r="AG13">
            <v>41305</v>
          </cell>
          <cell r="AH13" t="str">
            <v/>
          </cell>
          <cell r="AI13">
            <v>829000000</v>
          </cell>
          <cell r="AJ13">
            <v>705000000</v>
          </cell>
          <cell r="AK13">
            <v>0.16666666666666666</v>
          </cell>
          <cell r="AL13">
            <v>117500000</v>
          </cell>
          <cell r="AM13">
            <v>40980</v>
          </cell>
          <cell r="AN13">
            <v>40963</v>
          </cell>
          <cell r="AO13">
            <v>40994</v>
          </cell>
          <cell r="AP13" t="str">
            <v>要</v>
          </cell>
          <cell r="AQ13" t="str">
            <v>日本製紙パピリアに生産委託のため、共同申請に変更。</v>
          </cell>
          <cell r="AR13" t="str">
            <v>中間</v>
          </cell>
          <cell r="AS13" t="str">
            <v>中間</v>
          </cell>
          <cell r="AT13">
            <v>41001</v>
          </cell>
          <cell r="AU13">
            <v>41002</v>
          </cell>
          <cell r="AV13">
            <v>41003</v>
          </cell>
          <cell r="AW13" t="str">
            <v/>
          </cell>
          <cell r="AX13" t="str">
            <v/>
          </cell>
          <cell r="AY13" t="str">
            <v>大阪府</v>
          </cell>
          <cell r="AZ13" t="str">
            <v>吹田市</v>
          </cell>
          <cell r="BA13" t="str">
            <v>東御旅町11-46</v>
          </cell>
          <cell r="BC13" t="str">
            <v/>
          </cell>
          <cell r="BQ13" t="str">
            <v/>
          </cell>
          <cell r="BR13" t="str">
            <v/>
          </cell>
          <cell r="BS13" t="str">
            <v/>
          </cell>
          <cell r="BT13" t="str">
            <v/>
          </cell>
          <cell r="BU13" t="str">
            <v/>
          </cell>
          <cell r="BV13" t="str">
            <v/>
          </cell>
          <cell r="BW13" t="str">
            <v/>
          </cell>
          <cell r="BX13" t="str">
            <v/>
          </cell>
          <cell r="BY13" t="str">
            <v/>
          </cell>
          <cell r="BZ13" t="str">
            <v/>
          </cell>
          <cell r="CA13" t="str">
            <v/>
          </cell>
          <cell r="CB13" t="str">
            <v/>
          </cell>
          <cell r="CC13" t="str">
            <v/>
          </cell>
          <cell r="CD13" t="str">
            <v/>
          </cell>
          <cell r="CE13" t="str">
            <v/>
          </cell>
          <cell r="CF13" t="str">
            <v/>
          </cell>
          <cell r="CG13" t="str">
            <v/>
          </cell>
          <cell r="CH13" t="str">
            <v/>
          </cell>
          <cell r="CI13" t="str">
            <v/>
          </cell>
          <cell r="CJ13" t="str">
            <v/>
          </cell>
          <cell r="CK13" t="str">
            <v/>
          </cell>
          <cell r="CL13" t="str">
            <v/>
          </cell>
          <cell r="CM13" t="str">
            <v/>
          </cell>
          <cell r="CN13" t="str">
            <v/>
          </cell>
          <cell r="CO13" t="str">
            <v/>
          </cell>
          <cell r="CP13" t="str">
            <v/>
          </cell>
          <cell r="CQ13" t="str">
            <v/>
          </cell>
          <cell r="CR13" t="str">
            <v/>
          </cell>
          <cell r="CS13" t="str">
            <v/>
          </cell>
          <cell r="CT13" t="str">
            <v/>
          </cell>
          <cell r="CU13" t="str">
            <v/>
          </cell>
          <cell r="CV13" t="str">
            <v/>
          </cell>
          <cell r="CW13" t="str">
            <v/>
          </cell>
          <cell r="CX13" t="str">
            <v/>
          </cell>
          <cell r="CY13" t="str">
            <v/>
          </cell>
          <cell r="CZ13" t="str">
            <v/>
          </cell>
          <cell r="DA13" t="str">
            <v/>
          </cell>
          <cell r="DB13" t="str">
            <v/>
          </cell>
          <cell r="DC13" t="str">
            <v/>
          </cell>
          <cell r="DD13" t="str">
            <v/>
          </cell>
          <cell r="DE13" t="str">
            <v/>
          </cell>
          <cell r="DF13" t="str">
            <v/>
          </cell>
          <cell r="DG13" t="str">
            <v/>
          </cell>
          <cell r="DH13" t="str">
            <v/>
          </cell>
          <cell r="DI13" t="str">
            <v/>
          </cell>
          <cell r="DJ13" t="str">
            <v/>
          </cell>
          <cell r="DK13" t="str">
            <v/>
          </cell>
          <cell r="DL13" t="str">
            <v/>
          </cell>
          <cell r="DM13" t="str">
            <v/>
          </cell>
          <cell r="DN13" t="str">
            <v/>
          </cell>
          <cell r="DO13" t="str">
            <v/>
          </cell>
          <cell r="DP13" t="str">
            <v/>
          </cell>
          <cell r="DQ13" t="str">
            <v/>
          </cell>
          <cell r="DR13" t="str">
            <v/>
          </cell>
          <cell r="DS13" t="str">
            <v/>
          </cell>
          <cell r="DT13" t="str">
            <v/>
          </cell>
          <cell r="DU13" t="str">
            <v/>
          </cell>
          <cell r="DV13" t="str">
            <v/>
          </cell>
          <cell r="DW13" t="str">
            <v/>
          </cell>
          <cell r="DX13" t="str">
            <v/>
          </cell>
          <cell r="DY13" t="str">
            <v/>
          </cell>
          <cell r="DZ13" t="str">
            <v/>
          </cell>
          <cell r="EA13" t="str">
            <v/>
          </cell>
          <cell r="EB13" t="str">
            <v/>
          </cell>
          <cell r="EC13" t="str">
            <v/>
          </cell>
          <cell r="ED13" t="str">
            <v/>
          </cell>
          <cell r="EE13" t="str">
            <v/>
          </cell>
          <cell r="EF13" t="str">
            <v/>
          </cell>
          <cell r="EG13" t="str">
            <v/>
          </cell>
          <cell r="EH13" t="str">
            <v/>
          </cell>
          <cell r="EI13" t="str">
            <v/>
          </cell>
          <cell r="EJ13" t="str">
            <v/>
          </cell>
          <cell r="EK13" t="str">
            <v/>
          </cell>
          <cell r="EL13" t="str">
            <v/>
          </cell>
          <cell r="EM13" t="str">
            <v/>
          </cell>
          <cell r="EN13" t="str">
            <v/>
          </cell>
          <cell r="EO13" t="str">
            <v/>
          </cell>
          <cell r="EP13" t="str">
            <v/>
          </cell>
          <cell r="EQ13" t="str">
            <v/>
          </cell>
          <cell r="ER13" t="str">
            <v/>
          </cell>
          <cell r="ES13" t="str">
            <v>大阪府吹田市東御旅町11-46</v>
          </cell>
          <cell r="ET13" t="str">
            <v/>
          </cell>
          <cell r="EU13" t="str">
            <v/>
          </cell>
          <cell r="EV13" t="str">
            <v/>
          </cell>
          <cell r="EW13" t="str">
            <v/>
          </cell>
          <cell r="EX13" t="str">
            <v/>
          </cell>
          <cell r="EY13" t="str">
            <v>大阪府吹田市東御旅町11-46</v>
          </cell>
          <cell r="EZ13" t="str">
            <v>なし</v>
          </cell>
        </row>
        <row r="14">
          <cell r="A14" t="str">
            <v>130001</v>
          </cell>
          <cell r="B14">
            <v>13</v>
          </cell>
          <cell r="C14">
            <v>1</v>
          </cell>
          <cell r="D14" t="str">
            <v>A</v>
          </cell>
          <cell r="E14" t="str">
            <v>一次</v>
          </cell>
          <cell r="F14" t="str">
            <v>日本製紙パピリア株式会社</v>
          </cell>
          <cell r="G14" t="str">
            <v>ノーメックス®紙製造設備生産性改良工事</v>
          </cell>
          <cell r="H14" t="str">
            <v>1 電子機器の中核部品またはその材料</v>
          </cell>
          <cell r="I14" t="str">
            <v>キャパシタ又はその材料</v>
          </cell>
          <cell r="J14" t="str">
            <v>大企業</v>
          </cell>
          <cell r="K14" t="str">
            <v>梶野</v>
          </cell>
          <cell r="L14" t="str">
            <v>中間</v>
          </cell>
          <cell r="M14" t="str">
            <v>紙業課</v>
          </cell>
          <cell r="N14" t="str">
            <v>近畿</v>
          </cell>
          <cell r="O14" t="str">
            <v/>
          </cell>
          <cell r="P14" t="str">
            <v/>
          </cell>
          <cell r="Q14" t="str">
            <v/>
          </cell>
          <cell r="R14" t="str">
            <v/>
          </cell>
          <cell r="S14" t="str">
            <v/>
          </cell>
          <cell r="T14" t="str">
            <v/>
          </cell>
          <cell r="U14" t="str">
            <v/>
          </cell>
          <cell r="V14" t="str">
            <v/>
          </cell>
          <cell r="W14" t="str">
            <v>代表取締役社長</v>
          </cell>
          <cell r="X14" t="str">
            <v>平川　昌宏</v>
          </cell>
          <cell r="Y14">
            <v>40877</v>
          </cell>
          <cell r="Z14">
            <v>41305</v>
          </cell>
          <cell r="AA14" t="str">
            <v/>
          </cell>
          <cell r="AC14">
            <v>735000000</v>
          </cell>
          <cell r="AD14">
            <v>0.16666666666666666</v>
          </cell>
          <cell r="AE14">
            <v>122500000</v>
          </cell>
          <cell r="AF14">
            <v>40877</v>
          </cell>
          <cell r="AG14">
            <v>41305</v>
          </cell>
          <cell r="AH14" t="str">
            <v/>
          </cell>
          <cell r="AI14">
            <v>829000000</v>
          </cell>
          <cell r="AJ14">
            <v>705000000</v>
          </cell>
          <cell r="AK14">
            <v>0.16666666666666666</v>
          </cell>
          <cell r="AL14">
            <v>117500000</v>
          </cell>
          <cell r="AM14">
            <v>40980</v>
          </cell>
          <cell r="AN14">
            <v>40963</v>
          </cell>
          <cell r="AO14">
            <v>40994</v>
          </cell>
          <cell r="AP14" t="str">
            <v>要</v>
          </cell>
          <cell r="AQ14" t="str">
            <v>日本製紙パピリアに生産委託のため、共同申請に変更。</v>
          </cell>
          <cell r="AR14" t="str">
            <v>中間</v>
          </cell>
          <cell r="AS14" t="str">
            <v>中間</v>
          </cell>
          <cell r="AT14">
            <v>41001</v>
          </cell>
          <cell r="AU14">
            <v>41002</v>
          </cell>
          <cell r="AV14">
            <v>41003</v>
          </cell>
          <cell r="AW14" t="str">
            <v/>
          </cell>
          <cell r="AX14" t="str">
            <v/>
          </cell>
          <cell r="AY14" t="str">
            <v>大阪府</v>
          </cell>
          <cell r="AZ14" t="str">
            <v>吹田市</v>
          </cell>
          <cell r="BA14" t="str">
            <v>東御旅町11-46</v>
          </cell>
          <cell r="BC14" t="str">
            <v/>
          </cell>
          <cell r="BQ14" t="str">
            <v/>
          </cell>
          <cell r="BR14" t="str">
            <v/>
          </cell>
          <cell r="BS14" t="str">
            <v/>
          </cell>
          <cell r="BT14" t="str">
            <v/>
          </cell>
          <cell r="BU14" t="str">
            <v/>
          </cell>
          <cell r="BV14" t="str">
            <v/>
          </cell>
          <cell r="BW14" t="str">
            <v/>
          </cell>
          <cell r="BX14" t="str">
            <v/>
          </cell>
          <cell r="BY14" t="str">
            <v/>
          </cell>
          <cell r="BZ14" t="str">
            <v/>
          </cell>
          <cell r="CA14" t="str">
            <v/>
          </cell>
          <cell r="CB14" t="str">
            <v/>
          </cell>
          <cell r="CC14" t="str">
            <v/>
          </cell>
          <cell r="CD14" t="str">
            <v/>
          </cell>
          <cell r="CE14" t="str">
            <v/>
          </cell>
          <cell r="CF14" t="str">
            <v/>
          </cell>
          <cell r="CG14" t="str">
            <v/>
          </cell>
          <cell r="CH14" t="str">
            <v/>
          </cell>
          <cell r="CI14" t="str">
            <v/>
          </cell>
          <cell r="CJ14" t="str">
            <v/>
          </cell>
          <cell r="CK14" t="str">
            <v/>
          </cell>
          <cell r="CL14" t="str">
            <v/>
          </cell>
          <cell r="CM14" t="str">
            <v/>
          </cell>
          <cell r="CN14" t="str">
            <v/>
          </cell>
          <cell r="CO14" t="str">
            <v/>
          </cell>
          <cell r="CP14" t="str">
            <v/>
          </cell>
          <cell r="CQ14" t="str">
            <v/>
          </cell>
          <cell r="CR14" t="str">
            <v/>
          </cell>
          <cell r="CS14" t="str">
            <v/>
          </cell>
          <cell r="CT14" t="str">
            <v/>
          </cell>
          <cell r="CU14" t="str">
            <v/>
          </cell>
          <cell r="CV14" t="str">
            <v/>
          </cell>
          <cell r="CW14" t="str">
            <v/>
          </cell>
          <cell r="CX14" t="str">
            <v/>
          </cell>
          <cell r="CY14" t="str">
            <v/>
          </cell>
          <cell r="CZ14" t="str">
            <v/>
          </cell>
          <cell r="DA14" t="str">
            <v/>
          </cell>
          <cell r="DB14" t="str">
            <v/>
          </cell>
          <cell r="DC14" t="str">
            <v/>
          </cell>
          <cell r="DD14" t="str">
            <v/>
          </cell>
          <cell r="DE14" t="str">
            <v/>
          </cell>
          <cell r="DF14" t="str">
            <v/>
          </cell>
          <cell r="DG14" t="str">
            <v/>
          </cell>
          <cell r="DH14" t="str">
            <v/>
          </cell>
          <cell r="DI14" t="str">
            <v/>
          </cell>
          <cell r="DJ14" t="str">
            <v/>
          </cell>
          <cell r="DK14" t="str">
            <v/>
          </cell>
          <cell r="DL14" t="str">
            <v/>
          </cell>
          <cell r="DM14" t="str">
            <v/>
          </cell>
          <cell r="DN14" t="str">
            <v/>
          </cell>
          <cell r="DO14" t="str">
            <v/>
          </cell>
          <cell r="DP14" t="str">
            <v/>
          </cell>
          <cell r="DQ14" t="str">
            <v/>
          </cell>
          <cell r="DR14" t="str">
            <v/>
          </cell>
          <cell r="DS14" t="str">
            <v/>
          </cell>
          <cell r="DT14" t="str">
            <v/>
          </cell>
          <cell r="DU14" t="str">
            <v/>
          </cell>
          <cell r="DV14" t="str">
            <v/>
          </cell>
          <cell r="DW14" t="str">
            <v/>
          </cell>
          <cell r="DX14" t="str">
            <v/>
          </cell>
          <cell r="DY14" t="str">
            <v/>
          </cell>
          <cell r="DZ14" t="str">
            <v/>
          </cell>
          <cell r="EA14" t="str">
            <v/>
          </cell>
          <cell r="EB14" t="str">
            <v/>
          </cell>
          <cell r="EC14" t="str">
            <v/>
          </cell>
          <cell r="ED14" t="str">
            <v/>
          </cell>
          <cell r="EE14" t="str">
            <v/>
          </cell>
          <cell r="EF14" t="str">
            <v/>
          </cell>
          <cell r="EG14" t="str">
            <v/>
          </cell>
          <cell r="EH14" t="str">
            <v/>
          </cell>
          <cell r="EI14" t="str">
            <v/>
          </cell>
          <cell r="EJ14" t="str">
            <v/>
          </cell>
          <cell r="EK14" t="str">
            <v/>
          </cell>
          <cell r="EL14" t="str">
            <v/>
          </cell>
          <cell r="EM14" t="str">
            <v/>
          </cell>
          <cell r="EN14" t="str">
            <v/>
          </cell>
          <cell r="EO14" t="str">
            <v/>
          </cell>
          <cell r="EP14" t="str">
            <v/>
          </cell>
          <cell r="EQ14" t="str">
            <v/>
          </cell>
          <cell r="ER14" t="str">
            <v/>
          </cell>
          <cell r="ES14" t="str">
            <v>大阪府吹田市東御旅町11-46</v>
          </cell>
          <cell r="ET14" t="str">
            <v/>
          </cell>
          <cell r="EU14" t="str">
            <v/>
          </cell>
          <cell r="EV14" t="str">
            <v/>
          </cell>
          <cell r="EW14" t="str">
            <v/>
          </cell>
          <cell r="EX14" t="str">
            <v/>
          </cell>
          <cell r="EY14" t="str">
            <v>大阪府吹田市東御旅町11-46</v>
          </cell>
          <cell r="EZ14" t="str">
            <v>なし</v>
          </cell>
        </row>
        <row r="15">
          <cell r="A15" t="str">
            <v>140000</v>
          </cell>
          <cell r="B15">
            <v>14</v>
          </cell>
          <cell r="C15">
            <v>0</v>
          </cell>
          <cell r="D15" t="str">
            <v>A</v>
          </cell>
          <cell r="E15" t="str">
            <v>一次</v>
          </cell>
          <cell r="F15" t="str">
            <v>富山薬品工業株式会社</v>
          </cell>
          <cell r="G15" t="str">
            <v>高純度特殊化学薬品のサプライチェーン復旧事業</v>
          </cell>
          <cell r="H15" t="str">
            <v>5 機能性化学品</v>
          </cell>
          <cell r="I15" t="str">
            <v>その他の機能性化学品</v>
          </cell>
          <cell r="J15" t="str">
            <v>中小企業</v>
          </cell>
          <cell r="K15" t="str">
            <v>栗生澤</v>
          </cell>
          <cell r="L15" t="str">
            <v>宮田</v>
          </cell>
          <cell r="M15" t="str">
            <v>化学課</v>
          </cell>
          <cell r="N15" t="str">
            <v>関東</v>
          </cell>
          <cell r="O15" t="str">
            <v>富山薬品工業株式会社</v>
          </cell>
          <cell r="P15" t="str">
            <v/>
          </cell>
          <cell r="Q15" t="str">
            <v>資材部長</v>
          </cell>
          <cell r="R15" t="str">
            <v>鴇　英明</v>
          </cell>
          <cell r="S15" t="str">
            <v>03-3242-5149</v>
          </cell>
          <cell r="T15" t="str">
            <v>toki@tomypure.co.jp</v>
          </cell>
          <cell r="U15">
            <v>1030023</v>
          </cell>
          <cell r="V15" t="str">
            <v>東京都中央区日本橋本町1-2-6  共同ビル（本町）</v>
          </cell>
          <cell r="W15" t="str">
            <v>代表取締役社長</v>
          </cell>
          <cell r="X15" t="str">
            <v>加山　信弘</v>
          </cell>
          <cell r="Y15" t="str">
            <v/>
          </cell>
          <cell r="Z15" t="str">
            <v/>
          </cell>
          <cell r="AA15" t="str">
            <v/>
          </cell>
          <cell r="AC15">
            <v>3980000000</v>
          </cell>
          <cell r="AD15">
            <v>0.5</v>
          </cell>
          <cell r="AE15">
            <v>1990000000</v>
          </cell>
          <cell r="AF15">
            <v>40904</v>
          </cell>
          <cell r="AG15">
            <v>41364</v>
          </cell>
          <cell r="AH15" t="str">
            <v/>
          </cell>
          <cell r="AI15">
            <v>5160300000</v>
          </cell>
          <cell r="AJ15">
            <v>3980000000</v>
          </cell>
          <cell r="AK15">
            <v>0.5</v>
          </cell>
          <cell r="AL15">
            <v>1990000000</v>
          </cell>
          <cell r="AM15" t="str">
            <v/>
          </cell>
          <cell r="AN15">
            <v>41037</v>
          </cell>
          <cell r="AO15">
            <v>41151</v>
          </cell>
          <cell r="AP15" t="str">
            <v>要</v>
          </cell>
          <cell r="AQ15" t="str">
            <v/>
          </cell>
          <cell r="AR15" t="str">
            <v>栗生澤</v>
          </cell>
          <cell r="AS15" t="str">
            <v>宮田</v>
          </cell>
          <cell r="AT15" t="str">
            <v/>
          </cell>
          <cell r="AU15" t="str">
            <v/>
          </cell>
          <cell r="AV15" t="str">
            <v/>
          </cell>
          <cell r="AW15" t="str">
            <v/>
          </cell>
          <cell r="AX15" t="str">
            <v/>
          </cell>
          <cell r="AY15" t="str">
            <v>茨城県</v>
          </cell>
          <cell r="AZ15" t="str">
            <v>神栖市</v>
          </cell>
          <cell r="BA15" t="str">
            <v>砂山14-2</v>
          </cell>
          <cell r="BC15" t="str">
            <v/>
          </cell>
          <cell r="BQ15" t="str">
            <v/>
          </cell>
          <cell r="BR15" t="str">
            <v/>
          </cell>
          <cell r="BS15" t="str">
            <v/>
          </cell>
          <cell r="BT15" t="str">
            <v/>
          </cell>
          <cell r="BU15" t="str">
            <v/>
          </cell>
          <cell r="BV15" t="str">
            <v/>
          </cell>
          <cell r="BW15" t="str">
            <v/>
          </cell>
          <cell r="BX15" t="str">
            <v/>
          </cell>
          <cell r="BY15" t="str">
            <v/>
          </cell>
          <cell r="BZ15" t="str">
            <v/>
          </cell>
          <cell r="CA15" t="str">
            <v/>
          </cell>
          <cell r="CB15" t="str">
            <v/>
          </cell>
          <cell r="CC15" t="str">
            <v/>
          </cell>
          <cell r="CD15" t="str">
            <v/>
          </cell>
          <cell r="CE15" t="str">
            <v/>
          </cell>
          <cell r="CF15" t="str">
            <v/>
          </cell>
          <cell r="CG15" t="str">
            <v/>
          </cell>
          <cell r="CH15" t="str">
            <v/>
          </cell>
          <cell r="CI15" t="str">
            <v/>
          </cell>
          <cell r="CJ15" t="str">
            <v/>
          </cell>
          <cell r="CK15" t="str">
            <v/>
          </cell>
          <cell r="CL15" t="str">
            <v/>
          </cell>
          <cell r="CM15" t="str">
            <v/>
          </cell>
          <cell r="CN15" t="str">
            <v/>
          </cell>
          <cell r="CO15" t="str">
            <v/>
          </cell>
          <cell r="CP15" t="str">
            <v/>
          </cell>
          <cell r="CQ15" t="str">
            <v/>
          </cell>
          <cell r="CR15" t="str">
            <v/>
          </cell>
          <cell r="CS15" t="str">
            <v/>
          </cell>
          <cell r="CT15" t="str">
            <v/>
          </cell>
          <cell r="CU15" t="str">
            <v/>
          </cell>
          <cell r="CV15" t="str">
            <v/>
          </cell>
          <cell r="CW15" t="str">
            <v/>
          </cell>
          <cell r="CX15" t="str">
            <v/>
          </cell>
          <cell r="CY15" t="str">
            <v/>
          </cell>
          <cell r="CZ15" t="str">
            <v/>
          </cell>
          <cell r="DA15" t="str">
            <v/>
          </cell>
          <cell r="DB15" t="str">
            <v/>
          </cell>
          <cell r="DC15" t="str">
            <v/>
          </cell>
          <cell r="DD15" t="str">
            <v/>
          </cell>
          <cell r="DE15" t="str">
            <v/>
          </cell>
          <cell r="DF15" t="str">
            <v/>
          </cell>
          <cell r="DG15" t="str">
            <v/>
          </cell>
          <cell r="DH15" t="str">
            <v/>
          </cell>
          <cell r="DI15" t="str">
            <v/>
          </cell>
          <cell r="DJ15" t="str">
            <v/>
          </cell>
          <cell r="DK15" t="str">
            <v/>
          </cell>
          <cell r="DL15" t="str">
            <v/>
          </cell>
          <cell r="DM15" t="str">
            <v/>
          </cell>
          <cell r="DN15" t="str">
            <v/>
          </cell>
          <cell r="DO15" t="str">
            <v/>
          </cell>
          <cell r="DP15" t="str">
            <v/>
          </cell>
          <cell r="DQ15" t="str">
            <v/>
          </cell>
          <cell r="DR15" t="str">
            <v/>
          </cell>
          <cell r="DS15" t="str">
            <v/>
          </cell>
          <cell r="DT15" t="str">
            <v/>
          </cell>
          <cell r="DU15" t="str">
            <v/>
          </cell>
          <cell r="DV15" t="str">
            <v/>
          </cell>
          <cell r="DW15" t="str">
            <v/>
          </cell>
          <cell r="DX15" t="str">
            <v/>
          </cell>
          <cell r="DY15" t="str">
            <v/>
          </cell>
          <cell r="DZ15" t="str">
            <v/>
          </cell>
          <cell r="EA15" t="str">
            <v/>
          </cell>
          <cell r="EB15" t="str">
            <v/>
          </cell>
          <cell r="EC15" t="str">
            <v/>
          </cell>
          <cell r="ED15" t="str">
            <v/>
          </cell>
          <cell r="EE15" t="str">
            <v/>
          </cell>
          <cell r="EF15" t="str">
            <v/>
          </cell>
          <cell r="EG15" t="str">
            <v/>
          </cell>
          <cell r="EH15" t="str">
            <v/>
          </cell>
          <cell r="EI15" t="str">
            <v/>
          </cell>
          <cell r="EJ15" t="str">
            <v/>
          </cell>
          <cell r="EK15" t="str">
            <v/>
          </cell>
          <cell r="EL15" t="str">
            <v/>
          </cell>
          <cell r="EM15" t="str">
            <v/>
          </cell>
          <cell r="EN15" t="str">
            <v/>
          </cell>
          <cell r="EO15" t="str">
            <v/>
          </cell>
          <cell r="EP15" t="str">
            <v/>
          </cell>
          <cell r="EQ15" t="str">
            <v/>
          </cell>
          <cell r="ER15" t="str">
            <v/>
          </cell>
          <cell r="ES15" t="str">
            <v>茨城県神栖市砂山14-2</v>
          </cell>
          <cell r="ET15" t="str">
            <v/>
          </cell>
          <cell r="EU15" t="str">
            <v/>
          </cell>
          <cell r="EV15" t="str">
            <v/>
          </cell>
          <cell r="EW15" t="str">
            <v/>
          </cell>
          <cell r="EX15" t="str">
            <v/>
          </cell>
          <cell r="EY15" t="str">
            <v>茨城県神栖市砂山14-2</v>
          </cell>
          <cell r="EZ15" t="str">
            <v>なし</v>
          </cell>
        </row>
        <row r="16">
          <cell r="A16" t="str">
            <v>160000</v>
          </cell>
          <cell r="B16">
            <v>16</v>
          </cell>
          <cell r="C16">
            <v>0</v>
          </cell>
          <cell r="D16" t="str">
            <v>B</v>
          </cell>
          <cell r="E16" t="str">
            <v>一次</v>
          </cell>
          <cell r="F16" t="str">
            <v>旭鍍金工業株式会社</v>
          </cell>
          <cell r="G16" t="str">
            <v>ＨＥＶ円筒缶用のニッケルめっき加工</v>
          </cell>
          <cell r="H16" t="str">
            <v>1 グリーンイノベーション／エネルギー産業</v>
          </cell>
          <cell r="I16" t="str">
            <v>エコカー又はその部品</v>
          </cell>
          <cell r="J16" t="str">
            <v>中小企業</v>
          </cell>
          <cell r="K16" t="str">
            <v>高本</v>
          </cell>
          <cell r="L16" t="str">
            <v>米山</v>
          </cell>
          <cell r="M16" t="str">
            <v>非鉄課</v>
          </cell>
          <cell r="N16" t="str">
            <v>近畿</v>
          </cell>
          <cell r="O16" t="str">
            <v>旭鍍金工業株式会社</v>
          </cell>
          <cell r="P16" t="str">
            <v>経営企画部</v>
          </cell>
          <cell r="Q16" t="str">
            <v>次長</v>
          </cell>
          <cell r="R16" t="str">
            <v>三品　一幸</v>
          </cell>
          <cell r="S16" t="str">
            <v>06-6951-1831</v>
          </cell>
          <cell r="T16" t="str">
            <v>misina@asahi-plating.co.jp</v>
          </cell>
          <cell r="U16">
            <v>5350022</v>
          </cell>
          <cell r="V16" t="str">
            <v xml:space="preserve">大阪府大阪市旭区新森4丁目5-16 </v>
          </cell>
          <cell r="W16" t="str">
            <v>代表取締役</v>
          </cell>
          <cell r="X16" t="str">
            <v>上田　泰久</v>
          </cell>
          <cell r="Y16">
            <v>40969</v>
          </cell>
          <cell r="Z16">
            <v>41152</v>
          </cell>
          <cell r="AA16" t="str">
            <v/>
          </cell>
          <cell r="AC16">
            <v>207360000</v>
          </cell>
          <cell r="AD16">
            <v>0.25</v>
          </cell>
          <cell r="AE16">
            <v>51840000</v>
          </cell>
          <cell r="AF16">
            <v>40969</v>
          </cell>
          <cell r="AG16">
            <v>41152</v>
          </cell>
          <cell r="AH16" t="str">
            <v/>
          </cell>
          <cell r="AI16">
            <v>219986200</v>
          </cell>
          <cell r="AJ16">
            <v>207360000</v>
          </cell>
          <cell r="AK16">
            <v>0.25</v>
          </cell>
          <cell r="AL16">
            <v>51840000</v>
          </cell>
          <cell r="AM16">
            <v>40969</v>
          </cell>
          <cell r="AN16">
            <v>40973</v>
          </cell>
          <cell r="AO16" t="str">
            <v>○</v>
          </cell>
          <cell r="AP16" t="str">
            <v>不要</v>
          </cell>
          <cell r="AQ16" t="str">
            <v/>
          </cell>
          <cell r="AR16" t="str">
            <v>高本</v>
          </cell>
          <cell r="AS16" t="str">
            <v>米山</v>
          </cell>
          <cell r="AT16">
            <v>40990</v>
          </cell>
          <cell r="AU16">
            <v>40991</v>
          </cell>
          <cell r="AV16">
            <v>40994</v>
          </cell>
          <cell r="AW16" t="str">
            <v/>
          </cell>
          <cell r="AX16" t="str">
            <v/>
          </cell>
          <cell r="AY16" t="str">
            <v>大阪府</v>
          </cell>
          <cell r="AZ16" t="str">
            <v>大阪市旭区</v>
          </cell>
          <cell r="BA16" t="str">
            <v>新森4丁目5-16</v>
          </cell>
          <cell r="BC16" t="str">
            <v/>
          </cell>
          <cell r="BQ16" t="str">
            <v/>
          </cell>
          <cell r="BR16" t="str">
            <v/>
          </cell>
          <cell r="BS16" t="str">
            <v/>
          </cell>
          <cell r="BT16" t="str">
            <v/>
          </cell>
          <cell r="BU16" t="str">
            <v/>
          </cell>
          <cell r="BV16" t="str">
            <v/>
          </cell>
          <cell r="BW16" t="str">
            <v/>
          </cell>
          <cell r="BX16" t="str">
            <v/>
          </cell>
          <cell r="BY16" t="str">
            <v/>
          </cell>
          <cell r="BZ16" t="str">
            <v/>
          </cell>
          <cell r="CA16" t="str">
            <v/>
          </cell>
          <cell r="CB16" t="str">
            <v/>
          </cell>
          <cell r="CC16" t="str">
            <v/>
          </cell>
          <cell r="CD16" t="str">
            <v/>
          </cell>
          <cell r="CE16" t="str">
            <v/>
          </cell>
          <cell r="CF16" t="str">
            <v/>
          </cell>
          <cell r="CG16" t="str">
            <v/>
          </cell>
          <cell r="CH16" t="str">
            <v/>
          </cell>
          <cell r="CI16" t="str">
            <v/>
          </cell>
          <cell r="CJ16" t="str">
            <v/>
          </cell>
          <cell r="CK16" t="str">
            <v/>
          </cell>
          <cell r="CL16" t="str">
            <v/>
          </cell>
          <cell r="CM16" t="str">
            <v/>
          </cell>
          <cell r="CN16" t="str">
            <v/>
          </cell>
          <cell r="CO16" t="str">
            <v/>
          </cell>
          <cell r="CP16" t="str">
            <v/>
          </cell>
          <cell r="CQ16" t="str">
            <v/>
          </cell>
          <cell r="CR16" t="str">
            <v/>
          </cell>
          <cell r="CS16" t="str">
            <v/>
          </cell>
          <cell r="CT16" t="str">
            <v/>
          </cell>
          <cell r="CU16" t="str">
            <v/>
          </cell>
          <cell r="CV16" t="str">
            <v/>
          </cell>
          <cell r="CW16" t="str">
            <v/>
          </cell>
          <cell r="CX16" t="str">
            <v/>
          </cell>
          <cell r="CY16" t="str">
            <v/>
          </cell>
          <cell r="CZ16" t="str">
            <v/>
          </cell>
          <cell r="DA16" t="str">
            <v/>
          </cell>
          <cell r="DB16" t="str">
            <v/>
          </cell>
          <cell r="DC16" t="str">
            <v/>
          </cell>
          <cell r="DD16" t="str">
            <v/>
          </cell>
          <cell r="DE16" t="str">
            <v/>
          </cell>
          <cell r="DF16" t="str">
            <v/>
          </cell>
          <cell r="DG16" t="str">
            <v/>
          </cell>
          <cell r="DH16" t="str">
            <v/>
          </cell>
          <cell r="DI16" t="str">
            <v/>
          </cell>
          <cell r="DJ16" t="str">
            <v/>
          </cell>
          <cell r="DK16" t="str">
            <v/>
          </cell>
          <cell r="DL16" t="str">
            <v/>
          </cell>
          <cell r="DM16" t="str">
            <v/>
          </cell>
          <cell r="DN16" t="str">
            <v/>
          </cell>
          <cell r="DO16" t="str">
            <v/>
          </cell>
          <cell r="DP16" t="str">
            <v/>
          </cell>
          <cell r="DQ16" t="str">
            <v/>
          </cell>
          <cell r="DR16" t="str">
            <v/>
          </cell>
          <cell r="DS16" t="str">
            <v/>
          </cell>
          <cell r="DT16" t="str">
            <v/>
          </cell>
          <cell r="DU16" t="str">
            <v/>
          </cell>
          <cell r="DV16" t="str">
            <v/>
          </cell>
          <cell r="DW16" t="str">
            <v/>
          </cell>
          <cell r="DX16" t="str">
            <v/>
          </cell>
          <cell r="DY16" t="str">
            <v/>
          </cell>
          <cell r="DZ16" t="str">
            <v/>
          </cell>
          <cell r="EA16" t="str">
            <v/>
          </cell>
          <cell r="EB16" t="str">
            <v/>
          </cell>
          <cell r="EC16" t="str">
            <v/>
          </cell>
          <cell r="ED16" t="str">
            <v/>
          </cell>
          <cell r="EE16" t="str">
            <v/>
          </cell>
          <cell r="EF16" t="str">
            <v/>
          </cell>
          <cell r="EG16" t="str">
            <v/>
          </cell>
          <cell r="EH16" t="str">
            <v/>
          </cell>
          <cell r="EI16" t="str">
            <v/>
          </cell>
          <cell r="EJ16" t="str">
            <v/>
          </cell>
          <cell r="EK16" t="str">
            <v/>
          </cell>
          <cell r="EL16" t="str">
            <v/>
          </cell>
          <cell r="EM16" t="str">
            <v/>
          </cell>
          <cell r="EN16" t="str">
            <v/>
          </cell>
          <cell r="EO16" t="str">
            <v/>
          </cell>
          <cell r="EP16" t="str">
            <v/>
          </cell>
          <cell r="EQ16" t="str">
            <v/>
          </cell>
          <cell r="ER16" t="str">
            <v/>
          </cell>
          <cell r="ES16" t="str">
            <v>大阪府大阪市旭区新森4丁目5-16</v>
          </cell>
          <cell r="ET16" t="str">
            <v/>
          </cell>
          <cell r="EU16" t="str">
            <v/>
          </cell>
          <cell r="EV16" t="str">
            <v/>
          </cell>
          <cell r="EW16" t="str">
            <v/>
          </cell>
          <cell r="EX16" t="str">
            <v/>
          </cell>
          <cell r="EY16" t="str">
            <v>大阪府大阪市旭区新森4丁目5-16</v>
          </cell>
          <cell r="EZ16" t="str">
            <v>なし</v>
          </cell>
        </row>
        <row r="17">
          <cell r="A17" t="str">
            <v>170000</v>
          </cell>
          <cell r="B17">
            <v>17</v>
          </cell>
          <cell r="C17">
            <v>0</v>
          </cell>
          <cell r="D17" t="str">
            <v>A</v>
          </cell>
          <cell r="E17" t="str">
            <v>一次</v>
          </cell>
          <cell r="F17" t="str">
            <v>東邦チタニウム株式会社</v>
          </cell>
          <cell r="G17" t="str">
            <v>「DCｽﾗﾌﾞ®製造のためのﾁﾀﾝEB溶解炉の設置」</v>
          </cell>
          <cell r="H17" t="str">
            <v>4 金属加工製品</v>
          </cell>
          <cell r="I17" t="str">
            <v>その他の金属製品</v>
          </cell>
          <cell r="J17" t="str">
            <v>大企業</v>
          </cell>
          <cell r="K17" t="str">
            <v>栗生澤</v>
          </cell>
          <cell r="L17" t="str">
            <v>宮田</v>
          </cell>
          <cell r="M17" t="str">
            <v>非鉄課</v>
          </cell>
          <cell r="N17" t="str">
            <v>九州</v>
          </cell>
          <cell r="O17" t="str">
            <v>東邦チタニウム株式会社</v>
          </cell>
          <cell r="P17" t="str">
            <v>統括部
北九州事業所　総務部</v>
          </cell>
          <cell r="Q17" t="str">
            <v>ｲﾝｺﾞｯﾄ技術部長
-</v>
          </cell>
          <cell r="R17" t="str">
            <v>滝 千博
住吉　祐哉</v>
          </cell>
          <cell r="S17" t="str">
            <v>0467-87-2855
093-771-7553</v>
          </cell>
          <cell r="T17" t="str">
            <v>ktaki@toho-titanium.co.jp
ysumiyoshi@toho-titanium.co.jp</v>
          </cell>
          <cell r="U17">
            <v>2538510</v>
          </cell>
          <cell r="V17" t="str">
            <v xml:space="preserve">神奈川県茅ケ崎市茅ヶ崎3－3－5 </v>
          </cell>
          <cell r="W17" t="str">
            <v>代表取締役社長</v>
          </cell>
          <cell r="X17" t="str">
            <v>久留嶋 毅</v>
          </cell>
          <cell r="Y17">
            <v>40969</v>
          </cell>
          <cell r="Z17">
            <v>41729</v>
          </cell>
          <cell r="AA17" t="str">
            <v/>
          </cell>
          <cell r="AC17">
            <v>5900000000</v>
          </cell>
          <cell r="AD17">
            <v>0.33333333333333331</v>
          </cell>
          <cell r="AE17">
            <v>1966666666</v>
          </cell>
          <cell r="AF17">
            <v>40969</v>
          </cell>
          <cell r="AG17">
            <v>41729</v>
          </cell>
          <cell r="AH17" t="str">
            <v/>
          </cell>
          <cell r="AI17">
            <v>6100000000</v>
          </cell>
          <cell r="AJ17">
            <v>5900000000</v>
          </cell>
          <cell r="AK17">
            <v>0.33333333333333331</v>
          </cell>
          <cell r="AL17">
            <v>1966666666</v>
          </cell>
          <cell r="AM17">
            <v>40962</v>
          </cell>
          <cell r="AN17">
            <v>40960</v>
          </cell>
          <cell r="AO17">
            <v>40967</v>
          </cell>
          <cell r="AP17" t="str">
            <v>不要</v>
          </cell>
          <cell r="AQ17" t="str">
            <v/>
          </cell>
          <cell r="AR17" t="str">
            <v>宮田</v>
          </cell>
          <cell r="AS17" t="str">
            <v>栗生澤</v>
          </cell>
          <cell r="AT17">
            <v>40974</v>
          </cell>
          <cell r="AU17">
            <v>40975</v>
          </cell>
          <cell r="AV17">
            <v>40976</v>
          </cell>
          <cell r="AW17" t="str">
            <v/>
          </cell>
          <cell r="AX17" t="str">
            <v/>
          </cell>
          <cell r="AY17" t="str">
            <v>福岡県</v>
          </cell>
          <cell r="AZ17" t="str">
            <v>北九州市</v>
          </cell>
          <cell r="BA17" t="str">
            <v>八幡東区前田西洞岡2-3</v>
          </cell>
          <cell r="BC17" t="str">
            <v/>
          </cell>
          <cell r="BQ17" t="str">
            <v/>
          </cell>
          <cell r="BR17" t="str">
            <v/>
          </cell>
          <cell r="BS17" t="str">
            <v/>
          </cell>
          <cell r="BT17" t="str">
            <v/>
          </cell>
          <cell r="BU17" t="str">
            <v/>
          </cell>
          <cell r="BV17" t="str">
            <v/>
          </cell>
          <cell r="BW17" t="str">
            <v/>
          </cell>
          <cell r="BX17" t="str">
            <v/>
          </cell>
          <cell r="BY17" t="str">
            <v/>
          </cell>
          <cell r="BZ17" t="str">
            <v/>
          </cell>
          <cell r="CA17" t="str">
            <v/>
          </cell>
          <cell r="CB17" t="str">
            <v/>
          </cell>
          <cell r="CC17" t="str">
            <v/>
          </cell>
          <cell r="CD17" t="str">
            <v/>
          </cell>
          <cell r="CE17" t="str">
            <v/>
          </cell>
          <cell r="CF17" t="str">
            <v/>
          </cell>
          <cell r="CG17" t="str">
            <v/>
          </cell>
          <cell r="CH17" t="str">
            <v/>
          </cell>
          <cell r="CI17" t="str">
            <v/>
          </cell>
          <cell r="CJ17" t="str">
            <v/>
          </cell>
          <cell r="CK17" t="str">
            <v/>
          </cell>
          <cell r="CL17" t="str">
            <v/>
          </cell>
          <cell r="CM17" t="str">
            <v/>
          </cell>
          <cell r="CN17" t="str">
            <v/>
          </cell>
          <cell r="CO17" t="str">
            <v/>
          </cell>
          <cell r="CP17" t="str">
            <v/>
          </cell>
          <cell r="CQ17" t="str">
            <v/>
          </cell>
          <cell r="CR17" t="str">
            <v/>
          </cell>
          <cell r="CS17" t="str">
            <v/>
          </cell>
          <cell r="CT17" t="str">
            <v/>
          </cell>
          <cell r="CU17" t="str">
            <v/>
          </cell>
          <cell r="CV17" t="str">
            <v/>
          </cell>
          <cell r="CW17" t="str">
            <v/>
          </cell>
          <cell r="CX17" t="str">
            <v/>
          </cell>
          <cell r="CY17" t="str">
            <v/>
          </cell>
          <cell r="CZ17" t="str">
            <v/>
          </cell>
          <cell r="DA17" t="str">
            <v/>
          </cell>
          <cell r="DB17" t="str">
            <v/>
          </cell>
          <cell r="DC17" t="str">
            <v/>
          </cell>
          <cell r="DD17" t="str">
            <v/>
          </cell>
          <cell r="DE17" t="str">
            <v/>
          </cell>
          <cell r="DF17" t="str">
            <v/>
          </cell>
          <cell r="DG17" t="str">
            <v/>
          </cell>
          <cell r="DH17" t="str">
            <v/>
          </cell>
          <cell r="DI17" t="str">
            <v/>
          </cell>
          <cell r="DJ17" t="str">
            <v/>
          </cell>
          <cell r="DK17" t="str">
            <v/>
          </cell>
          <cell r="DL17" t="str">
            <v/>
          </cell>
          <cell r="DM17" t="str">
            <v/>
          </cell>
          <cell r="DN17" t="str">
            <v/>
          </cell>
          <cell r="DO17" t="str">
            <v/>
          </cell>
          <cell r="DP17" t="str">
            <v/>
          </cell>
          <cell r="DQ17" t="str">
            <v/>
          </cell>
          <cell r="DR17" t="str">
            <v/>
          </cell>
          <cell r="DS17" t="str">
            <v/>
          </cell>
          <cell r="DT17" t="str">
            <v/>
          </cell>
          <cell r="DU17" t="str">
            <v/>
          </cell>
          <cell r="DV17" t="str">
            <v/>
          </cell>
          <cell r="DW17" t="str">
            <v/>
          </cell>
          <cell r="DX17" t="str">
            <v/>
          </cell>
          <cell r="DY17" t="str">
            <v/>
          </cell>
          <cell r="DZ17" t="str">
            <v/>
          </cell>
          <cell r="EA17" t="str">
            <v/>
          </cell>
          <cell r="EB17" t="str">
            <v/>
          </cell>
          <cell r="EC17" t="str">
            <v/>
          </cell>
          <cell r="ED17" t="str">
            <v/>
          </cell>
          <cell r="EE17" t="str">
            <v/>
          </cell>
          <cell r="EF17" t="str">
            <v/>
          </cell>
          <cell r="EG17" t="str">
            <v/>
          </cell>
          <cell r="EH17" t="str">
            <v/>
          </cell>
          <cell r="EI17" t="str">
            <v/>
          </cell>
          <cell r="EJ17" t="str">
            <v/>
          </cell>
          <cell r="EK17" t="str">
            <v/>
          </cell>
          <cell r="EL17" t="str">
            <v/>
          </cell>
          <cell r="EM17" t="str">
            <v/>
          </cell>
          <cell r="EN17" t="str">
            <v/>
          </cell>
          <cell r="EO17" t="str">
            <v/>
          </cell>
          <cell r="EP17" t="str">
            <v/>
          </cell>
          <cell r="EQ17" t="str">
            <v/>
          </cell>
          <cell r="ER17" t="str">
            <v/>
          </cell>
          <cell r="ES17" t="str">
            <v>福岡県北九州市八幡東区前田西洞岡2-3</v>
          </cell>
          <cell r="ET17" t="str">
            <v/>
          </cell>
          <cell r="EU17" t="str">
            <v/>
          </cell>
          <cell r="EV17" t="str">
            <v/>
          </cell>
          <cell r="EW17" t="str">
            <v/>
          </cell>
          <cell r="EX17" t="str">
            <v/>
          </cell>
          <cell r="EY17" t="str">
            <v>福岡県北九州市八幡東区前田西洞岡2-3</v>
          </cell>
          <cell r="EZ17" t="str">
            <v>なし</v>
          </cell>
        </row>
        <row r="18">
          <cell r="A18" t="str">
            <v>180000</v>
          </cell>
          <cell r="B18">
            <v>18</v>
          </cell>
          <cell r="C18">
            <v>0</v>
          </cell>
          <cell r="D18" t="str">
            <v>A</v>
          </cell>
          <cell r="E18" t="str">
            <v>一次</v>
          </cell>
          <cell r="F18" t="str">
            <v>古川エヌ・デー・ケー株式会社</v>
          </cell>
          <cell r="G18" t="str">
            <v>水晶複屈折板生産設備一式設置事業</v>
          </cell>
          <cell r="H18" t="str">
            <v>1 電子機器の中核部品またはその材料</v>
          </cell>
          <cell r="I18" t="str">
            <v>水晶デバイス又はその材料</v>
          </cell>
          <cell r="J18" t="str">
            <v>大企業</v>
          </cell>
          <cell r="K18" t="str">
            <v>梶野</v>
          </cell>
          <cell r="L18" t="str">
            <v>中間</v>
          </cell>
          <cell r="M18" t="str">
            <v>非鉄課</v>
          </cell>
          <cell r="N18" t="str">
            <v>東北</v>
          </cell>
          <cell r="O18" t="str">
            <v>古川エヌ・デー・ケー株式会社</v>
          </cell>
          <cell r="P18" t="str">
            <v>管理部</v>
          </cell>
          <cell r="Q18" t="str">
            <v>次長</v>
          </cell>
          <cell r="R18" t="str">
            <v>渡辺 秀一</v>
          </cell>
          <cell r="S18" t="str">
            <v>0229-28-1611</v>
          </cell>
          <cell r="T18" t="str">
            <v>wshuichi@f.ndk.com</v>
          </cell>
          <cell r="U18">
            <v>9896233</v>
          </cell>
          <cell r="V18" t="str">
            <v xml:space="preserve">宮城県大崎市古川桜ノ目字新高谷地１６－１ </v>
          </cell>
          <cell r="W18" t="str">
            <v>代表取締役社長</v>
          </cell>
          <cell r="X18" t="str">
            <v>野邊地　明雄</v>
          </cell>
          <cell r="Y18">
            <v>40945</v>
          </cell>
          <cell r="Z18">
            <v>41090</v>
          </cell>
          <cell r="AA18" t="str">
            <v/>
          </cell>
          <cell r="AC18">
            <v>199782516</v>
          </cell>
          <cell r="AD18">
            <v>0.25</v>
          </cell>
          <cell r="AE18">
            <v>49945629</v>
          </cell>
          <cell r="AF18">
            <v>40945</v>
          </cell>
          <cell r="AG18">
            <v>41090</v>
          </cell>
          <cell r="AH18" t="str">
            <v/>
          </cell>
          <cell r="AI18">
            <v>200716600</v>
          </cell>
          <cell r="AJ18">
            <v>199782516</v>
          </cell>
          <cell r="AK18">
            <v>0.25</v>
          </cell>
          <cell r="AL18">
            <v>49945629</v>
          </cell>
          <cell r="AM18">
            <v>40976</v>
          </cell>
          <cell r="AN18">
            <v>40973</v>
          </cell>
          <cell r="AO18">
            <v>40977</v>
          </cell>
          <cell r="AP18" t="str">
            <v>不要</v>
          </cell>
          <cell r="AQ18" t="str">
            <v/>
          </cell>
          <cell r="AR18" t="str">
            <v>梶野</v>
          </cell>
          <cell r="AS18" t="str">
            <v>中間</v>
          </cell>
          <cell r="AT18">
            <v>40990</v>
          </cell>
          <cell r="AU18">
            <v>40991</v>
          </cell>
          <cell r="AV18">
            <v>40994</v>
          </cell>
          <cell r="AW18" t="str">
            <v/>
          </cell>
          <cell r="AX18" t="str">
            <v/>
          </cell>
          <cell r="AY18" t="str">
            <v>宮城県</v>
          </cell>
          <cell r="AZ18" t="str">
            <v>大崎市</v>
          </cell>
          <cell r="BA18" t="str">
            <v>古川桜ノ目字新高谷地364-1</v>
          </cell>
          <cell r="BC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cell r="CC18" t="str">
            <v/>
          </cell>
          <cell r="CD18" t="str">
            <v/>
          </cell>
          <cell r="CE18" t="str">
            <v/>
          </cell>
          <cell r="CF18" t="str">
            <v/>
          </cell>
          <cell r="CG18" t="str">
            <v/>
          </cell>
          <cell r="CH18" t="str">
            <v/>
          </cell>
          <cell r="CI18" t="str">
            <v/>
          </cell>
          <cell r="CJ18" t="str">
            <v/>
          </cell>
          <cell r="CK18" t="str">
            <v/>
          </cell>
          <cell r="CL18" t="str">
            <v/>
          </cell>
          <cell r="CM18" t="str">
            <v/>
          </cell>
          <cell r="CN18" t="str">
            <v/>
          </cell>
          <cell r="CO18" t="str">
            <v/>
          </cell>
          <cell r="CP18" t="str">
            <v/>
          </cell>
          <cell r="CQ18" t="str">
            <v/>
          </cell>
          <cell r="CR18" t="str">
            <v/>
          </cell>
          <cell r="CS18" t="str">
            <v/>
          </cell>
          <cell r="CT18" t="str">
            <v/>
          </cell>
          <cell r="CU18" t="str">
            <v/>
          </cell>
          <cell r="CV18" t="str">
            <v/>
          </cell>
          <cell r="CW18" t="str">
            <v/>
          </cell>
          <cell r="CX18" t="str">
            <v/>
          </cell>
          <cell r="CY18" t="str">
            <v/>
          </cell>
          <cell r="CZ18" t="str">
            <v/>
          </cell>
          <cell r="DA18" t="str">
            <v/>
          </cell>
          <cell r="DB18" t="str">
            <v/>
          </cell>
          <cell r="DC18" t="str">
            <v/>
          </cell>
          <cell r="DD18" t="str">
            <v/>
          </cell>
          <cell r="DE18" t="str">
            <v/>
          </cell>
          <cell r="DF18" t="str">
            <v/>
          </cell>
          <cell r="DG18" t="str">
            <v/>
          </cell>
          <cell r="DH18" t="str">
            <v/>
          </cell>
          <cell r="DI18" t="str">
            <v/>
          </cell>
          <cell r="DJ18" t="str">
            <v/>
          </cell>
          <cell r="DK18" t="str">
            <v/>
          </cell>
          <cell r="DL18" t="str">
            <v/>
          </cell>
          <cell r="DM18" t="str">
            <v/>
          </cell>
          <cell r="DN18" t="str">
            <v/>
          </cell>
          <cell r="DO18" t="str">
            <v/>
          </cell>
          <cell r="DP18" t="str">
            <v/>
          </cell>
          <cell r="DQ18" t="str">
            <v/>
          </cell>
          <cell r="DR18" t="str">
            <v/>
          </cell>
          <cell r="DS18" t="str">
            <v/>
          </cell>
          <cell r="DT18" t="str">
            <v/>
          </cell>
          <cell r="DU18" t="str">
            <v/>
          </cell>
          <cell r="DV18" t="str">
            <v/>
          </cell>
          <cell r="DW18" t="str">
            <v/>
          </cell>
          <cell r="DX18" t="str">
            <v/>
          </cell>
          <cell r="DY18" t="str">
            <v/>
          </cell>
          <cell r="DZ18" t="str">
            <v/>
          </cell>
          <cell r="EA18" t="str">
            <v/>
          </cell>
          <cell r="EB18" t="str">
            <v/>
          </cell>
          <cell r="EC18" t="str">
            <v/>
          </cell>
          <cell r="ED18" t="str">
            <v/>
          </cell>
          <cell r="EE18" t="str">
            <v/>
          </cell>
          <cell r="EF18" t="str">
            <v/>
          </cell>
          <cell r="EG18" t="str">
            <v/>
          </cell>
          <cell r="EH18" t="str">
            <v/>
          </cell>
          <cell r="EI18" t="str">
            <v/>
          </cell>
          <cell r="EJ18" t="str">
            <v/>
          </cell>
          <cell r="EK18" t="str">
            <v/>
          </cell>
          <cell r="EL18" t="str">
            <v/>
          </cell>
          <cell r="EM18" t="str">
            <v/>
          </cell>
          <cell r="EN18" t="str">
            <v/>
          </cell>
          <cell r="EO18" t="str">
            <v/>
          </cell>
          <cell r="EP18" t="str">
            <v/>
          </cell>
          <cell r="EQ18" t="str">
            <v/>
          </cell>
          <cell r="ER18" t="str">
            <v/>
          </cell>
          <cell r="ES18" t="str">
            <v>宮城県大崎市古川桜ノ目字新高谷地364-1</v>
          </cell>
          <cell r="ET18" t="str">
            <v/>
          </cell>
          <cell r="EU18" t="str">
            <v/>
          </cell>
          <cell r="EV18" t="str">
            <v/>
          </cell>
          <cell r="EW18" t="str">
            <v/>
          </cell>
          <cell r="EX18" t="str">
            <v/>
          </cell>
          <cell r="EY18" t="str">
            <v>宮城県大崎市古川桜ノ目字新高谷地364-1</v>
          </cell>
          <cell r="EZ18" t="str">
            <v>なし</v>
          </cell>
        </row>
        <row r="19">
          <cell r="A19" t="str">
            <v>190000</v>
          </cell>
          <cell r="B19">
            <v>19</v>
          </cell>
          <cell r="C19">
            <v>0</v>
          </cell>
          <cell r="D19" t="str">
            <v>A</v>
          </cell>
          <cell r="E19" t="str">
            <v>一次</v>
          </cell>
          <cell r="F19" t="str">
            <v>株式会社オキサイド</v>
          </cell>
          <cell r="G19" t="str">
            <v>我が国初の独創的な単結晶製造ラインの維持・増強</v>
          </cell>
          <cell r="H19" t="str">
            <v>1 電子機器の中核部品またはその材料</v>
          </cell>
          <cell r="I19" t="str">
            <v>半導体又はその材料</v>
          </cell>
          <cell r="J19" t="str">
            <v>中小企業</v>
          </cell>
          <cell r="K19" t="str">
            <v>梶野</v>
          </cell>
          <cell r="L19" t="str">
            <v>中間</v>
          </cell>
          <cell r="M19" t="str">
            <v>非鉄課</v>
          </cell>
          <cell r="N19" t="str">
            <v>関東</v>
          </cell>
          <cell r="O19" t="str">
            <v>株式会社オキサイド</v>
          </cell>
          <cell r="P19" t="str">
            <v/>
          </cell>
          <cell r="Q19" t="str">
            <v>取締役副社長</v>
          </cell>
          <cell r="R19" t="str">
            <v>山本　正幸</v>
          </cell>
          <cell r="S19" t="str">
            <v>0551-26-0022</v>
          </cell>
          <cell r="T19" t="str">
            <v>yamamoto@opt-oxide.com</v>
          </cell>
          <cell r="U19">
            <v>4080302</v>
          </cell>
          <cell r="V19" t="str">
            <v xml:space="preserve">山梨県北杜市武川町牧原1747-1 </v>
          </cell>
          <cell r="W19" t="str">
            <v>代表取締役社長</v>
          </cell>
          <cell r="X19" t="str">
            <v>吉川　保典</v>
          </cell>
          <cell r="Y19" t="str">
            <v/>
          </cell>
          <cell r="Z19" t="str">
            <v/>
          </cell>
          <cell r="AA19" t="str">
            <v/>
          </cell>
          <cell r="AC19">
            <v>675000000</v>
          </cell>
          <cell r="AD19">
            <v>0.5</v>
          </cell>
          <cell r="AE19">
            <v>337500000</v>
          </cell>
          <cell r="AF19">
            <v>41054</v>
          </cell>
          <cell r="AG19">
            <v>41729</v>
          </cell>
          <cell r="AH19" t="str">
            <v/>
          </cell>
          <cell r="AI19">
            <v>855000000</v>
          </cell>
          <cell r="AJ19">
            <v>675000000</v>
          </cell>
          <cell r="AK19">
            <v>0.5</v>
          </cell>
          <cell r="AL19">
            <v>337500000</v>
          </cell>
          <cell r="AM19">
            <v>41052</v>
          </cell>
          <cell r="AN19">
            <v>41053</v>
          </cell>
          <cell r="AO19">
            <v>41053</v>
          </cell>
          <cell r="AP19" t="str">
            <v>不要</v>
          </cell>
          <cell r="AQ19" t="str">
            <v>（5/17）一旦既存施設に機器設置し、新工場できたらそちらに移設したい、との連絡あり。それ自体は問題ないが、移設費用は対象外とお伝えし、了承いただいた。</v>
          </cell>
          <cell r="AR19" t="str">
            <v>梶野</v>
          </cell>
          <cell r="AS19" t="str">
            <v>中間</v>
          </cell>
          <cell r="AT19">
            <v>41086</v>
          </cell>
          <cell r="AU19">
            <v>41054</v>
          </cell>
          <cell r="AV19">
            <v>41088</v>
          </cell>
          <cell r="AW19" t="str">
            <v/>
          </cell>
          <cell r="AX19" t="str">
            <v/>
          </cell>
          <cell r="AY19" t="str">
            <v>山梨県</v>
          </cell>
          <cell r="AZ19" t="str">
            <v>北杜市</v>
          </cell>
          <cell r="BA19" t="str">
            <v>武川町牧原1747-1～10</v>
          </cell>
          <cell r="BC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cell r="CC19" t="str">
            <v/>
          </cell>
          <cell r="CD19" t="str">
            <v/>
          </cell>
          <cell r="CE19" t="str">
            <v/>
          </cell>
          <cell r="CF19" t="str">
            <v/>
          </cell>
          <cell r="CG19" t="str">
            <v/>
          </cell>
          <cell r="CH19" t="str">
            <v/>
          </cell>
          <cell r="CI19" t="str">
            <v/>
          </cell>
          <cell r="CJ19" t="str">
            <v/>
          </cell>
          <cell r="CK19" t="str">
            <v/>
          </cell>
          <cell r="CL19" t="str">
            <v/>
          </cell>
          <cell r="CM19" t="str">
            <v/>
          </cell>
          <cell r="CN19" t="str">
            <v/>
          </cell>
          <cell r="CO19" t="str">
            <v/>
          </cell>
          <cell r="CP19" t="str">
            <v/>
          </cell>
          <cell r="CQ19" t="str">
            <v/>
          </cell>
          <cell r="CR19" t="str">
            <v/>
          </cell>
          <cell r="CS19" t="str">
            <v/>
          </cell>
          <cell r="CT19" t="str">
            <v/>
          </cell>
          <cell r="CU19" t="str">
            <v/>
          </cell>
          <cell r="CV19" t="str">
            <v/>
          </cell>
          <cell r="CW19" t="str">
            <v/>
          </cell>
          <cell r="CX19" t="str">
            <v/>
          </cell>
          <cell r="CY19" t="str">
            <v/>
          </cell>
          <cell r="CZ19" t="str">
            <v/>
          </cell>
          <cell r="DA19" t="str">
            <v/>
          </cell>
          <cell r="DB19" t="str">
            <v/>
          </cell>
          <cell r="DC19" t="str">
            <v/>
          </cell>
          <cell r="DD19" t="str">
            <v/>
          </cell>
          <cell r="DE19" t="str">
            <v/>
          </cell>
          <cell r="DF19" t="str">
            <v/>
          </cell>
          <cell r="DG19" t="str">
            <v/>
          </cell>
          <cell r="DH19" t="str">
            <v/>
          </cell>
          <cell r="DI19" t="str">
            <v/>
          </cell>
          <cell r="DJ19" t="str">
            <v/>
          </cell>
          <cell r="DK19" t="str">
            <v/>
          </cell>
          <cell r="DL19" t="str">
            <v/>
          </cell>
          <cell r="DM19" t="str">
            <v/>
          </cell>
          <cell r="DN19" t="str">
            <v/>
          </cell>
          <cell r="DO19" t="str">
            <v/>
          </cell>
          <cell r="DP19" t="str">
            <v/>
          </cell>
          <cell r="DQ19" t="str">
            <v/>
          </cell>
          <cell r="DR19" t="str">
            <v/>
          </cell>
          <cell r="DS19" t="str">
            <v/>
          </cell>
          <cell r="DT19" t="str">
            <v/>
          </cell>
          <cell r="DU19" t="str">
            <v/>
          </cell>
          <cell r="DV19" t="str">
            <v/>
          </cell>
          <cell r="DW19" t="str">
            <v/>
          </cell>
          <cell r="DX19" t="str">
            <v/>
          </cell>
          <cell r="DY19" t="str">
            <v/>
          </cell>
          <cell r="DZ19" t="str">
            <v/>
          </cell>
          <cell r="EA19" t="str">
            <v/>
          </cell>
          <cell r="EB19" t="str">
            <v/>
          </cell>
          <cell r="EC19" t="str">
            <v/>
          </cell>
          <cell r="ED19" t="str">
            <v/>
          </cell>
          <cell r="EE19" t="str">
            <v/>
          </cell>
          <cell r="EF19" t="str">
            <v/>
          </cell>
          <cell r="EG19" t="str">
            <v/>
          </cell>
          <cell r="EH19" t="str">
            <v/>
          </cell>
          <cell r="EI19" t="str">
            <v/>
          </cell>
          <cell r="EJ19" t="str">
            <v/>
          </cell>
          <cell r="EK19" t="str">
            <v/>
          </cell>
          <cell r="EL19" t="str">
            <v/>
          </cell>
          <cell r="EM19" t="str">
            <v/>
          </cell>
          <cell r="EN19" t="str">
            <v/>
          </cell>
          <cell r="EO19" t="str">
            <v/>
          </cell>
          <cell r="EP19" t="str">
            <v/>
          </cell>
          <cell r="EQ19" t="str">
            <v/>
          </cell>
          <cell r="ER19" t="str">
            <v/>
          </cell>
          <cell r="ES19" t="str">
            <v>山梨県北杜市武川町牧原1747-1～10</v>
          </cell>
          <cell r="ET19" t="str">
            <v/>
          </cell>
          <cell r="EU19" t="str">
            <v/>
          </cell>
          <cell r="EV19" t="str">
            <v/>
          </cell>
          <cell r="EW19" t="str">
            <v/>
          </cell>
          <cell r="EX19" t="str">
            <v/>
          </cell>
          <cell r="EY19" t="str">
            <v>山梨県北杜市武川町牧原1747-1～10</v>
          </cell>
          <cell r="EZ19" t="str">
            <v>なし</v>
          </cell>
        </row>
        <row r="20">
          <cell r="A20" t="str">
            <v>240000</v>
          </cell>
          <cell r="B20">
            <v>24</v>
          </cell>
          <cell r="C20">
            <v>0</v>
          </cell>
          <cell r="D20" t="str">
            <v>B</v>
          </cell>
          <cell r="E20" t="str">
            <v>一次</v>
          </cell>
          <cell r="F20" t="str">
            <v>エイエフティー株式会社</v>
          </cell>
          <cell r="G20" t="str">
            <v>自動車の軽量化＆ 低燃費化を目指すプラスチック内外装部品の開発、および量産のための新工場の建設。</v>
          </cell>
          <cell r="H20" t="str">
            <v>1 グリーンイノベーション／エネルギー産業</v>
          </cell>
          <cell r="I20" t="str">
            <v>エコカー又はその部品</v>
          </cell>
          <cell r="J20" t="str">
            <v>大企業</v>
          </cell>
          <cell r="K20" t="str">
            <v>高本</v>
          </cell>
          <cell r="L20" t="str">
            <v>米山</v>
          </cell>
          <cell r="M20" t="str">
            <v>化学課</v>
          </cell>
          <cell r="N20" t="str">
            <v>近畿</v>
          </cell>
          <cell r="O20" t="str">
            <v>エイエフティー株式会社</v>
          </cell>
          <cell r="P20" t="str">
            <v/>
          </cell>
          <cell r="Q20" t="str">
            <v>代表取締役社長</v>
          </cell>
          <cell r="R20" t="str">
            <v>内平 博幸</v>
          </cell>
          <cell r="S20" t="str">
            <v>082-429-0721</v>
          </cell>
          <cell r="T20" t="str">
            <v>h-uchihira@daikyonishikawa.co.jp</v>
          </cell>
          <cell r="U20">
            <v>5202573</v>
          </cell>
          <cell r="V20" t="str">
            <v xml:space="preserve">滋賀県蒲生郡竜王町大字鏡2293 番地 </v>
          </cell>
          <cell r="W20" t="str">
            <v>代表取締役社長</v>
          </cell>
          <cell r="X20" t="str">
            <v>内平　博幸</v>
          </cell>
          <cell r="Y20">
            <v>40978</v>
          </cell>
          <cell r="Z20">
            <v>41485</v>
          </cell>
          <cell r="AA20" t="str">
            <v/>
          </cell>
          <cell r="AC20">
            <v>1855200000</v>
          </cell>
          <cell r="AD20">
            <v>0.16666666666666666</v>
          </cell>
          <cell r="AE20">
            <v>309200000</v>
          </cell>
          <cell r="AF20">
            <v>40978</v>
          </cell>
          <cell r="AG20">
            <v>41485</v>
          </cell>
          <cell r="AH20" t="str">
            <v/>
          </cell>
          <cell r="AI20">
            <v>2564700000</v>
          </cell>
          <cell r="AJ20">
            <v>1855200000</v>
          </cell>
          <cell r="AK20">
            <v>0.16666666666666666</v>
          </cell>
          <cell r="AL20">
            <v>309199998</v>
          </cell>
          <cell r="AM20">
            <v>40959</v>
          </cell>
          <cell r="AN20">
            <v>40961</v>
          </cell>
          <cell r="AO20" t="str">
            <v/>
          </cell>
          <cell r="AP20" t="str">
            <v>要</v>
          </cell>
          <cell r="AQ20" t="str">
            <v/>
          </cell>
          <cell r="AR20" t="str">
            <v>高本</v>
          </cell>
          <cell r="AS20" t="str">
            <v>米山</v>
          </cell>
          <cell r="AT20">
            <v>40966</v>
          </cell>
          <cell r="AU20">
            <v>40967</v>
          </cell>
          <cell r="AV20">
            <v>40969</v>
          </cell>
          <cell r="AW20" t="str">
            <v/>
          </cell>
          <cell r="AX20" t="str">
            <v/>
          </cell>
          <cell r="AY20" t="str">
            <v>滋賀県</v>
          </cell>
          <cell r="AZ20" t="str">
            <v>蒲生郡竜王町</v>
          </cell>
          <cell r="BA20" t="str">
            <v>大字鏡2293番地</v>
          </cell>
          <cell r="BC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cell r="CC20" t="str">
            <v/>
          </cell>
          <cell r="CD20" t="str">
            <v/>
          </cell>
          <cell r="CE20" t="str">
            <v/>
          </cell>
          <cell r="CF20" t="str">
            <v/>
          </cell>
          <cell r="CG20" t="str">
            <v/>
          </cell>
          <cell r="CH20" t="str">
            <v/>
          </cell>
          <cell r="CI20" t="str">
            <v/>
          </cell>
          <cell r="CJ20" t="str">
            <v/>
          </cell>
          <cell r="CK20" t="str">
            <v/>
          </cell>
          <cell r="CL20" t="str">
            <v/>
          </cell>
          <cell r="CM20" t="str">
            <v/>
          </cell>
          <cell r="CN20" t="str">
            <v/>
          </cell>
          <cell r="CO20" t="str">
            <v/>
          </cell>
          <cell r="CP20" t="str">
            <v/>
          </cell>
          <cell r="CQ20" t="str">
            <v/>
          </cell>
          <cell r="CR20" t="str">
            <v/>
          </cell>
          <cell r="CS20" t="str">
            <v/>
          </cell>
          <cell r="CT20" t="str">
            <v/>
          </cell>
          <cell r="CU20" t="str">
            <v/>
          </cell>
          <cell r="CV20" t="str">
            <v/>
          </cell>
          <cell r="CW20" t="str">
            <v/>
          </cell>
          <cell r="CX20" t="str">
            <v/>
          </cell>
          <cell r="CY20" t="str">
            <v/>
          </cell>
          <cell r="CZ20" t="str">
            <v/>
          </cell>
          <cell r="DA20" t="str">
            <v/>
          </cell>
          <cell r="DB20" t="str">
            <v/>
          </cell>
          <cell r="DC20" t="str">
            <v/>
          </cell>
          <cell r="DD20" t="str">
            <v/>
          </cell>
          <cell r="DE20" t="str">
            <v/>
          </cell>
          <cell r="DF20" t="str">
            <v/>
          </cell>
          <cell r="DG20" t="str">
            <v/>
          </cell>
          <cell r="DH20" t="str">
            <v/>
          </cell>
          <cell r="DI20" t="str">
            <v/>
          </cell>
          <cell r="DJ20" t="str">
            <v/>
          </cell>
          <cell r="DK20" t="str">
            <v/>
          </cell>
          <cell r="DL20" t="str">
            <v/>
          </cell>
          <cell r="DM20" t="str">
            <v/>
          </cell>
          <cell r="DN20" t="str">
            <v/>
          </cell>
          <cell r="DO20" t="str">
            <v/>
          </cell>
          <cell r="DP20" t="str">
            <v/>
          </cell>
          <cell r="DQ20" t="str">
            <v/>
          </cell>
          <cell r="DR20" t="str">
            <v/>
          </cell>
          <cell r="DS20" t="str">
            <v/>
          </cell>
          <cell r="DT20" t="str">
            <v/>
          </cell>
          <cell r="DU20" t="str">
            <v/>
          </cell>
          <cell r="DV20" t="str">
            <v/>
          </cell>
          <cell r="DW20" t="str">
            <v/>
          </cell>
          <cell r="DX20" t="str">
            <v/>
          </cell>
          <cell r="DY20" t="str">
            <v/>
          </cell>
          <cell r="DZ20" t="str">
            <v/>
          </cell>
          <cell r="EA20" t="str">
            <v/>
          </cell>
          <cell r="EB20" t="str">
            <v/>
          </cell>
          <cell r="EC20" t="str">
            <v/>
          </cell>
          <cell r="ED20" t="str">
            <v/>
          </cell>
          <cell r="EE20" t="str">
            <v/>
          </cell>
          <cell r="EF20" t="str">
            <v/>
          </cell>
          <cell r="EG20" t="str">
            <v/>
          </cell>
          <cell r="EH20" t="str">
            <v/>
          </cell>
          <cell r="EI20" t="str">
            <v/>
          </cell>
          <cell r="EJ20" t="str">
            <v/>
          </cell>
          <cell r="EK20" t="str">
            <v/>
          </cell>
          <cell r="EL20" t="str">
            <v/>
          </cell>
          <cell r="EM20" t="str">
            <v/>
          </cell>
          <cell r="EN20" t="str">
            <v/>
          </cell>
          <cell r="EO20" t="str">
            <v/>
          </cell>
          <cell r="EP20" t="str">
            <v/>
          </cell>
          <cell r="EQ20" t="str">
            <v/>
          </cell>
          <cell r="ER20" t="str">
            <v/>
          </cell>
          <cell r="ES20" t="str">
            <v>滋賀県蒲生郡竜王町大字鏡2293番地</v>
          </cell>
          <cell r="ET20" t="str">
            <v/>
          </cell>
          <cell r="EU20" t="str">
            <v/>
          </cell>
          <cell r="EV20" t="str">
            <v/>
          </cell>
          <cell r="EW20" t="str">
            <v/>
          </cell>
          <cell r="EX20" t="str">
            <v/>
          </cell>
          <cell r="EY20" t="str">
            <v>滋賀県蒲生郡竜王町大字鏡2293番地</v>
          </cell>
          <cell r="EZ20" t="str">
            <v>なし</v>
          </cell>
        </row>
        <row r="21">
          <cell r="A21" t="str">
            <v>250000</v>
          </cell>
          <cell r="B21">
            <v>25</v>
          </cell>
          <cell r="C21">
            <v>0</v>
          </cell>
          <cell r="D21" t="str">
            <v>B</v>
          </cell>
          <cell r="E21" t="str">
            <v>一次</v>
          </cell>
          <cell r="F21" t="str">
            <v>淀川ヒューテック株式会社</v>
          </cell>
          <cell r="G21" t="str">
            <v>車載用L i B（ リチウムイオンバッテリー） シール材</v>
          </cell>
          <cell r="H21" t="str">
            <v>1 グリーンイノベーション／エネルギー産業</v>
          </cell>
          <cell r="I21" t="str">
            <v>蓄電地又はその部品</v>
          </cell>
          <cell r="J21" t="str">
            <v>中小企業</v>
          </cell>
          <cell r="K21" t="str">
            <v>高本</v>
          </cell>
          <cell r="L21" t="str">
            <v>米山</v>
          </cell>
          <cell r="M21" t="str">
            <v>化学課</v>
          </cell>
          <cell r="N21" t="str">
            <v>近畿</v>
          </cell>
          <cell r="O21" t="str">
            <v>淀川ヒューテック株式会社</v>
          </cell>
          <cell r="P21" t="str">
            <v/>
          </cell>
          <cell r="Q21" t="str">
            <v>取締役　生産本部長</v>
          </cell>
          <cell r="R21" t="str">
            <v>鳥居 博之</v>
          </cell>
          <cell r="S21" t="str">
            <v>0748-62-9900</v>
          </cell>
          <cell r="T21" t="str">
            <v>H.Torii@yodogawa.co.jp</v>
          </cell>
          <cell r="U21">
            <v>5640063</v>
          </cell>
          <cell r="V21" t="str">
            <v xml:space="preserve">大阪府吹田市江坂町２－４－８ </v>
          </cell>
          <cell r="W21" t="str">
            <v>代表取締役社長</v>
          </cell>
          <cell r="X21" t="str">
            <v>小川　克己</v>
          </cell>
          <cell r="Y21">
            <v>41000</v>
          </cell>
          <cell r="Z21">
            <v>41729</v>
          </cell>
          <cell r="AA21" t="str">
            <v/>
          </cell>
          <cell r="AC21">
            <v>409500000</v>
          </cell>
          <cell r="AD21">
            <v>0.25</v>
          </cell>
          <cell r="AE21">
            <v>102375000</v>
          </cell>
          <cell r="AF21">
            <v>41000</v>
          </cell>
          <cell r="AG21">
            <v>41729</v>
          </cell>
          <cell r="AH21" t="str">
            <v/>
          </cell>
          <cell r="AI21">
            <v>409500000</v>
          </cell>
          <cell r="AJ21">
            <v>409500000</v>
          </cell>
          <cell r="AK21">
            <v>0.25</v>
          </cell>
          <cell r="AL21">
            <v>102375000</v>
          </cell>
          <cell r="AM21">
            <v>40956</v>
          </cell>
          <cell r="AN21">
            <v>40956</v>
          </cell>
          <cell r="AO21">
            <v>40966</v>
          </cell>
          <cell r="AP21" t="str">
            <v>要</v>
          </cell>
          <cell r="AQ21" t="str">
            <v/>
          </cell>
          <cell r="AR21" t="str">
            <v>米山</v>
          </cell>
          <cell r="AS21" t="str">
            <v>高本</v>
          </cell>
          <cell r="AT21">
            <v>40966</v>
          </cell>
          <cell r="AU21">
            <v>40967</v>
          </cell>
          <cell r="AV21">
            <v>40969</v>
          </cell>
          <cell r="AW21" t="str">
            <v/>
          </cell>
          <cell r="AX21" t="str">
            <v/>
          </cell>
          <cell r="AY21" t="str">
            <v>滋賀県</v>
          </cell>
          <cell r="AZ21" t="str">
            <v>甲賀市</v>
          </cell>
          <cell r="BA21" t="str">
            <v>水口町ひのきヶ丘17-4</v>
          </cell>
          <cell r="BC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cell r="CC21" t="str">
            <v/>
          </cell>
          <cell r="CD21" t="str">
            <v/>
          </cell>
          <cell r="CE21" t="str">
            <v/>
          </cell>
          <cell r="CF21" t="str">
            <v/>
          </cell>
          <cell r="CG21" t="str">
            <v/>
          </cell>
          <cell r="CH21" t="str">
            <v/>
          </cell>
          <cell r="CI21" t="str">
            <v/>
          </cell>
          <cell r="CJ21" t="str">
            <v/>
          </cell>
          <cell r="CK21" t="str">
            <v/>
          </cell>
          <cell r="CL21" t="str">
            <v/>
          </cell>
          <cell r="CM21" t="str">
            <v/>
          </cell>
          <cell r="CN21" t="str">
            <v/>
          </cell>
          <cell r="CO21" t="str">
            <v/>
          </cell>
          <cell r="CP21" t="str">
            <v/>
          </cell>
          <cell r="CQ21" t="str">
            <v/>
          </cell>
          <cell r="CR21" t="str">
            <v/>
          </cell>
          <cell r="CS21" t="str">
            <v/>
          </cell>
          <cell r="CT21" t="str">
            <v/>
          </cell>
          <cell r="CU21" t="str">
            <v/>
          </cell>
          <cell r="CV21" t="str">
            <v/>
          </cell>
          <cell r="CW21" t="str">
            <v/>
          </cell>
          <cell r="CX21" t="str">
            <v/>
          </cell>
          <cell r="CY21" t="str">
            <v/>
          </cell>
          <cell r="CZ21" t="str">
            <v/>
          </cell>
          <cell r="DA21" t="str">
            <v/>
          </cell>
          <cell r="DB21" t="str">
            <v/>
          </cell>
          <cell r="DC21" t="str">
            <v/>
          </cell>
          <cell r="DD21" t="str">
            <v/>
          </cell>
          <cell r="DE21" t="str">
            <v/>
          </cell>
          <cell r="DF21" t="str">
            <v/>
          </cell>
          <cell r="DG21" t="str">
            <v/>
          </cell>
          <cell r="DH21" t="str">
            <v/>
          </cell>
          <cell r="DI21" t="str">
            <v/>
          </cell>
          <cell r="DJ21" t="str">
            <v/>
          </cell>
          <cell r="DK21" t="str">
            <v/>
          </cell>
          <cell r="DL21" t="str">
            <v/>
          </cell>
          <cell r="DM21" t="str">
            <v/>
          </cell>
          <cell r="DN21" t="str">
            <v/>
          </cell>
          <cell r="DO21" t="str">
            <v/>
          </cell>
          <cell r="DP21" t="str">
            <v/>
          </cell>
          <cell r="DQ21" t="str">
            <v/>
          </cell>
          <cell r="DR21" t="str">
            <v/>
          </cell>
          <cell r="DS21" t="str">
            <v/>
          </cell>
          <cell r="DT21" t="str">
            <v/>
          </cell>
          <cell r="DU21" t="str">
            <v/>
          </cell>
          <cell r="DV21" t="str">
            <v/>
          </cell>
          <cell r="DW21" t="str">
            <v/>
          </cell>
          <cell r="DX21" t="str">
            <v/>
          </cell>
          <cell r="DY21" t="str">
            <v/>
          </cell>
          <cell r="DZ21" t="str">
            <v/>
          </cell>
          <cell r="EA21" t="str">
            <v/>
          </cell>
          <cell r="EB21" t="str">
            <v/>
          </cell>
          <cell r="EC21" t="str">
            <v/>
          </cell>
          <cell r="ED21" t="str">
            <v/>
          </cell>
          <cell r="EE21" t="str">
            <v/>
          </cell>
          <cell r="EF21" t="str">
            <v/>
          </cell>
          <cell r="EG21" t="str">
            <v/>
          </cell>
          <cell r="EH21" t="str">
            <v/>
          </cell>
          <cell r="EI21" t="str">
            <v/>
          </cell>
          <cell r="EJ21" t="str">
            <v/>
          </cell>
          <cell r="EK21" t="str">
            <v/>
          </cell>
          <cell r="EL21" t="str">
            <v/>
          </cell>
          <cell r="EM21" t="str">
            <v/>
          </cell>
          <cell r="EN21" t="str">
            <v/>
          </cell>
          <cell r="EO21" t="str">
            <v/>
          </cell>
          <cell r="EP21" t="str">
            <v/>
          </cell>
          <cell r="EQ21" t="str">
            <v/>
          </cell>
          <cell r="ER21" t="str">
            <v/>
          </cell>
          <cell r="ES21" t="str">
            <v>滋賀県甲賀市水口町ひのきヶ丘17-4</v>
          </cell>
          <cell r="ET21" t="str">
            <v/>
          </cell>
          <cell r="EU21" t="str">
            <v/>
          </cell>
          <cell r="EV21" t="str">
            <v/>
          </cell>
          <cell r="EW21" t="str">
            <v/>
          </cell>
          <cell r="EX21" t="str">
            <v/>
          </cell>
          <cell r="EY21" t="str">
            <v>滋賀県甲賀市水口町ひのきヶ丘17-4</v>
          </cell>
          <cell r="EZ21" t="str">
            <v>なし</v>
          </cell>
        </row>
        <row r="22">
          <cell r="A22" t="str">
            <v>270000</v>
          </cell>
          <cell r="B22">
            <v>27</v>
          </cell>
          <cell r="C22">
            <v>0</v>
          </cell>
          <cell r="D22" t="str">
            <v>A</v>
          </cell>
          <cell r="E22" t="str">
            <v>一次</v>
          </cell>
          <cell r="F22" t="str">
            <v>JX日鉱日石金属株式会社</v>
          </cell>
          <cell r="G22" t="str">
            <v>ITOスクラップ精製設備の設置</v>
          </cell>
          <cell r="H22" t="str">
            <v>4 金属加工製品</v>
          </cell>
          <cell r="I22" t="str">
            <v>省レアアース・代レアアース製品</v>
          </cell>
          <cell r="J22" t="str">
            <v>大企業</v>
          </cell>
          <cell r="K22" t="str">
            <v>栗生澤</v>
          </cell>
          <cell r="L22" t="str">
            <v>中田</v>
          </cell>
          <cell r="M22" t="str">
            <v>非鉄課</v>
          </cell>
          <cell r="N22" t="str">
            <v>関東</v>
          </cell>
          <cell r="O22" t="str">
            <v>JX日鉱日石金属株式会社</v>
          </cell>
          <cell r="P22" t="str">
            <v>経営企画部</v>
          </cell>
          <cell r="Q22" t="str">
            <v xml:space="preserve">主席参事 </v>
          </cell>
          <cell r="R22" t="str">
            <v>堂岡　芳隆</v>
          </cell>
          <cell r="S22" t="str">
            <v>03-5299-7020</v>
          </cell>
          <cell r="T22" t="str">
            <v>yoshitaka.dooka@nmm.jx-group.co.jp</v>
          </cell>
          <cell r="U22">
            <v>1000004</v>
          </cell>
          <cell r="V22" t="str">
            <v xml:space="preserve">東京都千代田区大手町二丁目６番３号 </v>
          </cell>
          <cell r="W22" t="str">
            <v>代表取締役社長</v>
          </cell>
          <cell r="X22" t="str">
            <v>岡田　昌徳</v>
          </cell>
          <cell r="Y22" t="str">
            <v/>
          </cell>
          <cell r="Z22" t="str">
            <v/>
          </cell>
          <cell r="AA22" t="str">
            <v/>
          </cell>
          <cell r="AC22">
            <v>148190000</v>
          </cell>
          <cell r="AD22">
            <v>0.16666666666666666</v>
          </cell>
          <cell r="AE22">
            <v>24698333</v>
          </cell>
          <cell r="AF22">
            <v>41043</v>
          </cell>
          <cell r="AG22">
            <v>41394</v>
          </cell>
          <cell r="AH22" t="str">
            <v/>
          </cell>
          <cell r="AI22">
            <v>204590000</v>
          </cell>
          <cell r="AJ22">
            <v>148190000</v>
          </cell>
          <cell r="AK22">
            <v>0.16666666666666666</v>
          </cell>
          <cell r="AL22">
            <v>24698332</v>
          </cell>
          <cell r="AM22">
            <v>41023</v>
          </cell>
          <cell r="AN22">
            <v>41023</v>
          </cell>
          <cell r="AO22" t="str">
            <v/>
          </cell>
          <cell r="AP22" t="str">
            <v>不要</v>
          </cell>
          <cell r="AQ22" t="str">
            <v>（5/22）申請書上は日鉱日石金属のデータが書かれているが、正しくはJXホールディングス（存続会社）であるべき。結果的に収益納付は不要。METI吉川様に確認済み。</v>
          </cell>
          <cell r="AR22" t="str">
            <v>栗生澤</v>
          </cell>
          <cell r="AS22" t="str">
            <v>中田</v>
          </cell>
          <cell r="AT22">
            <v>41054</v>
          </cell>
          <cell r="AU22">
            <v>41052</v>
          </cell>
          <cell r="AV22">
            <v>41061</v>
          </cell>
          <cell r="AW22" t="str">
            <v/>
          </cell>
          <cell r="AX22" t="str">
            <v/>
          </cell>
          <cell r="AY22" t="str">
            <v>茨城県</v>
          </cell>
          <cell r="AZ22" t="str">
            <v>北茨城市</v>
          </cell>
          <cell r="BA22" t="str">
            <v>華川町臼場187番4号</v>
          </cell>
          <cell r="BC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cell r="CC22" t="str">
            <v/>
          </cell>
          <cell r="CD22" t="str">
            <v/>
          </cell>
          <cell r="CE22" t="str">
            <v/>
          </cell>
          <cell r="CF22" t="str">
            <v/>
          </cell>
          <cell r="CG22" t="str">
            <v/>
          </cell>
          <cell r="CH22" t="str">
            <v/>
          </cell>
          <cell r="CI22" t="str">
            <v/>
          </cell>
          <cell r="CJ22" t="str">
            <v/>
          </cell>
          <cell r="CK22" t="str">
            <v/>
          </cell>
          <cell r="CL22" t="str">
            <v/>
          </cell>
          <cell r="CM22" t="str">
            <v/>
          </cell>
          <cell r="CN22" t="str">
            <v/>
          </cell>
          <cell r="CO22" t="str">
            <v/>
          </cell>
          <cell r="CP22" t="str">
            <v/>
          </cell>
          <cell r="CQ22" t="str">
            <v/>
          </cell>
          <cell r="CR22" t="str">
            <v/>
          </cell>
          <cell r="CS22" t="str">
            <v/>
          </cell>
          <cell r="CT22" t="str">
            <v/>
          </cell>
          <cell r="CU22" t="str">
            <v/>
          </cell>
          <cell r="CV22" t="str">
            <v/>
          </cell>
          <cell r="CW22" t="str">
            <v/>
          </cell>
          <cell r="CX22" t="str">
            <v/>
          </cell>
          <cell r="CY22" t="str">
            <v/>
          </cell>
          <cell r="CZ22" t="str">
            <v/>
          </cell>
          <cell r="DA22" t="str">
            <v/>
          </cell>
          <cell r="DB22" t="str">
            <v/>
          </cell>
          <cell r="DC22" t="str">
            <v/>
          </cell>
          <cell r="DD22" t="str">
            <v/>
          </cell>
          <cell r="DE22" t="str">
            <v/>
          </cell>
          <cell r="DF22" t="str">
            <v/>
          </cell>
          <cell r="DG22" t="str">
            <v/>
          </cell>
          <cell r="DH22" t="str">
            <v/>
          </cell>
          <cell r="DI22" t="str">
            <v/>
          </cell>
          <cell r="DJ22" t="str">
            <v/>
          </cell>
          <cell r="DK22" t="str">
            <v/>
          </cell>
          <cell r="DL22" t="str">
            <v/>
          </cell>
          <cell r="DM22" t="str">
            <v/>
          </cell>
          <cell r="DN22" t="str">
            <v/>
          </cell>
          <cell r="DO22" t="str">
            <v/>
          </cell>
          <cell r="DP22" t="str">
            <v/>
          </cell>
          <cell r="DQ22" t="str">
            <v/>
          </cell>
          <cell r="DR22" t="str">
            <v/>
          </cell>
          <cell r="DS22" t="str">
            <v/>
          </cell>
          <cell r="DT22" t="str">
            <v/>
          </cell>
          <cell r="DU22" t="str">
            <v/>
          </cell>
          <cell r="DV22" t="str">
            <v/>
          </cell>
          <cell r="DW22" t="str">
            <v/>
          </cell>
          <cell r="DX22" t="str">
            <v/>
          </cell>
          <cell r="DY22" t="str">
            <v/>
          </cell>
          <cell r="DZ22" t="str">
            <v/>
          </cell>
          <cell r="EA22" t="str">
            <v/>
          </cell>
          <cell r="EB22" t="str">
            <v/>
          </cell>
          <cell r="EC22" t="str">
            <v/>
          </cell>
          <cell r="ED22" t="str">
            <v/>
          </cell>
          <cell r="EE22" t="str">
            <v/>
          </cell>
          <cell r="EF22" t="str">
            <v/>
          </cell>
          <cell r="EG22" t="str">
            <v/>
          </cell>
          <cell r="EH22" t="str">
            <v/>
          </cell>
          <cell r="EI22" t="str">
            <v/>
          </cell>
          <cell r="EJ22" t="str">
            <v/>
          </cell>
          <cell r="EK22" t="str">
            <v/>
          </cell>
          <cell r="EL22" t="str">
            <v/>
          </cell>
          <cell r="EM22" t="str">
            <v/>
          </cell>
          <cell r="EN22" t="str">
            <v/>
          </cell>
          <cell r="EO22" t="str">
            <v/>
          </cell>
          <cell r="EP22" t="str">
            <v/>
          </cell>
          <cell r="EQ22" t="str">
            <v/>
          </cell>
          <cell r="ER22" t="str">
            <v/>
          </cell>
          <cell r="ES22" t="str">
            <v>茨城県北茨城市華川町臼場187番4号</v>
          </cell>
          <cell r="ET22" t="str">
            <v/>
          </cell>
          <cell r="EU22" t="str">
            <v/>
          </cell>
          <cell r="EV22" t="str">
            <v/>
          </cell>
          <cell r="EW22" t="str">
            <v/>
          </cell>
          <cell r="EX22" t="str">
            <v/>
          </cell>
          <cell r="EY22" t="str">
            <v>茨城県北茨城市華川町臼場187番4号</v>
          </cell>
          <cell r="EZ22" t="str">
            <v>なし</v>
          </cell>
        </row>
        <row r="23">
          <cell r="A23" t="str">
            <v>280000</v>
          </cell>
          <cell r="B23">
            <v>28</v>
          </cell>
          <cell r="C23">
            <v>0</v>
          </cell>
          <cell r="D23" t="str">
            <v>A</v>
          </cell>
          <cell r="E23" t="str">
            <v>一次</v>
          </cell>
          <cell r="F23" t="str">
            <v>JX日鉱日石金属株式会社</v>
          </cell>
          <cell r="G23" t="str">
            <v>極薄電解銅箔の製造設備増強</v>
          </cell>
          <cell r="H23" t="str">
            <v>1 電子機器の中核部品またはその材料</v>
          </cell>
          <cell r="I23" t="str">
            <v>半導体又はその材料</v>
          </cell>
          <cell r="J23" t="str">
            <v>大企業</v>
          </cell>
          <cell r="K23" t="str">
            <v>梶野</v>
          </cell>
          <cell r="L23" t="str">
            <v>中間</v>
          </cell>
          <cell r="M23" t="str">
            <v>非鉄課</v>
          </cell>
          <cell r="N23" t="str">
            <v>関東</v>
          </cell>
          <cell r="O23" t="str">
            <v>JX日鉱日石金属株式会社</v>
          </cell>
          <cell r="P23" t="str">
            <v>経営企画部</v>
          </cell>
          <cell r="Q23" t="str">
            <v xml:space="preserve">主席参事 </v>
          </cell>
          <cell r="R23" t="str">
            <v>堂岡　芳隆</v>
          </cell>
          <cell r="S23" t="str">
            <v>03-5299-7020</v>
          </cell>
          <cell r="T23" t="str">
            <v>yoshitaka.dooka@nmm.jx-group.co.jp</v>
          </cell>
          <cell r="U23">
            <v>1000004</v>
          </cell>
          <cell r="V23" t="str">
            <v xml:space="preserve">東京都千代田区大手町二丁目６番３号 </v>
          </cell>
          <cell r="W23" t="str">
            <v>代表取締役社長</v>
          </cell>
          <cell r="X23" t="str">
            <v>岡田　昌徳</v>
          </cell>
          <cell r="Y23">
            <v>41000</v>
          </cell>
          <cell r="Z23">
            <v>41274</v>
          </cell>
          <cell r="AA23" t="str">
            <v/>
          </cell>
          <cell r="AC23">
            <v>633300000</v>
          </cell>
          <cell r="AD23">
            <v>0.33333333333333331</v>
          </cell>
          <cell r="AE23">
            <v>211100000</v>
          </cell>
          <cell r="AF23">
            <v>41000</v>
          </cell>
          <cell r="AG23">
            <v>41274</v>
          </cell>
          <cell r="AH23" t="str">
            <v/>
          </cell>
          <cell r="AI23">
            <v>684300000</v>
          </cell>
          <cell r="AJ23">
            <v>633300000</v>
          </cell>
          <cell r="AK23">
            <v>0.33333333333333331</v>
          </cell>
          <cell r="AL23">
            <v>211099997</v>
          </cell>
          <cell r="AM23">
            <v>40967</v>
          </cell>
          <cell r="AN23">
            <v>40967</v>
          </cell>
          <cell r="AO23">
            <v>40974</v>
          </cell>
          <cell r="AP23" t="str">
            <v>不要</v>
          </cell>
          <cell r="AQ23" t="str">
            <v/>
          </cell>
          <cell r="AR23" t="str">
            <v>梶野</v>
          </cell>
          <cell r="AS23" t="str">
            <v>中間</v>
          </cell>
          <cell r="AT23">
            <v>40976</v>
          </cell>
          <cell r="AU23">
            <v>40977</v>
          </cell>
          <cell r="AV23">
            <v>40983</v>
          </cell>
          <cell r="AW23" t="str">
            <v/>
          </cell>
          <cell r="AX23" t="str">
            <v/>
          </cell>
          <cell r="AY23" t="str">
            <v>茨城県</v>
          </cell>
          <cell r="AZ23" t="str">
            <v>日立市</v>
          </cell>
          <cell r="BA23" t="str">
            <v>白銀町三丁目3番1号</v>
          </cell>
          <cell r="BC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cell r="CC23" t="str">
            <v/>
          </cell>
          <cell r="CD23" t="str">
            <v/>
          </cell>
          <cell r="CE23" t="str">
            <v/>
          </cell>
          <cell r="CF23" t="str">
            <v/>
          </cell>
          <cell r="CG23" t="str">
            <v/>
          </cell>
          <cell r="CH23" t="str">
            <v/>
          </cell>
          <cell r="CI23" t="str">
            <v/>
          </cell>
          <cell r="CJ23" t="str">
            <v/>
          </cell>
          <cell r="CK23" t="str">
            <v/>
          </cell>
          <cell r="CL23" t="str">
            <v/>
          </cell>
          <cell r="CM23" t="str">
            <v/>
          </cell>
          <cell r="CN23" t="str">
            <v/>
          </cell>
          <cell r="CO23" t="str">
            <v/>
          </cell>
          <cell r="CP23" t="str">
            <v/>
          </cell>
          <cell r="CQ23" t="str">
            <v/>
          </cell>
          <cell r="CR23" t="str">
            <v/>
          </cell>
          <cell r="CS23" t="str">
            <v/>
          </cell>
          <cell r="CT23" t="str">
            <v/>
          </cell>
          <cell r="CU23" t="str">
            <v/>
          </cell>
          <cell r="CV23" t="str">
            <v/>
          </cell>
          <cell r="CW23" t="str">
            <v/>
          </cell>
          <cell r="CX23" t="str">
            <v/>
          </cell>
          <cell r="CY23" t="str">
            <v/>
          </cell>
          <cell r="CZ23" t="str">
            <v/>
          </cell>
          <cell r="DA23" t="str">
            <v/>
          </cell>
          <cell r="DB23" t="str">
            <v/>
          </cell>
          <cell r="DC23" t="str">
            <v/>
          </cell>
          <cell r="DD23" t="str">
            <v/>
          </cell>
          <cell r="DE23" t="str">
            <v/>
          </cell>
          <cell r="DF23" t="str">
            <v/>
          </cell>
          <cell r="DG23" t="str">
            <v/>
          </cell>
          <cell r="DH23" t="str">
            <v/>
          </cell>
          <cell r="DI23" t="str">
            <v/>
          </cell>
          <cell r="DJ23" t="str">
            <v/>
          </cell>
          <cell r="DK23" t="str">
            <v/>
          </cell>
          <cell r="DL23" t="str">
            <v/>
          </cell>
          <cell r="DM23" t="str">
            <v/>
          </cell>
          <cell r="DN23" t="str">
            <v/>
          </cell>
          <cell r="DO23" t="str">
            <v/>
          </cell>
          <cell r="DP23" t="str">
            <v/>
          </cell>
          <cell r="DQ23" t="str">
            <v/>
          </cell>
          <cell r="DR23" t="str">
            <v/>
          </cell>
          <cell r="DS23" t="str">
            <v/>
          </cell>
          <cell r="DT23" t="str">
            <v/>
          </cell>
          <cell r="DU23" t="str">
            <v/>
          </cell>
          <cell r="DV23" t="str">
            <v/>
          </cell>
          <cell r="DW23" t="str">
            <v/>
          </cell>
          <cell r="DX23" t="str">
            <v/>
          </cell>
          <cell r="DY23" t="str">
            <v/>
          </cell>
          <cell r="DZ23" t="str">
            <v/>
          </cell>
          <cell r="EA23" t="str">
            <v/>
          </cell>
          <cell r="EB23" t="str">
            <v/>
          </cell>
          <cell r="EC23" t="str">
            <v/>
          </cell>
          <cell r="ED23" t="str">
            <v/>
          </cell>
          <cell r="EE23" t="str">
            <v/>
          </cell>
          <cell r="EF23" t="str">
            <v/>
          </cell>
          <cell r="EG23" t="str">
            <v/>
          </cell>
          <cell r="EH23" t="str">
            <v/>
          </cell>
          <cell r="EI23" t="str">
            <v/>
          </cell>
          <cell r="EJ23" t="str">
            <v/>
          </cell>
          <cell r="EK23" t="str">
            <v/>
          </cell>
          <cell r="EL23" t="str">
            <v/>
          </cell>
          <cell r="EM23" t="str">
            <v/>
          </cell>
          <cell r="EN23" t="str">
            <v/>
          </cell>
          <cell r="EO23" t="str">
            <v/>
          </cell>
          <cell r="EP23" t="str">
            <v/>
          </cell>
          <cell r="EQ23" t="str">
            <v/>
          </cell>
          <cell r="ER23" t="str">
            <v/>
          </cell>
          <cell r="ES23" t="str">
            <v>茨城県日立市白銀町三丁目3番1号</v>
          </cell>
          <cell r="ET23" t="str">
            <v/>
          </cell>
          <cell r="EU23" t="str">
            <v/>
          </cell>
          <cell r="EV23" t="str">
            <v/>
          </cell>
          <cell r="EW23" t="str">
            <v/>
          </cell>
          <cell r="EX23" t="str">
            <v/>
          </cell>
          <cell r="EY23" t="str">
            <v>茨城県日立市白銀町三丁目3番1号</v>
          </cell>
          <cell r="EZ23" t="str">
            <v>なし</v>
          </cell>
        </row>
        <row r="24">
          <cell r="A24" t="str">
            <v>290000</v>
          </cell>
          <cell r="B24">
            <v>29</v>
          </cell>
          <cell r="C24">
            <v>0</v>
          </cell>
          <cell r="D24" t="str">
            <v>A</v>
          </cell>
          <cell r="E24" t="str">
            <v>一次</v>
          </cell>
          <cell r="F24" t="str">
            <v>エプソンアトミックス株式会社</v>
          </cell>
          <cell r="G24" t="str">
            <v>金属微細粉末製造工場（新工場）の増設</v>
          </cell>
          <cell r="H24" t="str">
            <v>1 電子機器の中核部品またはその材料</v>
          </cell>
          <cell r="I24" t="str">
            <v>その他の電子機器の中核部品・材料</v>
          </cell>
          <cell r="J24" t="str">
            <v>大企業</v>
          </cell>
          <cell r="K24" t="str">
            <v>梶野</v>
          </cell>
          <cell r="L24" t="str">
            <v>中間</v>
          </cell>
          <cell r="M24" t="str">
            <v>非鉄課</v>
          </cell>
          <cell r="N24" t="str">
            <v>東北</v>
          </cell>
          <cell r="O24" t="str">
            <v>エプソンアトミックス株式会社</v>
          </cell>
          <cell r="P24" t="str">
            <v>取締役</v>
          </cell>
          <cell r="Q24" t="str">
            <v>粉末事業総括部長</v>
          </cell>
          <cell r="R24" t="str">
            <v>志村 辰裕</v>
          </cell>
          <cell r="S24" t="str">
            <v>0178-73-2801</v>
          </cell>
          <cell r="T24" t="str">
            <v>Shimura.Tokihiro@exc.epson.co.jp</v>
          </cell>
          <cell r="U24">
            <v>391161</v>
          </cell>
          <cell r="V24" t="str">
            <v xml:space="preserve">青森県八戸市大字河原木字海岸4-44 </v>
          </cell>
          <cell r="W24" t="str">
            <v>代表取締役</v>
          </cell>
          <cell r="X24" t="str">
            <v>小口 敏</v>
          </cell>
          <cell r="Y24">
            <v>40988</v>
          </cell>
          <cell r="Z24">
            <v>41729</v>
          </cell>
          <cell r="AA24" t="str">
            <v/>
          </cell>
          <cell r="AC24">
            <v>2092100000</v>
          </cell>
          <cell r="AD24">
            <v>0.16666666666666666</v>
          </cell>
          <cell r="AE24">
            <v>348683333</v>
          </cell>
          <cell r="AF24">
            <v>40988</v>
          </cell>
          <cell r="AG24">
            <v>41729</v>
          </cell>
          <cell r="AH24" t="str">
            <v/>
          </cell>
          <cell r="AI24">
            <v>2092100000</v>
          </cell>
          <cell r="AJ24">
            <v>2092100000</v>
          </cell>
          <cell r="AK24">
            <v>0.16666666666666666</v>
          </cell>
          <cell r="AL24">
            <v>348683333</v>
          </cell>
          <cell r="AM24">
            <v>40963</v>
          </cell>
          <cell r="AN24">
            <v>40966</v>
          </cell>
          <cell r="AO24" t="str">
            <v/>
          </cell>
          <cell r="AP24" t="str">
            <v>不要</v>
          </cell>
          <cell r="AQ24" t="str">
            <v/>
          </cell>
          <cell r="AR24" t="str">
            <v>中間</v>
          </cell>
          <cell r="AS24" t="str">
            <v>梶野</v>
          </cell>
          <cell r="AT24">
            <v>40974</v>
          </cell>
          <cell r="AU24">
            <v>40975</v>
          </cell>
          <cell r="AV24">
            <v>40976</v>
          </cell>
          <cell r="AW24" t="str">
            <v/>
          </cell>
          <cell r="AX24" t="str">
            <v/>
          </cell>
          <cell r="AY24" t="str">
            <v>青森県</v>
          </cell>
          <cell r="AZ24" t="str">
            <v>八戸市</v>
          </cell>
          <cell r="BA24" t="str">
            <v>八戸北インター工業団地2丁目100-10,100-11</v>
          </cell>
          <cell r="BC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cell r="CC24" t="str">
            <v/>
          </cell>
          <cell r="CD24" t="str">
            <v/>
          </cell>
          <cell r="CE24" t="str">
            <v/>
          </cell>
          <cell r="CF24" t="str">
            <v/>
          </cell>
          <cell r="CG24" t="str">
            <v/>
          </cell>
          <cell r="CH24" t="str">
            <v/>
          </cell>
          <cell r="CI24" t="str">
            <v/>
          </cell>
          <cell r="CJ24" t="str">
            <v/>
          </cell>
          <cell r="CK24" t="str">
            <v/>
          </cell>
          <cell r="CL24" t="str">
            <v/>
          </cell>
          <cell r="CM24" t="str">
            <v/>
          </cell>
          <cell r="CN24" t="str">
            <v/>
          </cell>
          <cell r="CO24" t="str">
            <v/>
          </cell>
          <cell r="CP24" t="str">
            <v/>
          </cell>
          <cell r="CQ24" t="str">
            <v/>
          </cell>
          <cell r="CR24" t="str">
            <v/>
          </cell>
          <cell r="CS24" t="str">
            <v/>
          </cell>
          <cell r="CT24" t="str">
            <v/>
          </cell>
          <cell r="CU24" t="str">
            <v/>
          </cell>
          <cell r="CV24" t="str">
            <v/>
          </cell>
          <cell r="CW24" t="str">
            <v/>
          </cell>
          <cell r="CX24" t="str">
            <v/>
          </cell>
          <cell r="CY24" t="str">
            <v/>
          </cell>
          <cell r="CZ24" t="str">
            <v/>
          </cell>
          <cell r="DA24" t="str">
            <v/>
          </cell>
          <cell r="DB24" t="str">
            <v/>
          </cell>
          <cell r="DC24" t="str">
            <v/>
          </cell>
          <cell r="DD24" t="str">
            <v/>
          </cell>
          <cell r="DE24" t="str">
            <v/>
          </cell>
          <cell r="DF24" t="str">
            <v/>
          </cell>
          <cell r="DG24" t="str">
            <v/>
          </cell>
          <cell r="DH24" t="str">
            <v/>
          </cell>
          <cell r="DI24" t="str">
            <v/>
          </cell>
          <cell r="DJ24" t="str">
            <v/>
          </cell>
          <cell r="DK24" t="str">
            <v/>
          </cell>
          <cell r="DL24" t="str">
            <v/>
          </cell>
          <cell r="DM24" t="str">
            <v/>
          </cell>
          <cell r="DN24" t="str">
            <v/>
          </cell>
          <cell r="DO24" t="str">
            <v/>
          </cell>
          <cell r="DP24" t="str">
            <v/>
          </cell>
          <cell r="DQ24" t="str">
            <v/>
          </cell>
          <cell r="DR24" t="str">
            <v/>
          </cell>
          <cell r="DS24" t="str">
            <v/>
          </cell>
          <cell r="DT24" t="str">
            <v/>
          </cell>
          <cell r="DU24" t="str">
            <v/>
          </cell>
          <cell r="DV24" t="str">
            <v/>
          </cell>
          <cell r="DW24" t="str">
            <v/>
          </cell>
          <cell r="DX24" t="str">
            <v/>
          </cell>
          <cell r="DY24" t="str">
            <v/>
          </cell>
          <cell r="DZ24" t="str">
            <v/>
          </cell>
          <cell r="EA24" t="str">
            <v/>
          </cell>
          <cell r="EB24" t="str">
            <v/>
          </cell>
          <cell r="EC24" t="str">
            <v/>
          </cell>
          <cell r="ED24" t="str">
            <v/>
          </cell>
          <cell r="EE24" t="str">
            <v/>
          </cell>
          <cell r="EF24" t="str">
            <v/>
          </cell>
          <cell r="EG24" t="str">
            <v/>
          </cell>
          <cell r="EH24" t="str">
            <v/>
          </cell>
          <cell r="EI24" t="str">
            <v/>
          </cell>
          <cell r="EJ24" t="str">
            <v/>
          </cell>
          <cell r="EK24" t="str">
            <v/>
          </cell>
          <cell r="EL24" t="str">
            <v/>
          </cell>
          <cell r="EM24" t="str">
            <v/>
          </cell>
          <cell r="EN24" t="str">
            <v/>
          </cell>
          <cell r="EO24" t="str">
            <v/>
          </cell>
          <cell r="EP24" t="str">
            <v/>
          </cell>
          <cell r="EQ24" t="str">
            <v/>
          </cell>
          <cell r="ER24" t="str">
            <v/>
          </cell>
          <cell r="ES24" t="str">
            <v>青森県八戸市八戸北インター工業団地2丁目100-10,100-11</v>
          </cell>
          <cell r="ET24" t="str">
            <v/>
          </cell>
          <cell r="EU24" t="str">
            <v/>
          </cell>
          <cell r="EV24" t="str">
            <v/>
          </cell>
          <cell r="EW24" t="str">
            <v/>
          </cell>
          <cell r="EX24" t="str">
            <v/>
          </cell>
          <cell r="EY24" t="str">
            <v>青森県八戸市八戸北インター工業団地2丁目100-10,100-11</v>
          </cell>
          <cell r="EZ24" t="str">
            <v>なし</v>
          </cell>
        </row>
        <row r="25">
          <cell r="A25" t="str">
            <v>310000</v>
          </cell>
          <cell r="B25">
            <v>31</v>
          </cell>
          <cell r="C25">
            <v>0</v>
          </cell>
          <cell r="D25" t="str">
            <v>B</v>
          </cell>
          <cell r="E25" t="str">
            <v>一次</v>
          </cell>
          <cell r="F25" t="str">
            <v>JX日鉱日石金属株式会社</v>
          </cell>
          <cell r="G25" t="str">
            <v>リチウムイオン電池用正極材関連設備の設置</v>
          </cell>
          <cell r="H25" t="str">
            <v>1 グリーンイノベーション／エネルギー産業</v>
          </cell>
          <cell r="I25" t="str">
            <v>蓄電地又はその部品</v>
          </cell>
          <cell r="J25" t="str">
            <v>大企業</v>
          </cell>
          <cell r="K25" t="str">
            <v>米山</v>
          </cell>
          <cell r="L25" t="str">
            <v>高本</v>
          </cell>
          <cell r="M25" t="str">
            <v>非鉄課</v>
          </cell>
          <cell r="N25" t="str">
            <v>関東</v>
          </cell>
          <cell r="O25" t="str">
            <v>JX日鉱日石金属株式会社</v>
          </cell>
          <cell r="P25" t="str">
            <v>経営企画部</v>
          </cell>
          <cell r="Q25" t="str">
            <v>主席参事</v>
          </cell>
          <cell r="R25" t="str">
            <v>堂岡　芳隆</v>
          </cell>
          <cell r="S25" t="str">
            <v>03-5299-7020</v>
          </cell>
          <cell r="T25" t="str">
            <v>yoshitaka.dooka@nmm.jx-group.co.jp</v>
          </cell>
          <cell r="U25">
            <v>1008164</v>
          </cell>
          <cell r="V25" t="str">
            <v xml:space="preserve">東京都千代田区大手町二丁目６番３号 </v>
          </cell>
          <cell r="W25" t="str">
            <v>代表取締役社長</v>
          </cell>
          <cell r="X25" t="str">
            <v>岡田　昌徳</v>
          </cell>
          <cell r="Y25">
            <v>41000</v>
          </cell>
          <cell r="Z25">
            <v>41394</v>
          </cell>
          <cell r="AA25" t="str">
            <v/>
          </cell>
          <cell r="AC25">
            <v>1286600000</v>
          </cell>
          <cell r="AD25">
            <v>0.16666666666666666</v>
          </cell>
          <cell r="AE25">
            <v>214433333</v>
          </cell>
          <cell r="AF25">
            <v>41000</v>
          </cell>
          <cell r="AG25">
            <v>41394</v>
          </cell>
          <cell r="AH25" t="str">
            <v/>
          </cell>
          <cell r="AI25">
            <v>1286600000</v>
          </cell>
          <cell r="AJ25">
            <v>1286600000</v>
          </cell>
          <cell r="AK25">
            <v>0.16666666666666666</v>
          </cell>
          <cell r="AL25">
            <v>214433332</v>
          </cell>
          <cell r="AM25">
            <v>40961</v>
          </cell>
          <cell r="AN25">
            <v>40962</v>
          </cell>
          <cell r="AO25" t="str">
            <v/>
          </cell>
          <cell r="AP25" t="str">
            <v>不要</v>
          </cell>
          <cell r="AQ25" t="str">
            <v/>
          </cell>
          <cell r="AR25" t="str">
            <v>高本</v>
          </cell>
          <cell r="AS25" t="str">
            <v>米山</v>
          </cell>
          <cell r="AT25">
            <v>40974</v>
          </cell>
          <cell r="AU25">
            <v>40975</v>
          </cell>
          <cell r="AV25">
            <v>40976</v>
          </cell>
          <cell r="AW25" t="str">
            <v/>
          </cell>
          <cell r="AX25" t="str">
            <v/>
          </cell>
          <cell r="AY25" t="str">
            <v>茨城県</v>
          </cell>
          <cell r="AZ25" t="str">
            <v>北茨城市</v>
          </cell>
          <cell r="BA25" t="str">
            <v>華川町臼場187-4</v>
          </cell>
          <cell r="BB25" t="str">
            <v>茨城県</v>
          </cell>
          <cell r="BC25" t="str">
            <v>北茨城市</v>
          </cell>
          <cell r="BD25" t="str">
            <v>市磯原町磯原1180-2</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cell r="CC25" t="str">
            <v/>
          </cell>
          <cell r="CD25" t="str">
            <v/>
          </cell>
          <cell r="CE25" t="str">
            <v/>
          </cell>
          <cell r="CF25" t="str">
            <v/>
          </cell>
          <cell r="CG25" t="str">
            <v/>
          </cell>
          <cell r="CH25" t="str">
            <v/>
          </cell>
          <cell r="CI25" t="str">
            <v/>
          </cell>
          <cell r="CJ25" t="str">
            <v/>
          </cell>
          <cell r="CK25" t="str">
            <v/>
          </cell>
          <cell r="CL25" t="str">
            <v/>
          </cell>
          <cell r="CM25" t="str">
            <v/>
          </cell>
          <cell r="CN25" t="str">
            <v/>
          </cell>
          <cell r="CO25" t="str">
            <v/>
          </cell>
          <cell r="CP25" t="str">
            <v/>
          </cell>
          <cell r="CQ25" t="str">
            <v/>
          </cell>
          <cell r="CR25" t="str">
            <v/>
          </cell>
          <cell r="CS25" t="str">
            <v/>
          </cell>
          <cell r="CT25" t="str">
            <v/>
          </cell>
          <cell r="CU25" t="str">
            <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
          </cell>
          <cell r="EA25" t="str">
            <v/>
          </cell>
          <cell r="EB25" t="str">
            <v/>
          </cell>
          <cell r="EC25" t="str">
            <v/>
          </cell>
          <cell r="ED25" t="str">
            <v/>
          </cell>
          <cell r="EE25" t="str">
            <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茨城県北茨城市華川町臼場187-4</v>
          </cell>
          <cell r="ET25" t="str">
            <v>茨城県北茨城市市磯原町磯原1180-2</v>
          </cell>
          <cell r="EU25" t="str">
            <v/>
          </cell>
          <cell r="EV25" t="str">
            <v/>
          </cell>
          <cell r="EW25" t="str">
            <v/>
          </cell>
          <cell r="EX25" t="str">
            <v/>
          </cell>
          <cell r="EY25" t="str">
            <v>茨城県北茨城市華川町臼場187-4
茨城県北茨城市市磯原町磯原1180-2</v>
          </cell>
          <cell r="EZ25" t="str">
            <v>なし</v>
          </cell>
        </row>
        <row r="26">
          <cell r="A26" t="str">
            <v>390000</v>
          </cell>
          <cell r="B26">
            <v>39</v>
          </cell>
          <cell r="C26">
            <v>0</v>
          </cell>
          <cell r="D26" t="str">
            <v>B</v>
          </cell>
          <cell r="E26" t="str">
            <v>一次</v>
          </cell>
          <cell r="F26" t="str">
            <v>小島プレス工業株式会社</v>
          </cell>
          <cell r="G26" t="str">
            <v>ハイブリッド車搭載インバータ用次世代コンデンサユニット製造ライン整備</v>
          </cell>
          <cell r="H26" t="str">
            <v>1 グリーンイノベーション／エネルギー産業</v>
          </cell>
          <cell r="I26" t="str">
            <v>エコカー又はその部品</v>
          </cell>
          <cell r="J26" t="str">
            <v>大企業</v>
          </cell>
          <cell r="K26" t="str">
            <v>高本</v>
          </cell>
          <cell r="L26" t="str">
            <v>米山</v>
          </cell>
          <cell r="M26" t="str">
            <v>自動車課</v>
          </cell>
          <cell r="N26" t="str">
            <v>中部</v>
          </cell>
          <cell r="O26" t="str">
            <v>小島プレス工業株式会社</v>
          </cell>
          <cell r="P26" t="str">
            <v>小島総研</v>
          </cell>
          <cell r="Q26" t="str">
            <v/>
          </cell>
          <cell r="R26" t="str">
            <v>小島　辰男</v>
          </cell>
          <cell r="S26" t="str">
            <v>0561-33-0380</v>
          </cell>
          <cell r="T26" t="str">
            <v>ono@kojima-tns.co.jp</v>
          </cell>
          <cell r="U26">
            <v>4710875</v>
          </cell>
          <cell r="V26" t="str">
            <v xml:space="preserve">愛知県豊田市下市場町３丁目３０番地 </v>
          </cell>
          <cell r="W26" t="str">
            <v>代表取締役社長</v>
          </cell>
          <cell r="X26" t="str">
            <v>小島　洋一郎</v>
          </cell>
          <cell r="Y26" t="str">
            <v>交付決定日</v>
          </cell>
          <cell r="Z26">
            <v>41455</v>
          </cell>
          <cell r="AA26" t="str">
            <v/>
          </cell>
          <cell r="AC26">
            <v>825850000</v>
          </cell>
          <cell r="AD26">
            <v>0.16666666666666666</v>
          </cell>
          <cell r="AE26">
            <v>137641666</v>
          </cell>
          <cell r="AF26" t="str">
            <v>交付決定日</v>
          </cell>
          <cell r="AG26">
            <v>41455</v>
          </cell>
          <cell r="AH26" t="str">
            <v/>
          </cell>
          <cell r="AI26">
            <v>825850000</v>
          </cell>
          <cell r="AJ26">
            <v>825850000</v>
          </cell>
          <cell r="AK26">
            <v>0.16666666666666666</v>
          </cell>
          <cell r="AL26">
            <v>137641666</v>
          </cell>
          <cell r="AM26">
            <v>40959</v>
          </cell>
          <cell r="AN26">
            <v>40960</v>
          </cell>
          <cell r="AO26" t="str">
            <v/>
          </cell>
          <cell r="AP26" t="str">
            <v>不要</v>
          </cell>
          <cell r="AQ26" t="str">
            <v/>
          </cell>
          <cell r="AR26" t="str">
            <v>米山</v>
          </cell>
          <cell r="AS26" t="str">
            <v>高本</v>
          </cell>
          <cell r="AT26">
            <v>40963</v>
          </cell>
          <cell r="AU26">
            <v>40966</v>
          </cell>
          <cell r="AV26">
            <v>40969</v>
          </cell>
          <cell r="AW26" t="str">
            <v/>
          </cell>
          <cell r="AX26" t="str">
            <v/>
          </cell>
          <cell r="AY26" t="str">
            <v>愛知県</v>
          </cell>
          <cell r="AZ26" t="str">
            <v>豊田市</v>
          </cell>
          <cell r="BA26" t="str">
            <v>市下市場町3丁目30番地</v>
          </cell>
          <cell r="BC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cell r="CC26" t="str">
            <v/>
          </cell>
          <cell r="CD26" t="str">
            <v/>
          </cell>
          <cell r="CE26" t="str">
            <v/>
          </cell>
          <cell r="CF26" t="str">
            <v/>
          </cell>
          <cell r="CG26" t="str">
            <v/>
          </cell>
          <cell r="CH26" t="str">
            <v/>
          </cell>
          <cell r="CI26" t="str">
            <v/>
          </cell>
          <cell r="CJ26" t="str">
            <v/>
          </cell>
          <cell r="CK26" t="str">
            <v/>
          </cell>
          <cell r="CL26" t="str">
            <v/>
          </cell>
          <cell r="CM26" t="str">
            <v/>
          </cell>
          <cell r="CN26" t="str">
            <v/>
          </cell>
          <cell r="CO26" t="str">
            <v/>
          </cell>
          <cell r="CP26" t="str">
            <v/>
          </cell>
          <cell r="CQ26" t="str">
            <v/>
          </cell>
          <cell r="CR26" t="str">
            <v/>
          </cell>
          <cell r="CS26" t="str">
            <v/>
          </cell>
          <cell r="CT26" t="str">
            <v/>
          </cell>
          <cell r="CU26" t="str">
            <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
          </cell>
          <cell r="EA26" t="str">
            <v/>
          </cell>
          <cell r="EB26" t="str">
            <v/>
          </cell>
          <cell r="EC26" t="str">
            <v/>
          </cell>
          <cell r="ED26" t="str">
            <v/>
          </cell>
          <cell r="EE26" t="str">
            <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愛知県豊田市市下市場町3丁目30番地</v>
          </cell>
          <cell r="ET26" t="str">
            <v/>
          </cell>
          <cell r="EU26" t="str">
            <v/>
          </cell>
          <cell r="EV26" t="str">
            <v/>
          </cell>
          <cell r="EW26" t="str">
            <v/>
          </cell>
          <cell r="EX26" t="str">
            <v/>
          </cell>
          <cell r="EY26" t="str">
            <v>愛知県豊田市市下市場町3丁目30番地</v>
          </cell>
          <cell r="EZ26" t="str">
            <v>なし</v>
          </cell>
        </row>
        <row r="27">
          <cell r="A27" t="str">
            <v>450000</v>
          </cell>
          <cell r="B27">
            <v>45</v>
          </cell>
          <cell r="C27">
            <v>0</v>
          </cell>
          <cell r="D27" t="str">
            <v>A</v>
          </cell>
          <cell r="E27" t="str">
            <v>一次</v>
          </cell>
          <cell r="F27" t="str">
            <v>東ソー株式会社</v>
          </cell>
          <cell r="G27" t="str">
            <v>ハイシリカゼオライト製造設備の能力増強</v>
          </cell>
          <cell r="H27" t="str">
            <v>2 自動車の中核部品またはその材料</v>
          </cell>
          <cell r="I27" t="str">
            <v>排ガス装置及び車体・内装品又はその材料</v>
          </cell>
          <cell r="J27" t="str">
            <v>大企業</v>
          </cell>
          <cell r="K27" t="str">
            <v>中間</v>
          </cell>
          <cell r="L27" t="str">
            <v>梶野</v>
          </cell>
          <cell r="M27" t="str">
            <v>化学課</v>
          </cell>
          <cell r="N27" t="str">
            <v>中部</v>
          </cell>
          <cell r="O27" t="str">
            <v>東ソー株式会社</v>
          </cell>
          <cell r="P27" t="str">
            <v>四日市事業所　機能材料製造部　機能性無機材料課</v>
          </cell>
          <cell r="Q27" t="str">
            <v/>
          </cell>
          <cell r="R27" t="str">
            <v>徳永　努</v>
          </cell>
          <cell r="S27" t="str">
            <v>059－364－6692</v>
          </cell>
          <cell r="T27" t="str">
            <v>tsutomu-tokunaga-fb@tosoh.co.jp</v>
          </cell>
          <cell r="U27">
            <v>5100011</v>
          </cell>
          <cell r="V27" t="str">
            <v xml:space="preserve">三重県四日市市霞一丁目8番地 </v>
          </cell>
          <cell r="W27" t="str">
            <v>代表取締役社長</v>
          </cell>
          <cell r="X27" t="str">
            <v>宇田川 憲一</v>
          </cell>
          <cell r="Y27" t="str">
            <v>交付決定日</v>
          </cell>
          <cell r="Z27">
            <v>41547</v>
          </cell>
          <cell r="AA27" t="str">
            <v/>
          </cell>
          <cell r="AC27">
            <v>2901000000</v>
          </cell>
          <cell r="AD27">
            <v>0.33333333333333331</v>
          </cell>
          <cell r="AE27">
            <v>967000000</v>
          </cell>
          <cell r="AF27" t="str">
            <v>交付決定日</v>
          </cell>
          <cell r="AG27">
            <v>41547</v>
          </cell>
          <cell r="AH27" t="str">
            <v/>
          </cell>
          <cell r="AI27">
            <v>3590000000</v>
          </cell>
          <cell r="AJ27">
            <v>2901000000</v>
          </cell>
          <cell r="AK27">
            <v>0.33333333333333331</v>
          </cell>
          <cell r="AL27">
            <v>967000000</v>
          </cell>
          <cell r="AM27">
            <v>40966</v>
          </cell>
          <cell r="AN27">
            <v>40968</v>
          </cell>
          <cell r="AO27">
            <v>40974</v>
          </cell>
          <cell r="AP27" t="str">
            <v>不要</v>
          </cell>
          <cell r="AQ27" t="str">
            <v/>
          </cell>
          <cell r="AR27" t="str">
            <v>中間</v>
          </cell>
          <cell r="AS27" t="str">
            <v>梶野</v>
          </cell>
          <cell r="AT27">
            <v>40976</v>
          </cell>
          <cell r="AU27">
            <v>40977</v>
          </cell>
          <cell r="AV27">
            <v>40983</v>
          </cell>
          <cell r="AW27" t="str">
            <v/>
          </cell>
          <cell r="AX27" t="str">
            <v/>
          </cell>
          <cell r="AY27" t="str">
            <v>三重県</v>
          </cell>
          <cell r="AZ27" t="str">
            <v>四日市市</v>
          </cell>
          <cell r="BA27" t="str">
            <v>霞一丁目8番地</v>
          </cell>
          <cell r="BC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cell r="CC27" t="str">
            <v/>
          </cell>
          <cell r="CD27" t="str">
            <v/>
          </cell>
          <cell r="CE27" t="str">
            <v/>
          </cell>
          <cell r="CF27" t="str">
            <v/>
          </cell>
          <cell r="CG27" t="str">
            <v/>
          </cell>
          <cell r="CH27" t="str">
            <v/>
          </cell>
          <cell r="CI27" t="str">
            <v/>
          </cell>
          <cell r="CJ27" t="str">
            <v/>
          </cell>
          <cell r="CK27" t="str">
            <v/>
          </cell>
          <cell r="CL27" t="str">
            <v/>
          </cell>
          <cell r="CM27" t="str">
            <v/>
          </cell>
          <cell r="CN27" t="str">
            <v/>
          </cell>
          <cell r="CO27" t="str">
            <v/>
          </cell>
          <cell r="CP27" t="str">
            <v/>
          </cell>
          <cell r="CQ27" t="str">
            <v/>
          </cell>
          <cell r="CR27" t="str">
            <v/>
          </cell>
          <cell r="CS27" t="str">
            <v/>
          </cell>
          <cell r="CT27" t="str">
            <v/>
          </cell>
          <cell r="CU27" t="str">
            <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
          </cell>
          <cell r="EA27" t="str">
            <v/>
          </cell>
          <cell r="EB27" t="str">
            <v/>
          </cell>
          <cell r="EC27" t="str">
            <v/>
          </cell>
          <cell r="ED27" t="str">
            <v/>
          </cell>
          <cell r="EE27" t="str">
            <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三重県四日市市霞一丁目8番地</v>
          </cell>
          <cell r="ET27" t="str">
            <v/>
          </cell>
          <cell r="EU27" t="str">
            <v/>
          </cell>
          <cell r="EV27" t="str">
            <v/>
          </cell>
          <cell r="EW27" t="str">
            <v/>
          </cell>
          <cell r="EX27" t="str">
            <v/>
          </cell>
          <cell r="EY27" t="str">
            <v>三重県四日市市霞一丁目8番地</v>
          </cell>
          <cell r="EZ27" t="str">
            <v>なし</v>
          </cell>
        </row>
        <row r="28">
          <cell r="A28" t="str">
            <v>470000</v>
          </cell>
          <cell r="B28">
            <v>47</v>
          </cell>
          <cell r="C28">
            <v>0</v>
          </cell>
          <cell r="D28" t="str">
            <v>A</v>
          </cell>
          <cell r="E28" t="str">
            <v>一次</v>
          </cell>
          <cell r="F28" t="str">
            <v>AGC若狭化学株式会社</v>
          </cell>
          <cell r="G28" t="str">
            <v>新規農薬製造プラント建設</v>
          </cell>
          <cell r="H28" t="str">
            <v>5 機能性化学品</v>
          </cell>
          <cell r="I28" t="str">
            <v>農薬及び医薬品の中間体・原体</v>
          </cell>
          <cell r="J28" t="str">
            <v>大企業</v>
          </cell>
          <cell r="K28" t="str">
            <v>中田</v>
          </cell>
          <cell r="L28" t="str">
            <v>栗生澤</v>
          </cell>
          <cell r="M28" t="str">
            <v>化学課</v>
          </cell>
          <cell r="N28" t="str">
            <v>近畿</v>
          </cell>
          <cell r="O28" t="str">
            <v>AGC若狭化学株式会社</v>
          </cell>
          <cell r="P28" t="str">
            <v/>
          </cell>
          <cell r="Q28" t="str">
            <v>プロジェクトエンジニア</v>
          </cell>
          <cell r="R28" t="str">
            <v>和田 明宏</v>
          </cell>
          <cell r="S28" t="str">
            <v>0770-53-1402</v>
          </cell>
          <cell r="T28" t="str">
            <v>akihiro-wada@agc.com</v>
          </cell>
          <cell r="U28">
            <v>9170044</v>
          </cell>
          <cell r="V28" t="str">
            <v xml:space="preserve">福井県小浜市飯盛第24 号26 番地の1 </v>
          </cell>
          <cell r="W28" t="str">
            <v>代表取締役</v>
          </cell>
          <cell r="X28" t="str">
            <v>福田 博樹</v>
          </cell>
          <cell r="Y28">
            <v>40913</v>
          </cell>
          <cell r="Z28">
            <v>41228</v>
          </cell>
          <cell r="AA28" t="str">
            <v/>
          </cell>
          <cell r="AC28">
            <v>2023000000</v>
          </cell>
          <cell r="AD28">
            <v>0.33333333333333331</v>
          </cell>
          <cell r="AE28">
            <v>674333333</v>
          </cell>
          <cell r="AF28">
            <v>40913</v>
          </cell>
          <cell r="AG28">
            <v>41228</v>
          </cell>
          <cell r="AH28" t="str">
            <v/>
          </cell>
          <cell r="AI28">
            <v>3711000000</v>
          </cell>
          <cell r="AJ28">
            <v>2023000000</v>
          </cell>
          <cell r="AK28">
            <v>0.33333333333333331</v>
          </cell>
          <cell r="AL28">
            <v>674000000</v>
          </cell>
          <cell r="AM28">
            <v>40955</v>
          </cell>
          <cell r="AN28">
            <v>40956</v>
          </cell>
          <cell r="AO28">
            <v>40963</v>
          </cell>
          <cell r="AP28" t="str">
            <v>要</v>
          </cell>
          <cell r="AQ28" t="str">
            <v/>
          </cell>
          <cell r="AR28" t="str">
            <v>栗生澤</v>
          </cell>
          <cell r="AS28" t="str">
            <v>中田</v>
          </cell>
          <cell r="AT28">
            <v>40966</v>
          </cell>
          <cell r="AU28">
            <v>40967</v>
          </cell>
          <cell r="AV28">
            <v>40969</v>
          </cell>
          <cell r="AW28" t="str">
            <v>先方ミスにより、期間変更予定。
設備費は5000万円程度の減額可能性。</v>
          </cell>
          <cell r="AX28" t="str">
            <v/>
          </cell>
          <cell r="AY28" t="str">
            <v>福井県</v>
          </cell>
          <cell r="AZ28" t="str">
            <v>三方上中郡</v>
          </cell>
          <cell r="BA28" t="str">
            <v>若狭町若狭テクノバレー1号堤4番1</v>
          </cell>
          <cell r="BC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cell r="CC28" t="str">
            <v/>
          </cell>
          <cell r="CD28" t="str">
            <v/>
          </cell>
          <cell r="CE28" t="str">
            <v/>
          </cell>
          <cell r="CF28" t="str">
            <v/>
          </cell>
          <cell r="CG28" t="str">
            <v/>
          </cell>
          <cell r="CH28" t="str">
            <v/>
          </cell>
          <cell r="CI28" t="str">
            <v/>
          </cell>
          <cell r="CJ28" t="str">
            <v/>
          </cell>
          <cell r="CK28" t="str">
            <v/>
          </cell>
          <cell r="CL28" t="str">
            <v/>
          </cell>
          <cell r="CM28" t="str">
            <v/>
          </cell>
          <cell r="CN28" t="str">
            <v/>
          </cell>
          <cell r="CO28" t="str">
            <v/>
          </cell>
          <cell r="CP28" t="str">
            <v/>
          </cell>
          <cell r="CQ28" t="str">
            <v/>
          </cell>
          <cell r="CR28" t="str">
            <v/>
          </cell>
          <cell r="CS28" t="str">
            <v/>
          </cell>
          <cell r="CT28" t="str">
            <v/>
          </cell>
          <cell r="CU28" t="str">
            <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
          </cell>
          <cell r="EA28" t="str">
            <v/>
          </cell>
          <cell r="EB28" t="str">
            <v/>
          </cell>
          <cell r="EC28" t="str">
            <v/>
          </cell>
          <cell r="ED28" t="str">
            <v/>
          </cell>
          <cell r="EE28" t="str">
            <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福井県三方上中郡若狭町若狭テクノバレー1号堤4番1</v>
          </cell>
          <cell r="ET28" t="str">
            <v/>
          </cell>
          <cell r="EU28" t="str">
            <v/>
          </cell>
          <cell r="EV28" t="str">
            <v/>
          </cell>
          <cell r="EW28" t="str">
            <v/>
          </cell>
          <cell r="EX28" t="str">
            <v/>
          </cell>
          <cell r="EY28" t="str">
            <v>福井県三方上中郡若狭町若狭テクノバレー1号堤4番1</v>
          </cell>
          <cell r="EZ28" t="str">
            <v>なし</v>
          </cell>
        </row>
        <row r="29">
          <cell r="A29" t="str">
            <v>510000</v>
          </cell>
          <cell r="B29">
            <v>51</v>
          </cell>
          <cell r="C29">
            <v>0</v>
          </cell>
          <cell r="D29" t="str">
            <v>B</v>
          </cell>
          <cell r="E29" t="str">
            <v>一次</v>
          </cell>
          <cell r="F29" t="str">
            <v>テルモ山口株式会社</v>
          </cell>
          <cell r="G29" t="str">
            <v>医薬品・医療機器分野の高付加価値製品（薬剤充填済みのシリンジ、カテーテル等）の競争力向上事業</v>
          </cell>
          <cell r="H29" t="str">
            <v>2 ライフイノベーション</v>
          </cell>
          <cell r="I29" t="str">
            <v>医薬品・医療機器</v>
          </cell>
          <cell r="J29" t="str">
            <v>大企業</v>
          </cell>
          <cell r="K29" t="str">
            <v>宮田</v>
          </cell>
          <cell r="L29" t="str">
            <v>米山</v>
          </cell>
          <cell r="M29" t="str">
            <v>医福室</v>
          </cell>
          <cell r="N29" t="str">
            <v>中国</v>
          </cell>
          <cell r="O29" t="str">
            <v>テルモ山口株式会社</v>
          </cell>
          <cell r="P29" t="str">
            <v/>
          </cell>
          <cell r="Q29" t="str">
            <v>総務課長</v>
          </cell>
          <cell r="R29" t="str">
            <v>加藤　秀雄</v>
          </cell>
          <cell r="S29" t="str">
            <v>083-973-8221</v>
          </cell>
          <cell r="T29" t="str">
            <v>Hideo_Katou_tyc@terumo.co.jp</v>
          </cell>
          <cell r="U29" t="str">
            <v>754-0021</v>
          </cell>
          <cell r="V29" t="str">
            <v>山口県山口市小郡小金町4-17　ゼスト小郡403</v>
          </cell>
          <cell r="W29" t="str">
            <v>代表取締役</v>
          </cell>
          <cell r="X29" t="str">
            <v>小熊 彰</v>
          </cell>
          <cell r="Y29" t="str">
            <v/>
          </cell>
          <cell r="Z29" t="str">
            <v/>
          </cell>
          <cell r="AA29" t="str">
            <v/>
          </cell>
          <cell r="AC29">
            <v>16412000000</v>
          </cell>
          <cell r="AD29">
            <v>0.25</v>
          </cell>
          <cell r="AE29">
            <v>4103000000</v>
          </cell>
          <cell r="AF29" t="str">
            <v>交付決定日</v>
          </cell>
          <cell r="AG29">
            <v>42094</v>
          </cell>
          <cell r="AH29" t="str">
            <v>○</v>
          </cell>
          <cell r="AI29">
            <v>28713000000</v>
          </cell>
          <cell r="AJ29">
            <v>13657233000</v>
          </cell>
          <cell r="AK29">
            <v>0.25</v>
          </cell>
          <cell r="AL29">
            <v>3414308250</v>
          </cell>
          <cell r="AM29">
            <v>41025</v>
          </cell>
          <cell r="AN29">
            <v>41017</v>
          </cell>
          <cell r="AO29">
            <v>41025</v>
          </cell>
          <cell r="AP29" t="str">
            <v>要確認</v>
          </cell>
          <cell r="AQ29" t="str">
            <v>公募申請時から約27.5億円の減額。→12/4/25METI確認済み。
事業終了がH26.3.31以降の案件。→2014/4/25METI確認済み。
収益納付について、H23年度の財務状況しか判断根拠がないため、その確かさを確認中。</v>
          </cell>
          <cell r="AR29" t="str">
            <v>宮田</v>
          </cell>
          <cell r="AS29" t="str">
            <v>米山</v>
          </cell>
          <cell r="AT29">
            <v>41026</v>
          </cell>
          <cell r="AU29">
            <v>41029</v>
          </cell>
          <cell r="AV29">
            <v>41031</v>
          </cell>
          <cell r="AW29" t="str">
            <v/>
          </cell>
          <cell r="AX29" t="str">
            <v/>
          </cell>
          <cell r="AY29" t="str">
            <v>山口県</v>
          </cell>
          <cell r="AZ29" t="str">
            <v>山口市</v>
          </cell>
          <cell r="BA29" t="str">
            <v>佐山</v>
          </cell>
          <cell r="BC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cell r="CC29" t="str">
            <v/>
          </cell>
          <cell r="CD29" t="str">
            <v/>
          </cell>
          <cell r="CE29" t="str">
            <v/>
          </cell>
          <cell r="CF29" t="str">
            <v/>
          </cell>
          <cell r="CG29" t="str">
            <v/>
          </cell>
          <cell r="CH29" t="str">
            <v/>
          </cell>
          <cell r="CI29" t="str">
            <v/>
          </cell>
          <cell r="CJ29" t="str">
            <v/>
          </cell>
          <cell r="CK29" t="str">
            <v/>
          </cell>
          <cell r="CL29" t="str">
            <v/>
          </cell>
          <cell r="CM29" t="str">
            <v/>
          </cell>
          <cell r="CN29" t="str">
            <v/>
          </cell>
          <cell r="CO29" t="str">
            <v/>
          </cell>
          <cell r="CP29" t="str">
            <v/>
          </cell>
          <cell r="CQ29" t="str">
            <v/>
          </cell>
          <cell r="CR29" t="str">
            <v/>
          </cell>
          <cell r="CS29" t="str">
            <v/>
          </cell>
          <cell r="CT29" t="str">
            <v/>
          </cell>
          <cell r="CU29" t="str">
            <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
          </cell>
          <cell r="EA29" t="str">
            <v/>
          </cell>
          <cell r="EB29" t="str">
            <v/>
          </cell>
          <cell r="EC29" t="str">
            <v/>
          </cell>
          <cell r="ED29" t="str">
            <v/>
          </cell>
          <cell r="EE29" t="str">
            <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山口県山口市佐山</v>
          </cell>
          <cell r="ET29" t="str">
            <v/>
          </cell>
          <cell r="EU29" t="str">
            <v/>
          </cell>
          <cell r="EV29" t="str">
            <v/>
          </cell>
          <cell r="EW29" t="str">
            <v/>
          </cell>
          <cell r="EX29" t="str">
            <v/>
          </cell>
          <cell r="EY29" t="str">
            <v>山口県山口市佐山</v>
          </cell>
          <cell r="EZ29" t="str">
            <v>なし</v>
          </cell>
        </row>
        <row r="30">
          <cell r="A30" t="str">
            <v>540000</v>
          </cell>
          <cell r="B30">
            <v>54</v>
          </cell>
          <cell r="C30">
            <v>0</v>
          </cell>
          <cell r="D30" t="str">
            <v>A</v>
          </cell>
          <cell r="E30" t="str">
            <v>一次</v>
          </cell>
          <cell r="F30" t="str">
            <v>日本ケミコン株式会社</v>
          </cell>
          <cell r="G30" t="str">
            <v>アルミニウム電極箔エッチング加工設備の増設</v>
          </cell>
          <cell r="H30" t="str">
            <v>1 電子機器の中核部品またはその材料</v>
          </cell>
          <cell r="I30" t="str">
            <v>キャパシタ又はその材料</v>
          </cell>
          <cell r="J30" t="str">
            <v>大企業</v>
          </cell>
          <cell r="K30" t="str">
            <v>梶野</v>
          </cell>
          <cell r="L30" t="str">
            <v>中間</v>
          </cell>
          <cell r="M30" t="str">
            <v>情通課</v>
          </cell>
          <cell r="N30" t="str">
            <v>関東</v>
          </cell>
          <cell r="O30" t="str">
            <v>日本ケミコン株式会社</v>
          </cell>
          <cell r="P30" t="str">
            <v>材料事業本部</v>
          </cell>
          <cell r="Q30" t="str">
            <v>事業企画部長</v>
          </cell>
          <cell r="R30" t="str">
            <v>石井 治</v>
          </cell>
          <cell r="S30" t="str">
            <v>0293-24-6005</v>
          </cell>
          <cell r="T30" t="str">
            <v>oishii@nippon.chemi-con.co.jp</v>
          </cell>
          <cell r="U30">
            <v>3180021</v>
          </cell>
          <cell r="V30" t="str">
            <v xml:space="preserve">茨城県高萩市安良川下ノ内３６３ </v>
          </cell>
          <cell r="W30" t="str">
            <v>代表取締役社長</v>
          </cell>
          <cell r="X30" t="str">
            <v>内山 郁夫</v>
          </cell>
          <cell r="Y30">
            <v>40969</v>
          </cell>
          <cell r="Z30">
            <v>41729</v>
          </cell>
          <cell r="AA30" t="str">
            <v/>
          </cell>
          <cell r="AC30">
            <v>2031000000</v>
          </cell>
          <cell r="AD30">
            <v>0.33333333333333331</v>
          </cell>
          <cell r="AE30">
            <v>677000000</v>
          </cell>
          <cell r="AF30">
            <v>40969</v>
          </cell>
          <cell r="AG30">
            <v>41729</v>
          </cell>
          <cell r="AH30" t="str">
            <v/>
          </cell>
          <cell r="AI30">
            <v>4211000000</v>
          </cell>
          <cell r="AJ30">
            <v>2031000000</v>
          </cell>
          <cell r="AK30">
            <v>0.33333333333333331</v>
          </cell>
          <cell r="AL30">
            <v>677000000</v>
          </cell>
          <cell r="AM30">
            <v>40961</v>
          </cell>
          <cell r="AN30">
            <v>40961</v>
          </cell>
          <cell r="AO30" t="str">
            <v/>
          </cell>
          <cell r="AP30" t="str">
            <v>不要</v>
          </cell>
          <cell r="AQ30" t="str">
            <v/>
          </cell>
          <cell r="AR30" t="str">
            <v>梶野</v>
          </cell>
          <cell r="AS30" t="str">
            <v>中間</v>
          </cell>
          <cell r="AT30">
            <v>40963</v>
          </cell>
          <cell r="AU30">
            <v>40966</v>
          </cell>
          <cell r="AV30">
            <v>40969</v>
          </cell>
          <cell r="AW30" t="str">
            <v/>
          </cell>
          <cell r="AX30" t="str">
            <v/>
          </cell>
          <cell r="AY30" t="str">
            <v>茨城県</v>
          </cell>
          <cell r="AZ30" t="str">
            <v>高萩市</v>
          </cell>
          <cell r="BA30" t="str">
            <v>安良川下ノ内363</v>
          </cell>
          <cell r="BC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cell r="CC30" t="str">
            <v/>
          </cell>
          <cell r="CD30" t="str">
            <v/>
          </cell>
          <cell r="CE30" t="str">
            <v/>
          </cell>
          <cell r="CF30" t="str">
            <v/>
          </cell>
          <cell r="CG30" t="str">
            <v/>
          </cell>
          <cell r="CH30" t="str">
            <v/>
          </cell>
          <cell r="CI30" t="str">
            <v/>
          </cell>
          <cell r="CJ30" t="str">
            <v/>
          </cell>
          <cell r="CK30" t="str">
            <v/>
          </cell>
          <cell r="CL30" t="str">
            <v/>
          </cell>
          <cell r="CM30" t="str">
            <v/>
          </cell>
          <cell r="CN30" t="str">
            <v/>
          </cell>
          <cell r="CO30" t="str">
            <v/>
          </cell>
          <cell r="CP30" t="str">
            <v/>
          </cell>
          <cell r="CQ30" t="str">
            <v/>
          </cell>
          <cell r="CR30" t="str">
            <v/>
          </cell>
          <cell r="CS30" t="str">
            <v/>
          </cell>
          <cell r="CT30" t="str">
            <v/>
          </cell>
          <cell r="CU30" t="str">
            <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
          </cell>
          <cell r="EA30" t="str">
            <v/>
          </cell>
          <cell r="EB30" t="str">
            <v/>
          </cell>
          <cell r="EC30" t="str">
            <v/>
          </cell>
          <cell r="ED30" t="str">
            <v/>
          </cell>
          <cell r="EE30" t="str">
            <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茨城県高萩市安良川下ノ内363</v>
          </cell>
          <cell r="ET30" t="str">
            <v/>
          </cell>
          <cell r="EU30" t="str">
            <v/>
          </cell>
          <cell r="EV30" t="str">
            <v/>
          </cell>
          <cell r="EW30" t="str">
            <v/>
          </cell>
          <cell r="EX30" t="str">
            <v/>
          </cell>
          <cell r="EY30" t="str">
            <v>茨城県高萩市安良川下ノ内363</v>
          </cell>
          <cell r="EZ30" t="str">
            <v>なし</v>
          </cell>
        </row>
        <row r="31">
          <cell r="A31" t="str">
            <v>550000</v>
          </cell>
          <cell r="B31">
            <v>55</v>
          </cell>
          <cell r="C31">
            <v>0</v>
          </cell>
          <cell r="D31" t="str">
            <v>B</v>
          </cell>
          <cell r="E31" t="str">
            <v>一次</v>
          </cell>
          <cell r="F31" t="str">
            <v>日立ビークルエナジー株式会社</v>
          </cell>
          <cell r="G31" t="str">
            <v>ハイブリッド電気自動車用リチウムイオン二次電池量産ラインの増設
及び、新型リチウムイオン二次電池量産ラインの新設</v>
          </cell>
          <cell r="H31" t="str">
            <v>1 グリーンイノベーション／エネルギー産業</v>
          </cell>
          <cell r="I31" t="str">
            <v>蓄電地又はその部品</v>
          </cell>
          <cell r="J31" t="str">
            <v>大企業</v>
          </cell>
          <cell r="K31" t="str">
            <v>高本</v>
          </cell>
          <cell r="L31" t="str">
            <v>米山</v>
          </cell>
          <cell r="M31" t="str">
            <v>自動車課</v>
          </cell>
          <cell r="N31" t="str">
            <v/>
          </cell>
          <cell r="O31" t="str">
            <v>日立ビークルエナジー株式会社</v>
          </cell>
          <cell r="P31" t="str">
            <v>事業戦略本部　営業戦略＆企画部</v>
          </cell>
          <cell r="Q31" t="str">
            <v>主任</v>
          </cell>
          <cell r="R31" t="str">
            <v>川和 光春</v>
          </cell>
          <cell r="S31" t="str">
            <v>029-276-3123</v>
          </cell>
          <cell r="T31" t="str">
            <v>mitsuharu.kawawa.xh@hitachi.com</v>
          </cell>
          <cell r="U31">
            <v>3120061</v>
          </cell>
          <cell r="V31" t="str">
            <v xml:space="preserve">茨城県ひたちなか市稲田1410番地 </v>
          </cell>
          <cell r="W31" t="str">
            <v>取締役社長</v>
          </cell>
          <cell r="X31" t="str">
            <v>湯原 政文</v>
          </cell>
          <cell r="Y31" t="str">
            <v/>
          </cell>
          <cell r="Z31" t="str">
            <v/>
          </cell>
          <cell r="AA31" t="str">
            <v/>
          </cell>
          <cell r="AC31">
            <v>10200000000</v>
          </cell>
          <cell r="AD31">
            <v>0.16666666666666666</v>
          </cell>
          <cell r="AE31">
            <v>1700000000</v>
          </cell>
          <cell r="AF31" t="str">
            <v>交付決定日</v>
          </cell>
          <cell r="AG31">
            <v>41729</v>
          </cell>
          <cell r="AH31" t="str">
            <v/>
          </cell>
          <cell r="AI31">
            <v>11950000000</v>
          </cell>
          <cell r="AJ31">
            <v>10200000000</v>
          </cell>
          <cell r="AK31">
            <v>0.16666666666666666</v>
          </cell>
          <cell r="AL31">
            <v>1700000000</v>
          </cell>
          <cell r="AM31">
            <v>41038</v>
          </cell>
          <cell r="AN31" t="str">
            <v/>
          </cell>
          <cell r="AO31">
            <v>41051</v>
          </cell>
          <cell r="AP31" t="str">
            <v>不要</v>
          </cell>
          <cell r="AQ31" t="str">
            <v/>
          </cell>
          <cell r="AR31" t="str">
            <v>高本</v>
          </cell>
          <cell r="AS31" t="str">
            <v>米山</v>
          </cell>
          <cell r="AT31">
            <v>41054</v>
          </cell>
          <cell r="AU31">
            <v>41057</v>
          </cell>
          <cell r="AV31">
            <v>41061</v>
          </cell>
          <cell r="AW31" t="str">
            <v/>
          </cell>
          <cell r="AX31" t="str">
            <v/>
          </cell>
          <cell r="AY31" t="str">
            <v>京都府</v>
          </cell>
          <cell r="AZ31" t="str">
            <v>乙訓郡</v>
          </cell>
          <cell r="BA31" t="str">
            <v>大山崎町小泉1番地</v>
          </cell>
          <cell r="BB31" t="str">
            <v>茨城県</v>
          </cell>
          <cell r="BC31" t="str">
            <v>ひたちなか市</v>
          </cell>
          <cell r="BD31" t="str">
            <v>稲田1410番地</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cell r="CC31" t="str">
            <v/>
          </cell>
          <cell r="CD31" t="str">
            <v/>
          </cell>
          <cell r="CE31" t="str">
            <v/>
          </cell>
          <cell r="CF31" t="str">
            <v/>
          </cell>
          <cell r="CG31" t="str">
            <v/>
          </cell>
          <cell r="CH31" t="str">
            <v/>
          </cell>
          <cell r="CI31" t="str">
            <v/>
          </cell>
          <cell r="CJ31" t="str">
            <v/>
          </cell>
          <cell r="CK31" t="str">
            <v/>
          </cell>
          <cell r="CL31" t="str">
            <v/>
          </cell>
          <cell r="CM31" t="str">
            <v/>
          </cell>
          <cell r="CN31" t="str">
            <v/>
          </cell>
          <cell r="CO31" t="str">
            <v/>
          </cell>
          <cell r="CP31" t="str">
            <v/>
          </cell>
          <cell r="CQ31" t="str">
            <v/>
          </cell>
          <cell r="CR31" t="str">
            <v/>
          </cell>
          <cell r="CS31" t="str">
            <v/>
          </cell>
          <cell r="CT31" t="str">
            <v/>
          </cell>
          <cell r="CU31" t="str">
            <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
          </cell>
          <cell r="EA31" t="str">
            <v/>
          </cell>
          <cell r="EB31" t="str">
            <v/>
          </cell>
          <cell r="EC31" t="str">
            <v/>
          </cell>
          <cell r="ED31" t="str">
            <v/>
          </cell>
          <cell r="EE31" t="str">
            <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京都府乙訓郡大山崎町小泉1番地</v>
          </cell>
          <cell r="ET31" t="str">
            <v>茨城県ひたちなか市稲田1410番地</v>
          </cell>
          <cell r="EU31" t="str">
            <v/>
          </cell>
          <cell r="EV31" t="str">
            <v/>
          </cell>
          <cell r="EW31" t="str">
            <v/>
          </cell>
          <cell r="EX31" t="str">
            <v/>
          </cell>
          <cell r="EY31" t="str">
            <v>京都府乙訓郡大山崎町小泉1番地
茨城県ひたちなか市稲田1410番地</v>
          </cell>
          <cell r="EZ31" t="str">
            <v>なし</v>
          </cell>
        </row>
        <row r="32">
          <cell r="A32" t="str">
            <v>570000</v>
          </cell>
          <cell r="B32">
            <v>57</v>
          </cell>
          <cell r="C32">
            <v>0</v>
          </cell>
          <cell r="D32" t="str">
            <v>B</v>
          </cell>
          <cell r="E32" t="str">
            <v>一次</v>
          </cell>
          <cell r="F32" t="str">
            <v>並木精密宝石株式会社</v>
          </cell>
          <cell r="G32" t="str">
            <v>大口径ｻﾌｧｲｱ基板の製造力強化</v>
          </cell>
          <cell r="H32" t="str">
            <v>1 グリーンイノベーション／エネルギー産業</v>
          </cell>
          <cell r="I32" t="str">
            <v>次世代照明又はその材料</v>
          </cell>
          <cell r="J32" t="str">
            <v>中小企業</v>
          </cell>
          <cell r="K32" t="str">
            <v>米山</v>
          </cell>
          <cell r="L32" t="str">
            <v>高本</v>
          </cell>
          <cell r="M32" t="str">
            <v>非鉄課</v>
          </cell>
          <cell r="N32" t="str">
            <v/>
          </cell>
          <cell r="O32" t="str">
            <v>並木精密宝石株式会社</v>
          </cell>
          <cell r="P32" t="str">
            <v>管理グループ</v>
          </cell>
          <cell r="Q32" t="str">
            <v>-
マネージャー</v>
          </cell>
          <cell r="R32" t="str">
            <v>斉藤　亨
高橋　一夫</v>
          </cell>
          <cell r="S32" t="str">
            <v>0183-73-5121
-</v>
          </cell>
          <cell r="T32" t="str">
            <v>aknamiki@namiki.co.jp
ipu@namiki.co.jp</v>
          </cell>
          <cell r="U32">
            <v>1230865</v>
          </cell>
          <cell r="V32" t="str">
            <v xml:space="preserve">東京都足立区新田三丁目8番22号 </v>
          </cell>
          <cell r="W32" t="str">
            <v>代表取締役</v>
          </cell>
          <cell r="X32" t="str">
            <v>並木　章二</v>
          </cell>
          <cell r="Y32" t="str">
            <v/>
          </cell>
          <cell r="Z32" t="str">
            <v/>
          </cell>
          <cell r="AA32" t="str">
            <v/>
          </cell>
          <cell r="AC32">
            <v>3166400000</v>
          </cell>
          <cell r="AD32">
            <v>0.25</v>
          </cell>
          <cell r="AE32">
            <v>791600000</v>
          </cell>
          <cell r="AF32" t="str">
            <v/>
          </cell>
          <cell r="AG32" t="str">
            <v/>
          </cell>
          <cell r="AH32" t="str">
            <v/>
          </cell>
          <cell r="AI32" t="str">
            <v/>
          </cell>
          <cell r="AJ32" t="str">
            <v/>
          </cell>
          <cell r="AK32">
            <v>0.25</v>
          </cell>
          <cell r="AL32" t="str">
            <v/>
          </cell>
          <cell r="AM32" t="str">
            <v/>
          </cell>
          <cell r="AN32">
            <v>41058</v>
          </cell>
          <cell r="AO32" t="str">
            <v/>
          </cell>
          <cell r="AP32" t="str">
            <v/>
          </cell>
          <cell r="AQ32" t="str">
            <v>・（2012/7/20）辞退届をメールで受領。</v>
          </cell>
          <cell r="AR32" t="str">
            <v>米山</v>
          </cell>
          <cell r="AS32" t="str">
            <v>高本</v>
          </cell>
          <cell r="AT32" t="str">
            <v/>
          </cell>
          <cell r="AU32" t="str">
            <v/>
          </cell>
          <cell r="AV32" t="str">
            <v/>
          </cell>
          <cell r="AW32" t="str">
            <v/>
          </cell>
          <cell r="AX32" t="str">
            <v/>
          </cell>
          <cell r="AY32" t="str">
            <v>秋田県</v>
          </cell>
          <cell r="AZ32" t="str">
            <v>湯沢市</v>
          </cell>
          <cell r="BA32" t="str">
            <v>福島尻1-1</v>
          </cell>
          <cell r="BB32" t="str">
            <v>秋田県</v>
          </cell>
          <cell r="BC32" t="str">
            <v>横手市</v>
          </cell>
          <cell r="BD32" t="str">
            <v>十文字町十五野新田字富沢屋布上207</v>
          </cell>
          <cell r="BE32" t="str">
            <v>徳島県</v>
          </cell>
          <cell r="BF32" t="str">
            <v>阿南市</v>
          </cell>
          <cell r="BG32" t="str">
            <v>辰巳町1-19</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cell r="CC32" t="str">
            <v/>
          </cell>
          <cell r="CD32" t="str">
            <v/>
          </cell>
          <cell r="CE32" t="str">
            <v/>
          </cell>
          <cell r="CF32" t="str">
            <v/>
          </cell>
          <cell r="CG32" t="str">
            <v/>
          </cell>
          <cell r="CH32" t="str">
            <v/>
          </cell>
          <cell r="CI32" t="str">
            <v/>
          </cell>
          <cell r="CJ32" t="str">
            <v/>
          </cell>
          <cell r="CK32" t="str">
            <v/>
          </cell>
          <cell r="CL32" t="str">
            <v/>
          </cell>
          <cell r="CM32" t="str">
            <v/>
          </cell>
          <cell r="CN32" t="str">
            <v/>
          </cell>
          <cell r="CO32" t="str">
            <v/>
          </cell>
          <cell r="CP32" t="str">
            <v/>
          </cell>
          <cell r="CQ32" t="str">
            <v/>
          </cell>
          <cell r="CR32" t="str">
            <v/>
          </cell>
          <cell r="CS32" t="str">
            <v/>
          </cell>
          <cell r="CT32" t="str">
            <v/>
          </cell>
          <cell r="CU32" t="str">
            <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
          </cell>
          <cell r="EA32" t="str">
            <v/>
          </cell>
          <cell r="EB32" t="str">
            <v/>
          </cell>
          <cell r="EC32" t="str">
            <v/>
          </cell>
          <cell r="ED32" t="str">
            <v/>
          </cell>
          <cell r="EE32" t="str">
            <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v>1</v>
          </cell>
          <cell r="ES32" t="str">
            <v>秋田県湯沢市福島尻1-1</v>
          </cell>
          <cell r="ET32" t="str">
            <v>秋田県横手市十文字町十五野新田字富沢屋布上207</v>
          </cell>
          <cell r="EU32" t="str">
            <v>徳島県阿南市辰巳町1-19</v>
          </cell>
          <cell r="EV32" t="str">
            <v/>
          </cell>
          <cell r="EW32" t="str">
            <v/>
          </cell>
          <cell r="EX32" t="str">
            <v/>
          </cell>
          <cell r="EY32" t="str">
            <v>秋田県湯沢市福島尻1-1
秋田県横手市十文字町十五野新田字富沢屋布上207
徳島県阿南市辰巳町1-19</v>
          </cell>
          <cell r="EZ32" t="str">
            <v>なし</v>
          </cell>
        </row>
        <row r="33">
          <cell r="A33" t="str">
            <v>600000</v>
          </cell>
          <cell r="B33">
            <v>60</v>
          </cell>
          <cell r="C33">
            <v>0</v>
          </cell>
          <cell r="D33" t="str">
            <v>B</v>
          </cell>
          <cell r="E33" t="str">
            <v>一次</v>
          </cell>
          <cell r="F33" t="str">
            <v>東レ株式会社</v>
          </cell>
          <cell r="G33" t="str">
            <v>炭素繊維製造設備の建設・設置</v>
          </cell>
          <cell r="H33" t="str">
            <v>1 グリーンイノベーション／エネルギー産業</v>
          </cell>
          <cell r="I33" t="str">
            <v>省エネ素材</v>
          </cell>
          <cell r="J33" t="str">
            <v>大企業</v>
          </cell>
          <cell r="K33" t="str">
            <v>高本</v>
          </cell>
          <cell r="L33" t="str">
            <v>宮田</v>
          </cell>
          <cell r="M33" t="str">
            <v>繊維課</v>
          </cell>
          <cell r="N33" t="str">
            <v>四国</v>
          </cell>
          <cell r="O33" t="str">
            <v>東レ株式会社</v>
          </cell>
          <cell r="P33" t="str">
            <v>生産技術第３部</v>
          </cell>
          <cell r="Q33" t="str">
            <v/>
          </cell>
          <cell r="R33" t="str">
            <v>後藤　英実</v>
          </cell>
          <cell r="S33" t="str">
            <v>03-3245-5408</v>
          </cell>
          <cell r="T33" t="str">
            <v>Hidemi_Goto@nts.toray.co.jp</v>
          </cell>
          <cell r="U33">
            <v>7913193</v>
          </cell>
          <cell r="V33" t="str">
            <v xml:space="preserve">愛媛県伊予郡松前町大字筒井1515 </v>
          </cell>
          <cell r="W33" t="str">
            <v>代表取締役社長</v>
          </cell>
          <cell r="X33" t="str">
            <v>日覺 昭廣</v>
          </cell>
          <cell r="Y33" t="str">
            <v>交付決定日</v>
          </cell>
          <cell r="Z33">
            <v>42094</v>
          </cell>
          <cell r="AA33" t="str">
            <v>○</v>
          </cell>
          <cell r="AC33">
            <v>16935000000</v>
          </cell>
          <cell r="AD33">
            <v>0.33333333333333331</v>
          </cell>
          <cell r="AE33">
            <v>5645000000</v>
          </cell>
          <cell r="AF33" t="str">
            <v>交付決定日</v>
          </cell>
          <cell r="AG33">
            <v>42094</v>
          </cell>
          <cell r="AH33" t="str">
            <v>○</v>
          </cell>
          <cell r="AI33">
            <v>21923000000</v>
          </cell>
          <cell r="AJ33">
            <v>16935000000</v>
          </cell>
          <cell r="AK33">
            <v>0.33333333333333331</v>
          </cell>
          <cell r="AL33">
            <v>5645000000</v>
          </cell>
          <cell r="AM33">
            <v>41023</v>
          </cell>
          <cell r="AN33">
            <v>40997</v>
          </cell>
          <cell r="AO33" t="str">
            <v/>
          </cell>
          <cell r="AP33" t="str">
            <v>不要</v>
          </cell>
          <cell r="AQ33" t="str">
            <v>・事業完了日が平成27年3月末→理由書受領（METI未確認？）→8/17に理由書を田枝さんに送付。</v>
          </cell>
          <cell r="AR33" t="str">
            <v>高本</v>
          </cell>
          <cell r="AS33" t="str">
            <v>宮田</v>
          </cell>
          <cell r="AT33">
            <v>41043</v>
          </cell>
          <cell r="AU33">
            <v>41044</v>
          </cell>
          <cell r="AV33">
            <v>41044</v>
          </cell>
          <cell r="AW33" t="str">
            <v/>
          </cell>
          <cell r="AX33" t="str">
            <v/>
          </cell>
          <cell r="AY33" t="str">
            <v>愛媛県</v>
          </cell>
          <cell r="AZ33" t="str">
            <v>伊予郡</v>
          </cell>
          <cell r="BA33" t="str">
            <v>松前町大字筒井1515</v>
          </cell>
          <cell r="BC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cell r="CC33" t="str">
            <v/>
          </cell>
          <cell r="CD33" t="str">
            <v/>
          </cell>
          <cell r="CE33" t="str">
            <v/>
          </cell>
          <cell r="CF33" t="str">
            <v/>
          </cell>
          <cell r="CG33" t="str">
            <v/>
          </cell>
          <cell r="CH33" t="str">
            <v/>
          </cell>
          <cell r="CI33" t="str">
            <v/>
          </cell>
          <cell r="CJ33" t="str">
            <v/>
          </cell>
          <cell r="CK33" t="str">
            <v/>
          </cell>
          <cell r="CL33" t="str">
            <v/>
          </cell>
          <cell r="CM33" t="str">
            <v/>
          </cell>
          <cell r="CN33" t="str">
            <v/>
          </cell>
          <cell r="CO33" t="str">
            <v/>
          </cell>
          <cell r="CP33" t="str">
            <v/>
          </cell>
          <cell r="CQ33" t="str">
            <v/>
          </cell>
          <cell r="CR33" t="str">
            <v/>
          </cell>
          <cell r="CS33" t="str">
            <v/>
          </cell>
          <cell r="CT33" t="str">
            <v/>
          </cell>
          <cell r="CU33" t="str">
            <v/>
          </cell>
          <cell r="CV33" t="str">
            <v/>
          </cell>
          <cell r="CW33" t="str">
            <v/>
          </cell>
          <cell r="CX33" t="str">
            <v/>
          </cell>
          <cell r="CY33" t="str">
            <v/>
          </cell>
          <cell r="CZ33" t="str">
            <v/>
          </cell>
          <cell r="DA33" t="str">
            <v/>
          </cell>
          <cell r="DB33" t="str">
            <v/>
          </cell>
          <cell r="DC33" t="str">
            <v/>
          </cell>
          <cell r="DD33" t="str">
            <v/>
          </cell>
          <cell r="DE33" t="str">
            <v/>
          </cell>
          <cell r="DF33" t="str">
            <v/>
          </cell>
          <cell r="DG33" t="str">
            <v/>
          </cell>
          <cell r="DH33" t="str">
            <v/>
          </cell>
          <cell r="DI33" t="str">
            <v/>
          </cell>
          <cell r="DJ33" t="str">
            <v/>
          </cell>
          <cell r="DK33" t="str">
            <v/>
          </cell>
          <cell r="DL33" t="str">
            <v/>
          </cell>
          <cell r="DM33" t="str">
            <v/>
          </cell>
          <cell r="DN33" t="str">
            <v/>
          </cell>
          <cell r="DO33" t="str">
            <v/>
          </cell>
          <cell r="DP33" t="str">
            <v/>
          </cell>
          <cell r="DQ33" t="str">
            <v/>
          </cell>
          <cell r="DR33" t="str">
            <v/>
          </cell>
          <cell r="DS33" t="str">
            <v/>
          </cell>
          <cell r="DT33" t="str">
            <v/>
          </cell>
          <cell r="DU33" t="str">
            <v/>
          </cell>
          <cell r="DV33" t="str">
            <v/>
          </cell>
          <cell r="DW33" t="str">
            <v/>
          </cell>
          <cell r="DX33" t="str">
            <v/>
          </cell>
          <cell r="DY33" t="str">
            <v/>
          </cell>
          <cell r="DZ33" t="str">
            <v/>
          </cell>
          <cell r="EA33" t="str">
            <v/>
          </cell>
          <cell r="EB33" t="str">
            <v/>
          </cell>
          <cell r="EC33" t="str">
            <v/>
          </cell>
          <cell r="ED33" t="str">
            <v/>
          </cell>
          <cell r="EE33" t="str">
            <v/>
          </cell>
          <cell r="EF33" t="str">
            <v/>
          </cell>
          <cell r="EG33" t="str">
            <v/>
          </cell>
          <cell r="EH33" t="str">
            <v/>
          </cell>
          <cell r="EI33" t="str">
            <v/>
          </cell>
          <cell r="EJ33" t="str">
            <v/>
          </cell>
          <cell r="EK33" t="str">
            <v/>
          </cell>
          <cell r="EL33" t="str">
            <v/>
          </cell>
          <cell r="EM33" t="str">
            <v/>
          </cell>
          <cell r="EN33" t="str">
            <v/>
          </cell>
          <cell r="EO33" t="str">
            <v/>
          </cell>
          <cell r="EP33" t="str">
            <v/>
          </cell>
          <cell r="EQ33" t="str">
            <v/>
          </cell>
          <cell r="ER33" t="str">
            <v/>
          </cell>
          <cell r="ES33" t="str">
            <v>愛媛県伊予郡松前町大字筒井1515</v>
          </cell>
          <cell r="ET33" t="str">
            <v/>
          </cell>
          <cell r="EU33" t="str">
            <v/>
          </cell>
          <cell r="EV33" t="str">
            <v/>
          </cell>
          <cell r="EW33" t="str">
            <v/>
          </cell>
          <cell r="EX33" t="str">
            <v/>
          </cell>
          <cell r="EY33" t="str">
            <v>愛媛県伊予郡松前町大字筒井1515</v>
          </cell>
          <cell r="EZ33" t="str">
            <v>なし</v>
          </cell>
        </row>
        <row r="34">
          <cell r="A34" t="str">
            <v>610000</v>
          </cell>
          <cell r="B34">
            <v>61</v>
          </cell>
          <cell r="C34">
            <v>0</v>
          </cell>
          <cell r="D34" t="str">
            <v>A</v>
          </cell>
          <cell r="E34" t="str">
            <v>一次</v>
          </cell>
          <cell r="F34" t="str">
            <v>中國工業株式会社</v>
          </cell>
          <cell r="G34" t="str">
            <v>チタン広幅薄板製品供給基盤の整備による国内チタン事業競争力の強化およびチタン製品供給安定化</v>
          </cell>
          <cell r="H34" t="str">
            <v>4 金属加工製品</v>
          </cell>
          <cell r="I34" t="str">
            <v>その他の金属製品</v>
          </cell>
          <cell r="J34" t="str">
            <v>中小企業</v>
          </cell>
          <cell r="K34" t="str">
            <v>栗生澤</v>
          </cell>
          <cell r="L34" t="str">
            <v>宮田</v>
          </cell>
          <cell r="M34" t="str">
            <v>非鉄課</v>
          </cell>
          <cell r="N34" t="str">
            <v>中国</v>
          </cell>
          <cell r="O34" t="str">
            <v>中國工業株式会社</v>
          </cell>
          <cell r="P34" t="str">
            <v>取締役</v>
          </cell>
          <cell r="Q34" t="str">
            <v>総務部長</v>
          </cell>
          <cell r="R34" t="str">
            <v>西村　哲也</v>
          </cell>
          <cell r="S34" t="str">
            <v>0833-72-0830</v>
          </cell>
          <cell r="T34" t="str">
            <v>t-nishimura@chugokukogyo.co.jp</v>
          </cell>
          <cell r="U34">
            <v>7430021</v>
          </cell>
          <cell r="V34" t="str">
            <v xml:space="preserve">山口県光市浅江五丁目２５番３号 </v>
          </cell>
          <cell r="W34" t="str">
            <v>代表取締役</v>
          </cell>
          <cell r="X34" t="str">
            <v>松岡　滿壽男</v>
          </cell>
          <cell r="Y34">
            <v>40968</v>
          </cell>
          <cell r="Z34">
            <v>41333</v>
          </cell>
          <cell r="AA34" t="str">
            <v/>
          </cell>
          <cell r="AC34">
            <v>205000000</v>
          </cell>
          <cell r="AD34">
            <v>0.25</v>
          </cell>
          <cell r="AE34">
            <v>51250000</v>
          </cell>
          <cell r="AF34">
            <v>40968</v>
          </cell>
          <cell r="AG34">
            <v>41333</v>
          </cell>
          <cell r="AH34" t="str">
            <v/>
          </cell>
          <cell r="AI34">
            <v>223000000</v>
          </cell>
          <cell r="AJ34">
            <v>202000000</v>
          </cell>
          <cell r="AK34">
            <v>0.25</v>
          </cell>
          <cell r="AL34">
            <v>50500000</v>
          </cell>
          <cell r="AM34">
            <v>40956</v>
          </cell>
          <cell r="AN34">
            <v>40959</v>
          </cell>
          <cell r="AO34">
            <v>40966</v>
          </cell>
          <cell r="AP34" t="str">
            <v>不要</v>
          </cell>
          <cell r="AQ34" t="str">
            <v/>
          </cell>
          <cell r="AR34" t="str">
            <v>栗生澤</v>
          </cell>
          <cell r="AS34" t="str">
            <v>宮田</v>
          </cell>
          <cell r="AT34">
            <v>40974</v>
          </cell>
          <cell r="AU34">
            <v>40975</v>
          </cell>
          <cell r="AV34">
            <v>40976</v>
          </cell>
          <cell r="AW34" t="str">
            <v/>
          </cell>
          <cell r="AX34" t="str">
            <v/>
          </cell>
          <cell r="AY34" t="str">
            <v>山口県</v>
          </cell>
          <cell r="AZ34" t="str">
            <v>光市</v>
          </cell>
          <cell r="BA34" t="str">
            <v>大字小周防字虹川1100-4</v>
          </cell>
          <cell r="BC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cell r="CC34" t="str">
            <v/>
          </cell>
          <cell r="CD34" t="str">
            <v/>
          </cell>
          <cell r="CE34" t="str">
            <v/>
          </cell>
          <cell r="CF34" t="str">
            <v/>
          </cell>
          <cell r="CG34" t="str">
            <v/>
          </cell>
          <cell r="CH34" t="str">
            <v/>
          </cell>
          <cell r="CI34" t="str">
            <v/>
          </cell>
          <cell r="CJ34" t="str">
            <v/>
          </cell>
          <cell r="CK34" t="str">
            <v/>
          </cell>
          <cell r="CL34" t="str">
            <v/>
          </cell>
          <cell r="CM34" t="str">
            <v/>
          </cell>
          <cell r="CN34" t="str">
            <v/>
          </cell>
          <cell r="CO34" t="str">
            <v/>
          </cell>
          <cell r="CP34" t="str">
            <v/>
          </cell>
          <cell r="CQ34" t="str">
            <v/>
          </cell>
          <cell r="CR34" t="str">
            <v/>
          </cell>
          <cell r="CS34" t="str">
            <v/>
          </cell>
          <cell r="CT34" t="str">
            <v/>
          </cell>
          <cell r="CU34" t="str">
            <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
          </cell>
          <cell r="EA34" t="str">
            <v/>
          </cell>
          <cell r="EB34" t="str">
            <v/>
          </cell>
          <cell r="EC34" t="str">
            <v/>
          </cell>
          <cell r="ED34" t="str">
            <v/>
          </cell>
          <cell r="EE34" t="str">
            <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山口県光市大字小周防字虹川1100-4</v>
          </cell>
          <cell r="ET34" t="str">
            <v/>
          </cell>
          <cell r="EU34" t="str">
            <v/>
          </cell>
          <cell r="EV34" t="str">
            <v/>
          </cell>
          <cell r="EW34" t="str">
            <v/>
          </cell>
          <cell r="EX34" t="str">
            <v/>
          </cell>
          <cell r="EY34" t="str">
            <v>山口県光市大字小周防字虹川1100-4</v>
          </cell>
          <cell r="EZ34" t="str">
            <v>なし</v>
          </cell>
        </row>
        <row r="35">
          <cell r="A35" t="str">
            <v>620000</v>
          </cell>
          <cell r="B35">
            <v>62</v>
          </cell>
          <cell r="C35">
            <v>0</v>
          </cell>
          <cell r="D35" t="str">
            <v>B</v>
          </cell>
          <cell r="E35" t="str">
            <v>一次</v>
          </cell>
          <cell r="F35" t="str">
            <v>日本メディカルプロダクツ株式会社</v>
          </cell>
          <cell r="G35" t="str">
            <v>医療用キット製品製造工場建設事業</v>
          </cell>
          <cell r="H35" t="str">
            <v>2 ライフイノベーション</v>
          </cell>
          <cell r="I35" t="str">
            <v>医療機器</v>
          </cell>
          <cell r="J35" t="str">
            <v>中小企業</v>
          </cell>
          <cell r="K35" t="str">
            <v>宮田</v>
          </cell>
          <cell r="L35" t="str">
            <v>米山</v>
          </cell>
          <cell r="M35" t="str">
            <v>医福室</v>
          </cell>
          <cell r="N35" t="str">
            <v>北海道</v>
          </cell>
          <cell r="O35" t="str">
            <v>日本メディカルプロダクツ株式会社</v>
          </cell>
          <cell r="P35" t="str">
            <v>企画部
企画部　生産管理課</v>
          </cell>
          <cell r="Q35" t="str">
            <v xml:space="preserve">部長
</v>
          </cell>
          <cell r="R35" t="str">
            <v>遠山　雅徳
伊藤　学人</v>
          </cell>
          <cell r="S35" t="str">
            <v>0166-32-5320</v>
          </cell>
          <cell r="T35" t="str">
            <v>tohyama@hopes.co.jp
itoh@hopes.co.jp</v>
          </cell>
          <cell r="U35">
            <v>788232</v>
          </cell>
          <cell r="V35" t="str">
            <v xml:space="preserve">北海道旭川市豊岡2条4丁目4番14号 </v>
          </cell>
          <cell r="W35" t="str">
            <v>代表取締役社長</v>
          </cell>
          <cell r="X35" t="str">
            <v>山本　倫生</v>
          </cell>
          <cell r="Y35" t="str">
            <v/>
          </cell>
          <cell r="Z35" t="str">
            <v/>
          </cell>
          <cell r="AA35" t="str">
            <v/>
          </cell>
          <cell r="AC35">
            <v>1180000000</v>
          </cell>
          <cell r="AD35">
            <v>0.25</v>
          </cell>
          <cell r="AE35">
            <v>295000000</v>
          </cell>
          <cell r="AF35">
            <v>41208</v>
          </cell>
          <cell r="AG35">
            <v>41729</v>
          </cell>
          <cell r="AH35" t="str">
            <v/>
          </cell>
          <cell r="AI35">
            <v>1409531000</v>
          </cell>
          <cell r="AJ35">
            <v>1013531000</v>
          </cell>
          <cell r="AK35">
            <v>0.25</v>
          </cell>
          <cell r="AL35">
            <v>253382750</v>
          </cell>
          <cell r="AM35">
            <v>41201</v>
          </cell>
          <cell r="AN35">
            <v>41179</v>
          </cell>
          <cell r="AO35">
            <v>41204</v>
          </cell>
          <cell r="AP35" t="str">
            <v>不要</v>
          </cell>
          <cell r="AQ35" t="str">
            <v>完了予定日が1年延長→建屋建設の遅れによるもの
事業経費1.6億減、補助対象経費0.4億減→見積り精査による
いずれも内容変更報告に記載済
発注期限が10/26とのことで、交付決定日を決定</v>
          </cell>
          <cell r="AR35" t="str">
            <v>宮田</v>
          </cell>
          <cell r="AS35" t="str">
            <v>米山</v>
          </cell>
          <cell r="AT35" t="str">
            <v/>
          </cell>
          <cell r="AU35">
            <v>41208</v>
          </cell>
          <cell r="AV35" t="str">
            <v/>
          </cell>
          <cell r="AW35" t="str">
            <v/>
          </cell>
          <cell r="AX35" t="str">
            <v/>
          </cell>
          <cell r="AY35" t="str">
            <v>北海道</v>
          </cell>
          <cell r="AZ35" t="str">
            <v>上川郡</v>
          </cell>
          <cell r="BA35" t="str">
            <v>東川町北町11丁目523番</v>
          </cell>
          <cell r="BC35" t="str">
            <v/>
          </cell>
          <cell r="BQ35" t="str">
            <v/>
          </cell>
          <cell r="BR35" t="str">
            <v/>
          </cell>
          <cell r="BS35" t="str">
            <v/>
          </cell>
          <cell r="BT35" t="str">
            <v/>
          </cell>
          <cell r="BU35" t="str">
            <v/>
          </cell>
          <cell r="BV35" t="str">
            <v/>
          </cell>
          <cell r="BW35" t="str">
            <v/>
          </cell>
          <cell r="BX35" t="str">
            <v/>
          </cell>
          <cell r="BY35" t="str">
            <v/>
          </cell>
          <cell r="BZ35" t="str">
            <v/>
          </cell>
          <cell r="CA35" t="str">
            <v/>
          </cell>
          <cell r="CB35" t="str">
            <v/>
          </cell>
          <cell r="CC35" t="str">
            <v/>
          </cell>
          <cell r="CD35" t="str">
            <v/>
          </cell>
          <cell r="CE35" t="str">
            <v/>
          </cell>
          <cell r="CF35" t="str">
            <v/>
          </cell>
          <cell r="CG35" t="str">
            <v/>
          </cell>
          <cell r="CH35" t="str">
            <v/>
          </cell>
          <cell r="CI35" t="str">
            <v/>
          </cell>
          <cell r="CJ35" t="str">
            <v/>
          </cell>
          <cell r="CK35" t="str">
            <v/>
          </cell>
          <cell r="CL35" t="str">
            <v/>
          </cell>
          <cell r="CM35" t="str">
            <v/>
          </cell>
          <cell r="CN35" t="str">
            <v/>
          </cell>
          <cell r="CO35" t="str">
            <v/>
          </cell>
          <cell r="CP35" t="str">
            <v/>
          </cell>
          <cell r="CQ35" t="str">
            <v/>
          </cell>
          <cell r="CR35" t="str">
            <v/>
          </cell>
          <cell r="CS35" t="str">
            <v/>
          </cell>
          <cell r="CT35" t="str">
            <v/>
          </cell>
          <cell r="CU35" t="str">
            <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
          </cell>
          <cell r="EA35" t="str">
            <v/>
          </cell>
          <cell r="EB35" t="str">
            <v/>
          </cell>
          <cell r="EC35" t="str">
            <v/>
          </cell>
          <cell r="ED35" t="str">
            <v/>
          </cell>
          <cell r="EE35" t="str">
            <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北海道上川郡東川町北町11丁目523番</v>
          </cell>
          <cell r="ET35" t="str">
            <v/>
          </cell>
          <cell r="EU35" t="str">
            <v/>
          </cell>
          <cell r="EV35" t="str">
            <v/>
          </cell>
          <cell r="EW35" t="str">
            <v/>
          </cell>
          <cell r="EX35" t="str">
            <v/>
          </cell>
          <cell r="EY35" t="str">
            <v>北海道上川郡東川町北町11丁目523番</v>
          </cell>
          <cell r="EZ35" t="str">
            <v>なし</v>
          </cell>
        </row>
        <row r="36">
          <cell r="A36" t="str">
            <v>630000</v>
          </cell>
          <cell r="B36">
            <v>63</v>
          </cell>
          <cell r="C36">
            <v>0</v>
          </cell>
          <cell r="D36" t="str">
            <v>A</v>
          </cell>
          <cell r="E36" t="str">
            <v>一次</v>
          </cell>
          <cell r="F36" t="str">
            <v>JX日鉱日石金属株式会社</v>
          </cell>
          <cell r="G36" t="str">
            <v>高機能伸銅品の製造設備増強</v>
          </cell>
          <cell r="H36" t="str">
            <v>1 電子機器の中核部品またはその材料</v>
          </cell>
          <cell r="I36" t="str">
            <v>その他の電子機器の中核部品・材料</v>
          </cell>
          <cell r="J36" t="str">
            <v>大企業</v>
          </cell>
          <cell r="K36" t="str">
            <v>梶野</v>
          </cell>
          <cell r="L36" t="str">
            <v>中間</v>
          </cell>
          <cell r="M36" t="str">
            <v>非鉄課</v>
          </cell>
          <cell r="N36" t="str">
            <v>関東</v>
          </cell>
          <cell r="O36" t="str">
            <v>JX日鉱日石金属株式会社</v>
          </cell>
          <cell r="P36" t="str">
            <v>経営企画部</v>
          </cell>
          <cell r="Q36" t="str">
            <v xml:space="preserve">主席参事 </v>
          </cell>
          <cell r="R36" t="str">
            <v>堂岡　芳隆</v>
          </cell>
          <cell r="S36" t="str">
            <v>03-5299-7020</v>
          </cell>
          <cell r="T36" t="str">
            <v>yoshitaka.dooka@nmm.jx-group.co.jp</v>
          </cell>
          <cell r="U36">
            <v>1000004</v>
          </cell>
          <cell r="V36" t="str">
            <v xml:space="preserve">東京都千代田区大手町二丁目6 番3 号 </v>
          </cell>
          <cell r="W36" t="str">
            <v>代表取締役社長</v>
          </cell>
          <cell r="X36" t="str">
            <v>岡田 昌徳</v>
          </cell>
          <cell r="Y36" t="str">
            <v/>
          </cell>
          <cell r="Z36" t="str">
            <v/>
          </cell>
          <cell r="AA36" t="str">
            <v/>
          </cell>
          <cell r="AC36">
            <v>2200000000</v>
          </cell>
          <cell r="AD36">
            <v>0.16666666666666666</v>
          </cell>
          <cell r="AE36">
            <v>366666666</v>
          </cell>
          <cell r="AF36">
            <v>41043</v>
          </cell>
          <cell r="AG36">
            <v>41729</v>
          </cell>
          <cell r="AH36" t="str">
            <v/>
          </cell>
          <cell r="AI36">
            <v>437000000</v>
          </cell>
          <cell r="AJ36">
            <v>437000000</v>
          </cell>
          <cell r="AK36">
            <v>0.16666666666666666</v>
          </cell>
          <cell r="AL36">
            <v>72833333</v>
          </cell>
          <cell r="AM36">
            <v>41024</v>
          </cell>
          <cell r="AN36" t="str">
            <v/>
          </cell>
          <cell r="AO36" t="str">
            <v/>
          </cell>
          <cell r="AP36" t="str">
            <v>不要</v>
          </cell>
          <cell r="AQ36" t="str">
            <v>（5/22）収益納付は不要。METI吉川様に確認済み。
（5/24）減額についてはMETI吉川様及び担当現課確認済み。</v>
          </cell>
          <cell r="AR36" t="str">
            <v>梶野</v>
          </cell>
          <cell r="AS36" t="str">
            <v>中間</v>
          </cell>
          <cell r="AT36">
            <v>41074</v>
          </cell>
          <cell r="AU36">
            <v>41075</v>
          </cell>
          <cell r="AV36">
            <v>41078</v>
          </cell>
          <cell r="AW36" t="str">
            <v/>
          </cell>
          <cell r="AX36" t="str">
            <v/>
          </cell>
          <cell r="AY36" t="str">
            <v>神奈川県</v>
          </cell>
          <cell r="AZ36" t="str">
            <v>高座郡</v>
          </cell>
          <cell r="BA36" t="str">
            <v>寒川町倉見3番地</v>
          </cell>
          <cell r="BC36" t="str">
            <v/>
          </cell>
          <cell r="BQ36" t="str">
            <v/>
          </cell>
          <cell r="BR36" t="str">
            <v/>
          </cell>
          <cell r="BS36" t="str">
            <v/>
          </cell>
          <cell r="BT36" t="str">
            <v/>
          </cell>
          <cell r="BU36" t="str">
            <v/>
          </cell>
          <cell r="BV36" t="str">
            <v/>
          </cell>
          <cell r="BW36" t="str">
            <v/>
          </cell>
          <cell r="BX36" t="str">
            <v/>
          </cell>
          <cell r="BY36" t="str">
            <v/>
          </cell>
          <cell r="BZ36" t="str">
            <v/>
          </cell>
          <cell r="CA36" t="str">
            <v/>
          </cell>
          <cell r="CB36" t="str">
            <v/>
          </cell>
          <cell r="CC36" t="str">
            <v/>
          </cell>
          <cell r="CD36" t="str">
            <v/>
          </cell>
          <cell r="CE36" t="str">
            <v/>
          </cell>
          <cell r="CF36" t="str">
            <v/>
          </cell>
          <cell r="CG36" t="str">
            <v/>
          </cell>
          <cell r="CH36" t="str">
            <v/>
          </cell>
          <cell r="CI36" t="str">
            <v/>
          </cell>
          <cell r="CJ36" t="str">
            <v/>
          </cell>
          <cell r="CK36" t="str">
            <v/>
          </cell>
          <cell r="CL36" t="str">
            <v/>
          </cell>
          <cell r="CM36" t="str">
            <v/>
          </cell>
          <cell r="CN36" t="str">
            <v/>
          </cell>
          <cell r="CO36" t="str">
            <v/>
          </cell>
          <cell r="CP36" t="str">
            <v/>
          </cell>
          <cell r="CQ36" t="str">
            <v/>
          </cell>
          <cell r="CR36" t="str">
            <v/>
          </cell>
          <cell r="CS36" t="str">
            <v/>
          </cell>
          <cell r="CT36" t="str">
            <v/>
          </cell>
          <cell r="CU36" t="str">
            <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
          </cell>
          <cell r="EA36" t="str">
            <v/>
          </cell>
          <cell r="EB36" t="str">
            <v/>
          </cell>
          <cell r="EC36" t="str">
            <v/>
          </cell>
          <cell r="ED36" t="str">
            <v/>
          </cell>
          <cell r="EE36" t="str">
            <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神奈川県高座郡寒川町倉見3番地</v>
          </cell>
          <cell r="ET36" t="str">
            <v/>
          </cell>
          <cell r="EU36" t="str">
            <v/>
          </cell>
          <cell r="EV36" t="str">
            <v/>
          </cell>
          <cell r="EW36" t="str">
            <v/>
          </cell>
          <cell r="EX36" t="str">
            <v/>
          </cell>
          <cell r="EY36" t="str">
            <v>神奈川県高座郡寒川町倉見3番地</v>
          </cell>
          <cell r="EZ36" t="str">
            <v>なし</v>
          </cell>
        </row>
        <row r="37">
          <cell r="A37" t="str">
            <v>700000</v>
          </cell>
          <cell r="B37">
            <v>70</v>
          </cell>
          <cell r="C37">
            <v>0</v>
          </cell>
          <cell r="D37" t="str">
            <v>A</v>
          </cell>
          <cell r="E37" t="str">
            <v>一次</v>
          </cell>
          <cell r="F37" t="str">
            <v>住友ベークライト株式会社</v>
          </cell>
          <cell r="G37" t="str">
            <v>最先端モバイルデバイス向け半導体パッケージ基板材料の量産設備設置</v>
          </cell>
          <cell r="H37" t="str">
            <v>1 電子機器の中核部品またはその材料</v>
          </cell>
          <cell r="I37" t="str">
            <v>半導体又はその材料</v>
          </cell>
          <cell r="J37" t="str">
            <v>大企業</v>
          </cell>
          <cell r="K37" t="str">
            <v>梶野</v>
          </cell>
          <cell r="L37" t="str">
            <v>中間</v>
          </cell>
          <cell r="M37" t="str">
            <v>化学課</v>
          </cell>
          <cell r="N37" t="str">
            <v>関東</v>
          </cell>
          <cell r="O37" t="str">
            <v>住友ベークライト株式会社</v>
          </cell>
          <cell r="P37" t="str">
            <v>ＬαＺ宇都宮工場建設プロジェクトチーム</v>
          </cell>
          <cell r="Q37" t="str">
            <v>生産準備グループ　グループリーダー</v>
          </cell>
          <cell r="R37" t="str">
            <v>金沢 敏秀</v>
          </cell>
          <cell r="S37" t="str">
            <v>054-635-6255</v>
          </cell>
          <cell r="T37" t="str">
            <v>kanazawa@sumibe.co.jp</v>
          </cell>
          <cell r="U37">
            <v>4260041</v>
          </cell>
          <cell r="V37" t="str">
            <v xml:space="preserve">静岡県藤枝市高柳2100 </v>
          </cell>
          <cell r="W37" t="str">
            <v>代表取締役社長</v>
          </cell>
          <cell r="X37" t="str">
            <v>林 茂</v>
          </cell>
          <cell r="Y37">
            <v>40969</v>
          </cell>
          <cell r="Z37">
            <v>41729</v>
          </cell>
          <cell r="AA37" t="str">
            <v/>
          </cell>
          <cell r="AC37">
            <v>5760000000</v>
          </cell>
          <cell r="AD37">
            <v>0.33333333333333331</v>
          </cell>
          <cell r="AE37">
            <v>1920000000</v>
          </cell>
          <cell r="AF37">
            <v>40969</v>
          </cell>
          <cell r="AG37">
            <v>41729</v>
          </cell>
          <cell r="AH37" t="str">
            <v/>
          </cell>
          <cell r="AI37">
            <v>6730000000</v>
          </cell>
          <cell r="AJ37">
            <v>5760000000</v>
          </cell>
          <cell r="AK37">
            <v>0.33333333333333331</v>
          </cell>
          <cell r="AL37">
            <v>1920000000</v>
          </cell>
          <cell r="AM37">
            <v>40956</v>
          </cell>
          <cell r="AN37">
            <v>40959</v>
          </cell>
          <cell r="AO37" t="str">
            <v/>
          </cell>
          <cell r="AP37" t="str">
            <v>不要</v>
          </cell>
          <cell r="AQ37" t="str">
            <v/>
          </cell>
          <cell r="AR37" t="str">
            <v>梶野</v>
          </cell>
          <cell r="AS37" t="str">
            <v>中間</v>
          </cell>
          <cell r="AT37">
            <v>40963</v>
          </cell>
          <cell r="AU37">
            <v>40966</v>
          </cell>
          <cell r="AV37">
            <v>40969</v>
          </cell>
          <cell r="AW37" t="str">
            <v/>
          </cell>
          <cell r="AX37" t="str">
            <v/>
          </cell>
          <cell r="AY37" t="str">
            <v>栃木県</v>
          </cell>
          <cell r="AZ37" t="str">
            <v>宇都宮市</v>
          </cell>
          <cell r="BA37" t="str">
            <v>清原工業団地20番地7</v>
          </cell>
          <cell r="BC37" t="str">
            <v/>
          </cell>
          <cell r="BQ37" t="str">
            <v/>
          </cell>
          <cell r="BR37" t="str">
            <v/>
          </cell>
          <cell r="BS37" t="str">
            <v/>
          </cell>
          <cell r="BT37" t="str">
            <v/>
          </cell>
          <cell r="BU37" t="str">
            <v/>
          </cell>
          <cell r="BV37" t="str">
            <v/>
          </cell>
          <cell r="BW37" t="str">
            <v/>
          </cell>
          <cell r="BX37" t="str">
            <v/>
          </cell>
          <cell r="BY37" t="str">
            <v/>
          </cell>
          <cell r="BZ37" t="str">
            <v/>
          </cell>
          <cell r="CA37" t="str">
            <v/>
          </cell>
          <cell r="CB37" t="str">
            <v/>
          </cell>
          <cell r="CC37" t="str">
            <v/>
          </cell>
          <cell r="CD37" t="str">
            <v/>
          </cell>
          <cell r="CE37" t="str">
            <v/>
          </cell>
          <cell r="CF37" t="str">
            <v/>
          </cell>
          <cell r="CG37" t="str">
            <v/>
          </cell>
          <cell r="CH37" t="str">
            <v/>
          </cell>
          <cell r="CI37" t="str">
            <v/>
          </cell>
          <cell r="CJ37" t="str">
            <v/>
          </cell>
          <cell r="CK37" t="str">
            <v/>
          </cell>
          <cell r="CL37" t="str">
            <v/>
          </cell>
          <cell r="CM37" t="str">
            <v/>
          </cell>
          <cell r="CN37" t="str">
            <v/>
          </cell>
          <cell r="CO37" t="str">
            <v/>
          </cell>
          <cell r="CP37" t="str">
            <v/>
          </cell>
          <cell r="CQ37" t="str">
            <v/>
          </cell>
          <cell r="CR37" t="str">
            <v/>
          </cell>
          <cell r="CS37" t="str">
            <v/>
          </cell>
          <cell r="CT37" t="str">
            <v/>
          </cell>
          <cell r="CU37" t="str">
            <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
          </cell>
          <cell r="EA37" t="str">
            <v/>
          </cell>
          <cell r="EB37" t="str">
            <v/>
          </cell>
          <cell r="EC37" t="str">
            <v/>
          </cell>
          <cell r="ED37" t="str">
            <v/>
          </cell>
          <cell r="EE37" t="str">
            <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栃木県宇都宮市清原工業団地20番地7</v>
          </cell>
          <cell r="ET37" t="str">
            <v/>
          </cell>
          <cell r="EU37" t="str">
            <v/>
          </cell>
          <cell r="EV37" t="str">
            <v/>
          </cell>
          <cell r="EW37" t="str">
            <v/>
          </cell>
          <cell r="EX37" t="str">
            <v/>
          </cell>
          <cell r="EY37" t="str">
            <v>栃木県宇都宮市清原工業団地20番地7</v>
          </cell>
          <cell r="EZ37" t="str">
            <v>なし</v>
          </cell>
        </row>
        <row r="38">
          <cell r="A38" t="str">
            <v>740000</v>
          </cell>
          <cell r="B38">
            <v>74</v>
          </cell>
          <cell r="C38">
            <v>0</v>
          </cell>
          <cell r="D38" t="str">
            <v>A</v>
          </cell>
          <cell r="E38" t="str">
            <v>一次</v>
          </cell>
          <cell r="F38" t="str">
            <v>大垣精工株式会社</v>
          </cell>
          <cell r="G38" t="str">
            <v>「環境保全用触媒担体製造用金型における国内生産拠点の競争力強化」</v>
          </cell>
          <cell r="H38" t="str">
            <v>2 自動車の中核部品またはその材料</v>
          </cell>
          <cell r="I38" t="str">
            <v>排ガス装置及び車体・内装品又はその材料</v>
          </cell>
          <cell r="J38" t="str">
            <v>中小企業</v>
          </cell>
          <cell r="K38" t="str">
            <v>中間</v>
          </cell>
          <cell r="L38" t="str">
            <v>梶野</v>
          </cell>
          <cell r="M38" t="str">
            <v>素形室</v>
          </cell>
          <cell r="N38" t="str">
            <v>沖縄</v>
          </cell>
          <cell r="O38" t="str">
            <v>大垣精工株式会社</v>
          </cell>
          <cell r="P38" t="str">
            <v/>
          </cell>
          <cell r="Q38" t="str">
            <v>沖縄工場長</v>
          </cell>
          <cell r="R38" t="str">
            <v>大森　正末</v>
          </cell>
          <cell r="S38" t="str">
            <v>098-989-6640</v>
          </cell>
          <cell r="T38" t="str">
            <v>oogaki-okinawa@drive.ocn.ne.jp</v>
          </cell>
          <cell r="U38">
            <v>5030945</v>
          </cell>
          <cell r="V38" t="str">
            <v xml:space="preserve">岐阜県大垣市浅西３丁目９２番地の１ </v>
          </cell>
          <cell r="W38" t="str">
            <v>代表取締役社長</v>
          </cell>
          <cell r="X38" t="str">
            <v>上田　勝弘</v>
          </cell>
          <cell r="Y38">
            <v>41000</v>
          </cell>
          <cell r="Z38">
            <v>41729</v>
          </cell>
          <cell r="AA38" t="str">
            <v/>
          </cell>
          <cell r="AC38">
            <v>100500000</v>
          </cell>
          <cell r="AD38">
            <v>0.33333333333333331</v>
          </cell>
          <cell r="AE38">
            <v>33500000</v>
          </cell>
          <cell r="AF38">
            <v>41000</v>
          </cell>
          <cell r="AG38">
            <v>41729</v>
          </cell>
          <cell r="AH38" t="str">
            <v/>
          </cell>
          <cell r="AI38">
            <v>79000000</v>
          </cell>
          <cell r="AJ38">
            <v>78000000</v>
          </cell>
          <cell r="AK38">
            <v>0.33333333333333331</v>
          </cell>
          <cell r="AL38">
            <v>26000000</v>
          </cell>
          <cell r="AM38">
            <v>40966</v>
          </cell>
          <cell r="AN38">
            <v>40961</v>
          </cell>
          <cell r="AO38">
            <v>40970</v>
          </cell>
          <cell r="AP38" t="str">
            <v>要</v>
          </cell>
          <cell r="AQ38" t="str">
            <v/>
          </cell>
          <cell r="AR38" t="str">
            <v>中間</v>
          </cell>
          <cell r="AS38" t="str">
            <v>梶野</v>
          </cell>
          <cell r="AT38">
            <v>40974</v>
          </cell>
          <cell r="AU38">
            <v>40975</v>
          </cell>
          <cell r="AV38">
            <v>40976</v>
          </cell>
          <cell r="AW38" t="str">
            <v/>
          </cell>
          <cell r="AX38" t="str">
            <v/>
          </cell>
          <cell r="AY38" t="str">
            <v>沖縄県</v>
          </cell>
          <cell r="AZ38" t="str">
            <v>うるま市</v>
          </cell>
          <cell r="BA38" t="str">
            <v>勝連南風原5192-30</v>
          </cell>
          <cell r="BC38" t="str">
            <v/>
          </cell>
          <cell r="BQ38" t="str">
            <v/>
          </cell>
          <cell r="BR38" t="str">
            <v/>
          </cell>
          <cell r="BS38" t="str">
            <v/>
          </cell>
          <cell r="BT38" t="str">
            <v/>
          </cell>
          <cell r="BU38" t="str">
            <v/>
          </cell>
          <cell r="BV38" t="str">
            <v/>
          </cell>
          <cell r="BW38" t="str">
            <v/>
          </cell>
          <cell r="BX38" t="str">
            <v/>
          </cell>
          <cell r="BY38" t="str">
            <v/>
          </cell>
          <cell r="BZ38" t="str">
            <v/>
          </cell>
          <cell r="CA38" t="str">
            <v/>
          </cell>
          <cell r="CB38" t="str">
            <v/>
          </cell>
          <cell r="CC38" t="str">
            <v/>
          </cell>
          <cell r="CD38" t="str">
            <v/>
          </cell>
          <cell r="CE38" t="str">
            <v/>
          </cell>
          <cell r="CF38" t="str">
            <v/>
          </cell>
          <cell r="CG38" t="str">
            <v/>
          </cell>
          <cell r="CH38" t="str">
            <v/>
          </cell>
          <cell r="CI38" t="str">
            <v/>
          </cell>
          <cell r="CJ38" t="str">
            <v/>
          </cell>
          <cell r="CK38" t="str">
            <v/>
          </cell>
          <cell r="CL38" t="str">
            <v/>
          </cell>
          <cell r="CM38" t="str">
            <v/>
          </cell>
          <cell r="CN38" t="str">
            <v/>
          </cell>
          <cell r="CO38" t="str">
            <v/>
          </cell>
          <cell r="CP38" t="str">
            <v/>
          </cell>
          <cell r="CQ38" t="str">
            <v/>
          </cell>
          <cell r="CR38" t="str">
            <v/>
          </cell>
          <cell r="CS38" t="str">
            <v/>
          </cell>
          <cell r="CT38" t="str">
            <v/>
          </cell>
          <cell r="CU38" t="str">
            <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
          </cell>
          <cell r="EA38" t="str">
            <v/>
          </cell>
          <cell r="EB38" t="str">
            <v/>
          </cell>
          <cell r="EC38" t="str">
            <v/>
          </cell>
          <cell r="ED38" t="str">
            <v/>
          </cell>
          <cell r="EE38" t="str">
            <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沖縄県うるま市勝連南風原5192-30</v>
          </cell>
          <cell r="ET38" t="str">
            <v/>
          </cell>
          <cell r="EU38" t="str">
            <v/>
          </cell>
          <cell r="EV38" t="str">
            <v/>
          </cell>
          <cell r="EW38" t="str">
            <v/>
          </cell>
          <cell r="EX38" t="str">
            <v/>
          </cell>
          <cell r="EY38" t="str">
            <v>沖縄県うるま市勝連南風原5192-30</v>
          </cell>
          <cell r="EZ38" t="str">
            <v>なし</v>
          </cell>
        </row>
        <row r="39">
          <cell r="A39" t="str">
            <v>750000</v>
          </cell>
          <cell r="B39">
            <v>75</v>
          </cell>
          <cell r="C39">
            <v>0</v>
          </cell>
          <cell r="D39" t="str">
            <v>A</v>
          </cell>
          <cell r="E39" t="str">
            <v>一次</v>
          </cell>
          <cell r="F39" t="str">
            <v>株式会社ニフコ</v>
          </cell>
          <cell r="G39" t="str">
            <v>宇都宮工場の設備増強</v>
          </cell>
          <cell r="H39" t="str">
            <v>2 自動車の中核部品またはその材料</v>
          </cell>
          <cell r="I39" t="str">
            <v>その他の部品・材料</v>
          </cell>
          <cell r="J39" t="str">
            <v>大企業</v>
          </cell>
          <cell r="K39" t="str">
            <v>中間</v>
          </cell>
          <cell r="L39" t="str">
            <v>梶野</v>
          </cell>
          <cell r="M39" t="str">
            <v/>
          </cell>
          <cell r="N39" t="str">
            <v>関東</v>
          </cell>
          <cell r="O39" t="str">
            <v>株式会社ニフコ　宇都宮工場</v>
          </cell>
          <cell r="P39" t="str">
            <v>宇都宮工場</v>
          </cell>
          <cell r="Q39" t="str">
            <v>製造部長</v>
          </cell>
          <cell r="R39" t="str">
            <v>山本　博巳</v>
          </cell>
          <cell r="S39" t="str">
            <v>028-674-3780</v>
          </cell>
          <cell r="T39" t="str">
            <v>yamamoto.hrm@jp.nifco.com</v>
          </cell>
          <cell r="U39">
            <v>2440813</v>
          </cell>
          <cell r="V39" t="str">
            <v xml:space="preserve">神奈川県横浜市戸塚区舞岡町184-1 </v>
          </cell>
          <cell r="W39" t="str">
            <v>代表取締役社長</v>
          </cell>
          <cell r="X39" t="str">
            <v>小野寺　優</v>
          </cell>
          <cell r="Y39" t="str">
            <v/>
          </cell>
          <cell r="Z39" t="str">
            <v/>
          </cell>
          <cell r="AA39" t="str">
            <v/>
          </cell>
          <cell r="AC39">
            <v>1106804600</v>
          </cell>
          <cell r="AD39">
            <v>0.25</v>
          </cell>
          <cell r="AE39">
            <v>276701150</v>
          </cell>
          <cell r="AF39" t="str">
            <v/>
          </cell>
          <cell r="AG39" t="str">
            <v/>
          </cell>
          <cell r="AH39" t="str">
            <v/>
          </cell>
          <cell r="AI39" t="str">
            <v/>
          </cell>
          <cell r="AJ39" t="str">
            <v/>
          </cell>
          <cell r="AK39">
            <v>0.25</v>
          </cell>
          <cell r="AL39" t="str">
            <v/>
          </cell>
          <cell r="AM39" t="str">
            <v/>
          </cell>
          <cell r="AN39">
            <v>41198</v>
          </cell>
          <cell r="AO39" t="str">
            <v/>
          </cell>
          <cell r="AP39" t="str">
            <v/>
          </cell>
          <cell r="AQ39" t="str">
            <v/>
          </cell>
          <cell r="AR39" t="str">
            <v/>
          </cell>
          <cell r="AS39" t="str">
            <v/>
          </cell>
          <cell r="AT39" t="str">
            <v/>
          </cell>
          <cell r="AU39" t="str">
            <v/>
          </cell>
          <cell r="AV39" t="str">
            <v/>
          </cell>
          <cell r="AW39" t="str">
            <v/>
          </cell>
          <cell r="AX39" t="str">
            <v/>
          </cell>
          <cell r="AY39" t="str">
            <v>栃木県</v>
          </cell>
          <cell r="AZ39" t="str">
            <v>宇都宮市</v>
          </cell>
          <cell r="BA39" t="str">
            <v>記載なし</v>
          </cell>
          <cell r="BC39" t="str">
            <v/>
          </cell>
          <cell r="BQ39" t="str">
            <v/>
          </cell>
          <cell r="BR39" t="str">
            <v/>
          </cell>
          <cell r="BS39" t="str">
            <v/>
          </cell>
          <cell r="BT39" t="str">
            <v/>
          </cell>
          <cell r="BU39" t="str">
            <v/>
          </cell>
          <cell r="BV39" t="str">
            <v/>
          </cell>
          <cell r="BW39" t="str">
            <v/>
          </cell>
          <cell r="BX39" t="str">
            <v/>
          </cell>
          <cell r="BY39" t="str">
            <v/>
          </cell>
          <cell r="BZ39" t="str">
            <v/>
          </cell>
          <cell r="CA39" t="str">
            <v/>
          </cell>
          <cell r="CB39" t="str">
            <v/>
          </cell>
          <cell r="CC39" t="str">
            <v/>
          </cell>
          <cell r="CD39" t="str">
            <v/>
          </cell>
          <cell r="CE39" t="str">
            <v/>
          </cell>
          <cell r="CF39" t="str">
            <v/>
          </cell>
          <cell r="CG39" t="str">
            <v/>
          </cell>
          <cell r="CH39" t="str">
            <v/>
          </cell>
          <cell r="CI39" t="str">
            <v/>
          </cell>
          <cell r="CJ39" t="str">
            <v/>
          </cell>
          <cell r="CK39" t="str">
            <v/>
          </cell>
          <cell r="CL39" t="str">
            <v/>
          </cell>
          <cell r="CM39" t="str">
            <v/>
          </cell>
          <cell r="CN39" t="str">
            <v/>
          </cell>
          <cell r="CO39" t="str">
            <v/>
          </cell>
          <cell r="CP39" t="str">
            <v/>
          </cell>
          <cell r="CQ39" t="str">
            <v/>
          </cell>
          <cell r="CR39" t="str">
            <v/>
          </cell>
          <cell r="CS39" t="str">
            <v/>
          </cell>
          <cell r="CT39" t="str">
            <v/>
          </cell>
          <cell r="CU39" t="str">
            <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
          </cell>
          <cell r="EA39" t="str">
            <v/>
          </cell>
          <cell r="EB39" t="str">
            <v/>
          </cell>
          <cell r="EC39" t="str">
            <v/>
          </cell>
          <cell r="ED39" t="str">
            <v/>
          </cell>
          <cell r="EE39" t="str">
            <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栃木県宇都宮市記載なし</v>
          </cell>
          <cell r="ET39" t="str">
            <v/>
          </cell>
          <cell r="EU39" t="str">
            <v/>
          </cell>
          <cell r="EV39" t="str">
            <v/>
          </cell>
          <cell r="EW39" t="str">
            <v/>
          </cell>
          <cell r="EX39" t="str">
            <v/>
          </cell>
          <cell r="EY39" t="str">
            <v>栃木県宇都宮市記載なし</v>
          </cell>
          <cell r="EZ39" t="str">
            <v>なし</v>
          </cell>
        </row>
        <row r="40">
          <cell r="A40" t="str">
            <v>760000</v>
          </cell>
          <cell r="B40">
            <v>76</v>
          </cell>
          <cell r="C40">
            <v>0</v>
          </cell>
          <cell r="D40" t="str">
            <v>A</v>
          </cell>
          <cell r="E40" t="str">
            <v>一次</v>
          </cell>
          <cell r="F40" t="str">
            <v>株式会社オーピーシー</v>
          </cell>
          <cell r="G40" t="str">
            <v>ダイヤモンドタイル加工ライン増設事業</v>
          </cell>
          <cell r="H40" t="str">
            <v>4 金属加工製品</v>
          </cell>
          <cell r="I40" t="str">
            <v>省レアアース・代レアアース製品</v>
          </cell>
          <cell r="J40" t="str">
            <v>大企業</v>
          </cell>
          <cell r="K40" t="str">
            <v>栗生澤</v>
          </cell>
          <cell r="L40" t="str">
            <v>中田</v>
          </cell>
          <cell r="M40" t="str">
            <v>非鉄課</v>
          </cell>
          <cell r="N40" t="str">
            <v>関東</v>
          </cell>
          <cell r="O40" t="str">
            <v>株式会社オーピーシー</v>
          </cell>
          <cell r="P40" t="str">
            <v/>
          </cell>
          <cell r="Q40" t="str">
            <v>取締役総務部長</v>
          </cell>
          <cell r="R40" t="str">
            <v>中井　幸治</v>
          </cell>
          <cell r="S40" t="str">
            <v>042-774-5977</v>
          </cell>
          <cell r="T40" t="str">
            <v>knakai@opc-inc.co.jp</v>
          </cell>
          <cell r="U40">
            <v>2520205</v>
          </cell>
          <cell r="V40" t="str">
            <v xml:space="preserve">神奈川県相模原市中央区小山1-15-38 </v>
          </cell>
          <cell r="W40" t="str">
            <v>代表取締役社長</v>
          </cell>
          <cell r="X40" t="str">
            <v>唐澤 祥夫</v>
          </cell>
          <cell r="Y40">
            <v>40940</v>
          </cell>
          <cell r="Z40">
            <v>41213</v>
          </cell>
          <cell r="AA40" t="str">
            <v/>
          </cell>
          <cell r="AC40">
            <v>30000000</v>
          </cell>
          <cell r="AD40">
            <v>0.16666666666666666</v>
          </cell>
          <cell r="AE40">
            <v>5000000</v>
          </cell>
          <cell r="AF40">
            <v>40940</v>
          </cell>
          <cell r="AG40">
            <v>41213</v>
          </cell>
          <cell r="AH40" t="str">
            <v/>
          </cell>
          <cell r="AI40">
            <v>30000000</v>
          </cell>
          <cell r="AJ40">
            <v>30000000</v>
          </cell>
          <cell r="AK40">
            <v>0.16666666666666666</v>
          </cell>
          <cell r="AL40">
            <v>5000000</v>
          </cell>
          <cell r="AM40">
            <v>40956</v>
          </cell>
          <cell r="AN40">
            <v>40959</v>
          </cell>
          <cell r="AO40">
            <v>40970</v>
          </cell>
          <cell r="AP40" t="str">
            <v>不要</v>
          </cell>
          <cell r="AQ40" t="str">
            <v/>
          </cell>
          <cell r="AR40" t="str">
            <v>栗生澤</v>
          </cell>
          <cell r="AS40" t="str">
            <v>中田</v>
          </cell>
          <cell r="AT40">
            <v>40974</v>
          </cell>
          <cell r="AU40">
            <v>40975</v>
          </cell>
          <cell r="AV40">
            <v>40976</v>
          </cell>
          <cell r="AW40" t="str">
            <v/>
          </cell>
          <cell r="AX40" t="str">
            <v/>
          </cell>
          <cell r="AY40" t="str">
            <v>神奈川県</v>
          </cell>
          <cell r="AZ40" t="str">
            <v>相模原市</v>
          </cell>
          <cell r="BA40" t="str">
            <v>中央区小山1-15-38</v>
          </cell>
          <cell r="BC40" t="str">
            <v/>
          </cell>
          <cell r="BQ40" t="str">
            <v/>
          </cell>
          <cell r="BR40" t="str">
            <v/>
          </cell>
          <cell r="BS40" t="str">
            <v/>
          </cell>
          <cell r="BT40" t="str">
            <v/>
          </cell>
          <cell r="BU40" t="str">
            <v/>
          </cell>
          <cell r="BV40" t="str">
            <v/>
          </cell>
          <cell r="BW40" t="str">
            <v/>
          </cell>
          <cell r="BX40" t="str">
            <v/>
          </cell>
          <cell r="BY40" t="str">
            <v/>
          </cell>
          <cell r="BZ40" t="str">
            <v/>
          </cell>
          <cell r="CA40" t="str">
            <v/>
          </cell>
          <cell r="CB40" t="str">
            <v/>
          </cell>
          <cell r="CC40" t="str">
            <v/>
          </cell>
          <cell r="CD40" t="str">
            <v/>
          </cell>
          <cell r="CE40" t="str">
            <v/>
          </cell>
          <cell r="CF40" t="str">
            <v/>
          </cell>
          <cell r="CG40" t="str">
            <v/>
          </cell>
          <cell r="CH40" t="str">
            <v/>
          </cell>
          <cell r="CI40" t="str">
            <v/>
          </cell>
          <cell r="CJ40" t="str">
            <v/>
          </cell>
          <cell r="CK40" t="str">
            <v/>
          </cell>
          <cell r="CL40" t="str">
            <v/>
          </cell>
          <cell r="CM40" t="str">
            <v/>
          </cell>
          <cell r="CN40" t="str">
            <v/>
          </cell>
          <cell r="CO40" t="str">
            <v/>
          </cell>
          <cell r="CP40" t="str">
            <v/>
          </cell>
          <cell r="CQ40" t="str">
            <v/>
          </cell>
          <cell r="CR40" t="str">
            <v/>
          </cell>
          <cell r="CS40" t="str">
            <v/>
          </cell>
          <cell r="CT40" t="str">
            <v/>
          </cell>
          <cell r="CU40" t="str">
            <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
          </cell>
          <cell r="EA40" t="str">
            <v/>
          </cell>
          <cell r="EB40" t="str">
            <v/>
          </cell>
          <cell r="EC40" t="str">
            <v/>
          </cell>
          <cell r="ED40" t="str">
            <v/>
          </cell>
          <cell r="EE40" t="str">
            <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神奈川県相模原市中央区小山1-15-38</v>
          </cell>
          <cell r="ET40" t="str">
            <v/>
          </cell>
          <cell r="EU40" t="str">
            <v/>
          </cell>
          <cell r="EV40" t="str">
            <v/>
          </cell>
          <cell r="EW40" t="str">
            <v/>
          </cell>
          <cell r="EX40" t="str">
            <v/>
          </cell>
          <cell r="EY40" t="str">
            <v>神奈川県相模原市中央区小山1-15-38</v>
          </cell>
          <cell r="EZ40" t="str">
            <v>なし</v>
          </cell>
        </row>
        <row r="41">
          <cell r="A41" t="str">
            <v>790000</v>
          </cell>
          <cell r="B41">
            <v>79</v>
          </cell>
          <cell r="C41">
            <v>0</v>
          </cell>
          <cell r="D41" t="str">
            <v>A</v>
          </cell>
          <cell r="E41" t="str">
            <v>一次</v>
          </cell>
          <cell r="F41" t="str">
            <v>住友化学株式会社</v>
          </cell>
          <cell r="G41" t="str">
            <v>高機能電子デバイス用ガリウムヒ素系エピタキシャルウエハーの生産能力増強</v>
          </cell>
          <cell r="H41" t="str">
            <v>1 電子機器の中核部品またはその材料</v>
          </cell>
          <cell r="I41" t="str">
            <v>半導体又はその材料</v>
          </cell>
          <cell r="J41" t="str">
            <v>大企業</v>
          </cell>
          <cell r="K41" t="str">
            <v>梶野</v>
          </cell>
          <cell r="L41" t="str">
            <v>中間</v>
          </cell>
          <cell r="M41" t="str">
            <v>化学課</v>
          </cell>
          <cell r="N41" t="str">
            <v>関東</v>
          </cell>
          <cell r="O41" t="str">
            <v>住友化学株式会社</v>
          </cell>
          <cell r="P41" t="str">
            <v>半導体・表示材料事業部</v>
          </cell>
          <cell r="Q41" t="str">
            <v>チームリーダー</v>
          </cell>
          <cell r="R41" t="str">
            <v>杉本 健一</v>
          </cell>
          <cell r="S41" t="str">
            <v>03-5543-5812</v>
          </cell>
          <cell r="T41" t="str">
            <v>sugimotok1@sc.sumitomo-chem.co.jp</v>
          </cell>
          <cell r="U41">
            <v>1040033</v>
          </cell>
          <cell r="V41" t="str">
            <v xml:space="preserve">東京都中央区新川２丁目２７番１号 </v>
          </cell>
          <cell r="W41" t="str">
            <v>代表取締役社長</v>
          </cell>
          <cell r="X41" t="str">
            <v>十倉 雅和</v>
          </cell>
          <cell r="Y41" t="str">
            <v/>
          </cell>
          <cell r="Z41" t="str">
            <v/>
          </cell>
          <cell r="AA41" t="str">
            <v/>
          </cell>
          <cell r="AC41">
            <v>1440000000</v>
          </cell>
          <cell r="AD41">
            <v>0.16666666666666666</v>
          </cell>
          <cell r="AE41">
            <v>240000000</v>
          </cell>
          <cell r="AF41">
            <v>41121</v>
          </cell>
          <cell r="AG41">
            <v>41639</v>
          </cell>
          <cell r="AH41" t="str">
            <v/>
          </cell>
          <cell r="AI41">
            <v>1440000000</v>
          </cell>
          <cell r="AJ41">
            <v>1440000000</v>
          </cell>
          <cell r="AK41">
            <v>0.16666666666666666</v>
          </cell>
          <cell r="AL41">
            <v>240000000</v>
          </cell>
          <cell r="AM41">
            <v>41082</v>
          </cell>
          <cell r="AN41">
            <v>41052</v>
          </cell>
          <cell r="AO41">
            <v>41117</v>
          </cell>
          <cell r="AP41" t="str">
            <v/>
          </cell>
          <cell r="AQ41" t="str">
            <v/>
          </cell>
          <cell r="AR41" t="str">
            <v/>
          </cell>
          <cell r="AS41" t="str">
            <v/>
          </cell>
          <cell r="AT41">
            <v>41127</v>
          </cell>
          <cell r="AU41">
            <v>41120</v>
          </cell>
          <cell r="AV41">
            <v>41128</v>
          </cell>
          <cell r="AW41" t="str">
            <v/>
          </cell>
          <cell r="AX41" t="str">
            <v/>
          </cell>
          <cell r="AY41" t="str">
            <v>千葉県</v>
          </cell>
          <cell r="AZ41" t="str">
            <v>袖ヶ浦市</v>
          </cell>
          <cell r="BA41" t="str">
            <v>北袖2番地1</v>
          </cell>
          <cell r="BC41" t="str">
            <v/>
          </cell>
          <cell r="BQ41" t="str">
            <v/>
          </cell>
          <cell r="BR41" t="str">
            <v/>
          </cell>
          <cell r="BS41" t="str">
            <v/>
          </cell>
          <cell r="BT41" t="str">
            <v/>
          </cell>
          <cell r="BU41" t="str">
            <v/>
          </cell>
          <cell r="BV41" t="str">
            <v/>
          </cell>
          <cell r="BW41" t="str">
            <v/>
          </cell>
          <cell r="BX41" t="str">
            <v/>
          </cell>
          <cell r="BY41" t="str">
            <v/>
          </cell>
          <cell r="BZ41" t="str">
            <v/>
          </cell>
          <cell r="CA41" t="str">
            <v/>
          </cell>
          <cell r="CB41" t="str">
            <v/>
          </cell>
          <cell r="CC41" t="str">
            <v/>
          </cell>
          <cell r="CD41" t="str">
            <v/>
          </cell>
          <cell r="CE41" t="str">
            <v/>
          </cell>
          <cell r="CF41" t="str">
            <v/>
          </cell>
          <cell r="CG41" t="str">
            <v/>
          </cell>
          <cell r="CH41" t="str">
            <v/>
          </cell>
          <cell r="CI41" t="str">
            <v/>
          </cell>
          <cell r="CJ41" t="str">
            <v/>
          </cell>
          <cell r="CK41" t="str">
            <v/>
          </cell>
          <cell r="CL41" t="str">
            <v/>
          </cell>
          <cell r="CM41" t="str">
            <v/>
          </cell>
          <cell r="CN41" t="str">
            <v/>
          </cell>
          <cell r="CO41" t="str">
            <v/>
          </cell>
          <cell r="CP41" t="str">
            <v/>
          </cell>
          <cell r="CQ41" t="str">
            <v/>
          </cell>
          <cell r="CR41" t="str">
            <v/>
          </cell>
          <cell r="CS41" t="str">
            <v/>
          </cell>
          <cell r="CT41" t="str">
            <v/>
          </cell>
          <cell r="CU41" t="str">
            <v/>
          </cell>
          <cell r="CV41" t="str">
            <v/>
          </cell>
          <cell r="CW41" t="str">
            <v/>
          </cell>
          <cell r="CX41" t="str">
            <v/>
          </cell>
          <cell r="CY41" t="str">
            <v/>
          </cell>
          <cell r="CZ41" t="str">
            <v/>
          </cell>
          <cell r="DA41" t="str">
            <v/>
          </cell>
          <cell r="DB41" t="str">
            <v/>
          </cell>
          <cell r="DC41" t="str">
            <v/>
          </cell>
          <cell r="DD41" t="str">
            <v/>
          </cell>
          <cell r="DE41" t="str">
            <v/>
          </cell>
          <cell r="DF41" t="str">
            <v/>
          </cell>
          <cell r="DG41" t="str">
            <v/>
          </cell>
          <cell r="DH41" t="str">
            <v/>
          </cell>
          <cell r="DI41" t="str">
            <v/>
          </cell>
          <cell r="DJ41" t="str">
            <v/>
          </cell>
          <cell r="DK41" t="str">
            <v/>
          </cell>
          <cell r="DL41" t="str">
            <v/>
          </cell>
          <cell r="DM41" t="str">
            <v/>
          </cell>
          <cell r="DN41" t="str">
            <v/>
          </cell>
          <cell r="DO41" t="str">
            <v/>
          </cell>
          <cell r="DP41" t="str">
            <v/>
          </cell>
          <cell r="DQ41" t="str">
            <v/>
          </cell>
          <cell r="DR41" t="str">
            <v/>
          </cell>
          <cell r="DS41" t="str">
            <v/>
          </cell>
          <cell r="DT41" t="str">
            <v/>
          </cell>
          <cell r="DU41" t="str">
            <v/>
          </cell>
          <cell r="DV41" t="str">
            <v/>
          </cell>
          <cell r="DW41" t="str">
            <v/>
          </cell>
          <cell r="DX41" t="str">
            <v/>
          </cell>
          <cell r="DY41" t="str">
            <v/>
          </cell>
          <cell r="DZ41" t="str">
            <v/>
          </cell>
          <cell r="EA41" t="str">
            <v/>
          </cell>
          <cell r="EB41" t="str">
            <v/>
          </cell>
          <cell r="EC41" t="str">
            <v/>
          </cell>
          <cell r="ED41" t="str">
            <v/>
          </cell>
          <cell r="EE41" t="str">
            <v/>
          </cell>
          <cell r="EF41" t="str">
            <v/>
          </cell>
          <cell r="EG41" t="str">
            <v/>
          </cell>
          <cell r="EH41" t="str">
            <v/>
          </cell>
          <cell r="EI41" t="str">
            <v/>
          </cell>
          <cell r="EJ41" t="str">
            <v/>
          </cell>
          <cell r="EK41" t="str">
            <v/>
          </cell>
          <cell r="EL41" t="str">
            <v/>
          </cell>
          <cell r="EM41" t="str">
            <v/>
          </cell>
          <cell r="EN41" t="str">
            <v/>
          </cell>
          <cell r="EO41" t="str">
            <v/>
          </cell>
          <cell r="EP41" t="str">
            <v/>
          </cell>
          <cell r="EQ41" t="str">
            <v/>
          </cell>
          <cell r="ER41" t="str">
            <v/>
          </cell>
          <cell r="ES41" t="str">
            <v>千葉県袖ヶ浦市北袖2番地1</v>
          </cell>
          <cell r="ET41" t="str">
            <v/>
          </cell>
          <cell r="EU41" t="str">
            <v/>
          </cell>
          <cell r="EV41" t="str">
            <v/>
          </cell>
          <cell r="EW41" t="str">
            <v/>
          </cell>
          <cell r="EX41" t="str">
            <v/>
          </cell>
          <cell r="EY41" t="str">
            <v>千葉県袖ヶ浦市北袖2番地1</v>
          </cell>
          <cell r="EZ41" t="str">
            <v>なし</v>
          </cell>
        </row>
        <row r="42">
          <cell r="A42" t="str">
            <v>810000</v>
          </cell>
          <cell r="B42">
            <v>81</v>
          </cell>
          <cell r="C42">
            <v>0</v>
          </cell>
          <cell r="D42" t="str">
            <v>C</v>
          </cell>
          <cell r="E42" t="str">
            <v>一次</v>
          </cell>
          <cell r="F42" t="str">
            <v>廣瀬製紙株式会社</v>
          </cell>
          <cell r="G42" t="str">
            <v>顧客のニーズ対応力及び価格競争力を有する多品種高品質・高生産性機能性素材の製造一貫新工場の建設</v>
          </cell>
          <cell r="H42" t="str">
            <v>グリーンイノベーション／エネルギー産業</v>
          </cell>
          <cell r="I42" t="str">
            <v>蓄電地又はその部品</v>
          </cell>
          <cell r="J42" t="str">
            <v>中小企業</v>
          </cell>
          <cell r="K42" t="str">
            <v>中田</v>
          </cell>
          <cell r="L42" t="str">
            <v>宮田</v>
          </cell>
          <cell r="M42" t="str">
            <v/>
          </cell>
          <cell r="N42" t="str">
            <v/>
          </cell>
          <cell r="O42" t="str">
            <v>廣瀬製紙株式会社</v>
          </cell>
          <cell r="P42" t="str">
            <v>管理部</v>
          </cell>
          <cell r="Q42" t="str">
            <v>部長</v>
          </cell>
          <cell r="R42" t="str">
            <v>石川　秀樹</v>
          </cell>
          <cell r="S42" t="str">
            <v>088-852-2161</v>
          </cell>
          <cell r="T42" t="str">
            <v>h-ishikawa@hirose-paper-mfg.co.jp</v>
          </cell>
          <cell r="U42">
            <v>7811103</v>
          </cell>
          <cell r="V42" t="str">
            <v xml:space="preserve">高知県土佐市高岡町丙529番地イ </v>
          </cell>
          <cell r="W42" t="str">
            <v>代表取締役社長</v>
          </cell>
          <cell r="X42" t="str">
            <v>岡田　勝利</v>
          </cell>
          <cell r="Y42">
            <v>40923</v>
          </cell>
          <cell r="Z42">
            <v>41633</v>
          </cell>
          <cell r="AA42" t="str">
            <v/>
          </cell>
          <cell r="AC42">
            <v>1581000000</v>
          </cell>
          <cell r="AD42">
            <v>0.5</v>
          </cell>
          <cell r="AE42">
            <v>790500000</v>
          </cell>
          <cell r="AF42">
            <v>40923</v>
          </cell>
          <cell r="AG42">
            <v>41633</v>
          </cell>
          <cell r="AH42" t="str">
            <v/>
          </cell>
          <cell r="AI42">
            <v>2132814000</v>
          </cell>
          <cell r="AJ42">
            <v>1581000000</v>
          </cell>
          <cell r="AK42">
            <v>0.5</v>
          </cell>
          <cell r="AL42">
            <v>790500000</v>
          </cell>
          <cell r="AM42">
            <v>40962</v>
          </cell>
          <cell r="AN42">
            <v>40963</v>
          </cell>
          <cell r="AO42" t="str">
            <v>到着</v>
          </cell>
          <cell r="AP42" t="str">
            <v>不要</v>
          </cell>
          <cell r="AQ42" t="str">
            <v/>
          </cell>
          <cell r="AR42" t="str">
            <v>中田</v>
          </cell>
          <cell r="AS42" t="str">
            <v>宮田</v>
          </cell>
          <cell r="AT42">
            <v>40976</v>
          </cell>
          <cell r="AU42">
            <v>40977</v>
          </cell>
          <cell r="AV42">
            <v>40983</v>
          </cell>
          <cell r="AW42" t="str">
            <v>帝人ファイバー→帝人に合併
承継承認申請書を提出依頼（10/4中田）</v>
          </cell>
          <cell r="AX42" t="str">
            <v/>
          </cell>
          <cell r="AY42" t="str">
            <v>高知県</v>
          </cell>
          <cell r="AZ42" t="str">
            <v>土佐市</v>
          </cell>
          <cell r="BA42" t="str">
            <v>高岡町乙3182番地</v>
          </cell>
          <cell r="BB42" t="str">
            <v>高知県</v>
          </cell>
          <cell r="BC42" t="str">
            <v>土佐市</v>
          </cell>
          <cell r="BD42" t="str">
            <v/>
          </cell>
          <cell r="BE42" t="str">
            <v>高知県</v>
          </cell>
          <cell r="BF42" t="str">
            <v>高岡郡</v>
          </cell>
          <cell r="BG42" t="str">
            <v>日高村下分277番地2</v>
          </cell>
          <cell r="BH42" t="str">
            <v>愛媛県</v>
          </cell>
          <cell r="BI42" t="str">
            <v>松山市</v>
          </cell>
          <cell r="BJ42" t="str">
            <v>北吉田町77</v>
          </cell>
          <cell r="BK42" t="str">
            <v>大阪府</v>
          </cell>
          <cell r="BL42" t="str">
            <v>茨木市</v>
          </cell>
          <cell r="BM42" t="str">
            <v>耳原3-4-1</v>
          </cell>
          <cell r="BQ42" t="str">
            <v/>
          </cell>
          <cell r="BR42" t="str">
            <v/>
          </cell>
          <cell r="BS42" t="str">
            <v/>
          </cell>
          <cell r="BT42" t="str">
            <v/>
          </cell>
          <cell r="BU42" t="str">
            <v/>
          </cell>
          <cell r="BV42" t="str">
            <v/>
          </cell>
          <cell r="BW42" t="str">
            <v/>
          </cell>
          <cell r="BX42" t="str">
            <v/>
          </cell>
          <cell r="BY42" t="str">
            <v/>
          </cell>
          <cell r="BZ42" t="str">
            <v/>
          </cell>
          <cell r="CA42" t="str">
            <v/>
          </cell>
          <cell r="CB42" t="str">
            <v/>
          </cell>
          <cell r="CC42" t="str">
            <v/>
          </cell>
          <cell r="CD42" t="str">
            <v/>
          </cell>
          <cell r="CE42" t="str">
            <v/>
          </cell>
          <cell r="CF42" t="str">
            <v/>
          </cell>
          <cell r="CG42" t="str">
            <v/>
          </cell>
          <cell r="CH42" t="str">
            <v/>
          </cell>
          <cell r="CI42" t="str">
            <v/>
          </cell>
          <cell r="CJ42" t="str">
            <v/>
          </cell>
          <cell r="CK42" t="str">
            <v/>
          </cell>
          <cell r="CL42" t="str">
            <v/>
          </cell>
          <cell r="CM42" t="str">
            <v/>
          </cell>
          <cell r="CN42" t="str">
            <v/>
          </cell>
          <cell r="CO42" t="str">
            <v/>
          </cell>
          <cell r="CP42" t="str">
            <v/>
          </cell>
          <cell r="CQ42" t="str">
            <v/>
          </cell>
          <cell r="CR42" t="str">
            <v/>
          </cell>
          <cell r="CS42" t="str">
            <v/>
          </cell>
          <cell r="CT42" t="str">
            <v/>
          </cell>
          <cell r="CU42" t="str">
            <v/>
          </cell>
          <cell r="CV42" t="str">
            <v/>
          </cell>
          <cell r="CW42" t="str">
            <v/>
          </cell>
          <cell r="CX42" t="str">
            <v/>
          </cell>
          <cell r="CY42" t="str">
            <v/>
          </cell>
          <cell r="CZ42" t="str">
            <v/>
          </cell>
          <cell r="DA42" t="str">
            <v/>
          </cell>
          <cell r="DB42" t="str">
            <v/>
          </cell>
          <cell r="DC42" t="str">
            <v/>
          </cell>
          <cell r="DD42" t="str">
            <v/>
          </cell>
          <cell r="DE42" t="str">
            <v/>
          </cell>
          <cell r="DF42" t="str">
            <v/>
          </cell>
          <cell r="DG42" t="str">
            <v/>
          </cell>
          <cell r="DH42" t="str">
            <v/>
          </cell>
          <cell r="DI42" t="str">
            <v/>
          </cell>
          <cell r="DJ42" t="str">
            <v/>
          </cell>
          <cell r="DK42" t="str">
            <v/>
          </cell>
          <cell r="DL42" t="str">
            <v/>
          </cell>
          <cell r="DM42" t="str">
            <v/>
          </cell>
          <cell r="DN42" t="str">
            <v/>
          </cell>
          <cell r="DO42" t="str">
            <v/>
          </cell>
          <cell r="DP42" t="str">
            <v/>
          </cell>
          <cell r="DQ42" t="str">
            <v/>
          </cell>
          <cell r="DR42" t="str">
            <v/>
          </cell>
          <cell r="DS42" t="str">
            <v/>
          </cell>
          <cell r="DT42" t="str">
            <v/>
          </cell>
          <cell r="DU42" t="str">
            <v/>
          </cell>
          <cell r="DV42" t="str">
            <v/>
          </cell>
          <cell r="DW42" t="str">
            <v/>
          </cell>
          <cell r="DX42" t="str">
            <v/>
          </cell>
          <cell r="DY42" t="str">
            <v/>
          </cell>
          <cell r="DZ42" t="str">
            <v/>
          </cell>
          <cell r="EA42" t="str">
            <v/>
          </cell>
          <cell r="EB42" t="str">
            <v/>
          </cell>
          <cell r="EC42" t="str">
            <v/>
          </cell>
          <cell r="ED42" t="str">
            <v/>
          </cell>
          <cell r="EE42" t="str">
            <v/>
          </cell>
          <cell r="EF42" t="str">
            <v/>
          </cell>
          <cell r="EG42" t="str">
            <v/>
          </cell>
          <cell r="EH42" t="str">
            <v/>
          </cell>
          <cell r="EI42" t="str">
            <v/>
          </cell>
          <cell r="EJ42" t="str">
            <v/>
          </cell>
          <cell r="EK42" t="str">
            <v/>
          </cell>
          <cell r="EL42" t="str">
            <v/>
          </cell>
          <cell r="EM42" t="str">
            <v/>
          </cell>
          <cell r="EN42" t="str">
            <v/>
          </cell>
          <cell r="EO42" t="str">
            <v/>
          </cell>
          <cell r="EP42" t="str">
            <v/>
          </cell>
          <cell r="EQ42" t="str">
            <v/>
          </cell>
          <cell r="ER42" t="str">
            <v/>
          </cell>
          <cell r="ES42" t="str">
            <v>高知県土佐市高岡町乙3182番地</v>
          </cell>
          <cell r="ET42" t="str">
            <v>高知県土佐市</v>
          </cell>
          <cell r="EU42" t="str">
            <v>高知県高岡郡日高村下分277番地2</v>
          </cell>
          <cell r="EV42" t="str">
            <v>愛媛県松山市北吉田町77</v>
          </cell>
          <cell r="EW42" t="str">
            <v>大阪府茨木市耳原3-4-1</v>
          </cell>
          <cell r="EX42" t="str">
            <v/>
          </cell>
          <cell r="EY42" t="str">
            <v>高知県土佐市高岡町乙3182番地
高知県土佐市
高知県高岡郡日高村下分277番地2
愛媛県松山市北吉田町77
大阪府茨木市耳原3-4-1</v>
          </cell>
          <cell r="EZ42" t="str">
            <v>なし</v>
          </cell>
        </row>
        <row r="43">
          <cell r="A43" t="str">
            <v>810001</v>
          </cell>
          <cell r="B43">
            <v>81</v>
          </cell>
          <cell r="C43">
            <v>1</v>
          </cell>
          <cell r="D43" t="str">
            <v>C</v>
          </cell>
          <cell r="E43" t="str">
            <v>一次</v>
          </cell>
          <cell r="F43" t="str">
            <v>フロンティアヒロセ株式会社</v>
          </cell>
          <cell r="G43" t="str">
            <v>顧客のニーズ対応力及び価格競争力を有する多品種高品質・高生産性機能性素材の製造一貫新工場の建設</v>
          </cell>
          <cell r="H43" t="str">
            <v>グリーンイノベーション／エネルギー産業</v>
          </cell>
          <cell r="I43" t="str">
            <v>蓄電地又はその部品</v>
          </cell>
          <cell r="J43" t="str">
            <v>中小企業</v>
          </cell>
          <cell r="K43" t="str">
            <v>中田</v>
          </cell>
          <cell r="L43" t="str">
            <v>宮田</v>
          </cell>
          <cell r="M43" t="str">
            <v/>
          </cell>
          <cell r="N43" t="str">
            <v/>
          </cell>
          <cell r="O43" t="str">
            <v>フロンティアヒロセ株式会社</v>
          </cell>
          <cell r="P43" t="str">
            <v>管理部</v>
          </cell>
          <cell r="Q43" t="str">
            <v>部長</v>
          </cell>
          <cell r="R43" t="str">
            <v>石川　秀樹</v>
          </cell>
          <cell r="S43" t="str">
            <v>088-852-2161</v>
          </cell>
          <cell r="T43" t="str">
            <v>h-ishikawa@hirose-paper-mfg.co.jp</v>
          </cell>
          <cell r="U43">
            <v>7812151</v>
          </cell>
          <cell r="V43" t="str">
            <v xml:space="preserve">高知県土佐市高岡町乙3182番地 </v>
          </cell>
          <cell r="W43" t="str">
            <v>代表取締役社長</v>
          </cell>
          <cell r="X43" t="str">
            <v>岡田　勝利</v>
          </cell>
          <cell r="Y43">
            <v>40923</v>
          </cell>
          <cell r="Z43">
            <v>41633</v>
          </cell>
          <cell r="AA43" t="str">
            <v/>
          </cell>
          <cell r="AC43">
            <v>1581000000</v>
          </cell>
          <cell r="AD43">
            <v>0.5</v>
          </cell>
          <cell r="AE43">
            <v>790500000</v>
          </cell>
          <cell r="AF43">
            <v>40923</v>
          </cell>
          <cell r="AG43">
            <v>41633</v>
          </cell>
          <cell r="AH43" t="str">
            <v/>
          </cell>
          <cell r="AI43">
            <v>2132814000</v>
          </cell>
          <cell r="AJ43">
            <v>1581000000</v>
          </cell>
          <cell r="AK43">
            <v>0.5</v>
          </cell>
          <cell r="AL43">
            <v>790500000</v>
          </cell>
          <cell r="AM43">
            <v>40962</v>
          </cell>
          <cell r="AN43">
            <v>40963</v>
          </cell>
          <cell r="AO43" t="str">
            <v>到着</v>
          </cell>
          <cell r="AP43" t="str">
            <v>不要</v>
          </cell>
          <cell r="AQ43" t="str">
            <v/>
          </cell>
          <cell r="AR43" t="str">
            <v>中田</v>
          </cell>
          <cell r="AS43" t="str">
            <v>宮田</v>
          </cell>
          <cell r="AT43">
            <v>40976</v>
          </cell>
          <cell r="AU43">
            <v>40977</v>
          </cell>
          <cell r="AV43">
            <v>40983</v>
          </cell>
          <cell r="AW43" t="str">
            <v>帝人ファイバー→帝人に合併
承継承認申請書を提出依頼（10/4中田）</v>
          </cell>
          <cell r="AX43" t="str">
            <v/>
          </cell>
          <cell r="AY43" t="str">
            <v>高知県</v>
          </cell>
          <cell r="AZ43" t="str">
            <v>土佐市</v>
          </cell>
          <cell r="BA43" t="str">
            <v>高岡町乙3182番地</v>
          </cell>
          <cell r="BB43" t="str">
            <v>高知県</v>
          </cell>
          <cell r="BC43" t="str">
            <v>土佐市</v>
          </cell>
          <cell r="BD43" t="str">
            <v/>
          </cell>
          <cell r="BE43" t="str">
            <v>高知県</v>
          </cell>
          <cell r="BF43" t="str">
            <v>高岡郡</v>
          </cell>
          <cell r="BG43" t="str">
            <v>日高村下分277番地2</v>
          </cell>
          <cell r="BH43" t="str">
            <v>愛媛県</v>
          </cell>
          <cell r="BI43" t="str">
            <v>松山市</v>
          </cell>
          <cell r="BJ43" t="str">
            <v>北吉田町77</v>
          </cell>
          <cell r="BK43" t="str">
            <v>大阪府</v>
          </cell>
          <cell r="BL43" t="str">
            <v>茨木市</v>
          </cell>
          <cell r="BM43" t="str">
            <v>耳原3-4-1</v>
          </cell>
          <cell r="BQ43" t="str">
            <v/>
          </cell>
          <cell r="BR43" t="str">
            <v/>
          </cell>
          <cell r="BS43" t="str">
            <v/>
          </cell>
          <cell r="BT43" t="str">
            <v/>
          </cell>
          <cell r="BU43" t="str">
            <v/>
          </cell>
          <cell r="BV43" t="str">
            <v/>
          </cell>
          <cell r="BW43" t="str">
            <v/>
          </cell>
          <cell r="BX43" t="str">
            <v/>
          </cell>
          <cell r="BY43" t="str">
            <v/>
          </cell>
          <cell r="BZ43" t="str">
            <v/>
          </cell>
          <cell r="CA43" t="str">
            <v/>
          </cell>
          <cell r="CB43" t="str">
            <v/>
          </cell>
          <cell r="CC43" t="str">
            <v/>
          </cell>
          <cell r="CD43" t="str">
            <v/>
          </cell>
          <cell r="CE43" t="str">
            <v/>
          </cell>
          <cell r="CF43" t="str">
            <v/>
          </cell>
          <cell r="CG43" t="str">
            <v/>
          </cell>
          <cell r="CH43" t="str">
            <v/>
          </cell>
          <cell r="CI43" t="str">
            <v/>
          </cell>
          <cell r="CJ43" t="str">
            <v/>
          </cell>
          <cell r="CK43" t="str">
            <v/>
          </cell>
          <cell r="CL43" t="str">
            <v/>
          </cell>
          <cell r="CM43" t="str">
            <v/>
          </cell>
          <cell r="CN43" t="str">
            <v/>
          </cell>
          <cell r="CO43" t="str">
            <v/>
          </cell>
          <cell r="CP43" t="str">
            <v/>
          </cell>
          <cell r="CQ43" t="str">
            <v/>
          </cell>
          <cell r="CR43" t="str">
            <v/>
          </cell>
          <cell r="CS43" t="str">
            <v/>
          </cell>
          <cell r="CT43" t="str">
            <v/>
          </cell>
          <cell r="CU43" t="str">
            <v/>
          </cell>
          <cell r="CV43" t="str">
            <v/>
          </cell>
          <cell r="CW43" t="str">
            <v/>
          </cell>
          <cell r="CX43" t="str">
            <v/>
          </cell>
          <cell r="CY43" t="str">
            <v/>
          </cell>
          <cell r="CZ43" t="str">
            <v/>
          </cell>
          <cell r="DA43" t="str">
            <v/>
          </cell>
          <cell r="DB43" t="str">
            <v/>
          </cell>
          <cell r="DC43" t="str">
            <v/>
          </cell>
          <cell r="DD43" t="str">
            <v/>
          </cell>
          <cell r="DE43" t="str">
            <v/>
          </cell>
          <cell r="DF43" t="str">
            <v/>
          </cell>
          <cell r="DG43" t="str">
            <v/>
          </cell>
          <cell r="DH43" t="str">
            <v/>
          </cell>
          <cell r="DI43" t="str">
            <v/>
          </cell>
          <cell r="DJ43" t="str">
            <v/>
          </cell>
          <cell r="DK43" t="str">
            <v/>
          </cell>
          <cell r="DL43" t="str">
            <v/>
          </cell>
          <cell r="DM43" t="str">
            <v/>
          </cell>
          <cell r="DN43" t="str">
            <v/>
          </cell>
          <cell r="DO43" t="str">
            <v/>
          </cell>
          <cell r="DP43" t="str">
            <v/>
          </cell>
          <cell r="DQ43" t="str">
            <v/>
          </cell>
          <cell r="DR43" t="str">
            <v/>
          </cell>
          <cell r="DS43" t="str">
            <v/>
          </cell>
          <cell r="DT43" t="str">
            <v/>
          </cell>
          <cell r="DU43" t="str">
            <v/>
          </cell>
          <cell r="DV43" t="str">
            <v/>
          </cell>
          <cell r="DW43" t="str">
            <v/>
          </cell>
          <cell r="DX43" t="str">
            <v/>
          </cell>
          <cell r="DY43" t="str">
            <v/>
          </cell>
          <cell r="DZ43" t="str">
            <v/>
          </cell>
          <cell r="EA43" t="str">
            <v/>
          </cell>
          <cell r="EB43" t="str">
            <v/>
          </cell>
          <cell r="EC43" t="str">
            <v/>
          </cell>
          <cell r="ED43" t="str">
            <v/>
          </cell>
          <cell r="EE43" t="str">
            <v/>
          </cell>
          <cell r="EF43" t="str">
            <v/>
          </cell>
          <cell r="EG43" t="str">
            <v/>
          </cell>
          <cell r="EH43" t="str">
            <v/>
          </cell>
          <cell r="EI43" t="str">
            <v/>
          </cell>
          <cell r="EJ43" t="str">
            <v/>
          </cell>
          <cell r="EK43" t="str">
            <v/>
          </cell>
          <cell r="EL43" t="str">
            <v/>
          </cell>
          <cell r="EM43" t="str">
            <v/>
          </cell>
          <cell r="EN43" t="str">
            <v/>
          </cell>
          <cell r="EO43" t="str">
            <v/>
          </cell>
          <cell r="EP43" t="str">
            <v/>
          </cell>
          <cell r="EQ43" t="str">
            <v/>
          </cell>
          <cell r="ER43" t="str">
            <v/>
          </cell>
          <cell r="ES43" t="str">
            <v>高知県土佐市高岡町乙3182番地</v>
          </cell>
          <cell r="ET43" t="str">
            <v>高知県土佐市</v>
          </cell>
          <cell r="EU43" t="str">
            <v>高知県高岡郡日高村下分277番地2</v>
          </cell>
          <cell r="EV43" t="str">
            <v>愛媛県松山市北吉田町77</v>
          </cell>
          <cell r="EW43" t="str">
            <v>大阪府茨木市耳原3-4-1</v>
          </cell>
          <cell r="EX43" t="str">
            <v/>
          </cell>
          <cell r="EY43" t="str">
            <v>高知県土佐市高岡町乙3182番地
高知県土佐市
高知県高岡郡日高村下分277番地2
愛媛県松山市北吉田町77
大阪府茨木市耳原3-4-1</v>
          </cell>
          <cell r="EZ43" t="str">
            <v>なし</v>
          </cell>
        </row>
        <row r="44">
          <cell r="A44" t="str">
            <v>810002</v>
          </cell>
          <cell r="B44">
            <v>81</v>
          </cell>
          <cell r="C44">
            <v>2</v>
          </cell>
          <cell r="D44" t="str">
            <v>C</v>
          </cell>
          <cell r="E44" t="str">
            <v>一次</v>
          </cell>
          <cell r="F44" t="str">
            <v>テクノヒロセ株式会社</v>
          </cell>
          <cell r="G44" t="str">
            <v>顧客のニーズ対応力及び価格競争力を有する多品種高品質・高生産性機能性素材の製造一貫新工場の建設</v>
          </cell>
          <cell r="H44" t="str">
            <v>グリーンイノベーション／エネルギー産業</v>
          </cell>
          <cell r="I44" t="str">
            <v>蓄電地又はその部品</v>
          </cell>
          <cell r="J44" t="str">
            <v>中小企業</v>
          </cell>
          <cell r="K44" t="str">
            <v>中田</v>
          </cell>
          <cell r="L44" t="str">
            <v>宮田</v>
          </cell>
          <cell r="M44" t="str">
            <v/>
          </cell>
          <cell r="N44" t="str">
            <v/>
          </cell>
          <cell r="O44" t="str">
            <v>テクノヒロセ株式会社</v>
          </cell>
          <cell r="P44" t="str">
            <v/>
          </cell>
          <cell r="Q44" t="str">
            <v>代表取締役社長</v>
          </cell>
          <cell r="R44" t="str">
            <v>石川　秀樹</v>
          </cell>
          <cell r="S44" t="str">
            <v>088-852-2161</v>
          </cell>
          <cell r="T44" t="str">
            <v>h-ishikawa@hirose-paper-mfg.co.jp</v>
          </cell>
          <cell r="U44">
            <v>7812151</v>
          </cell>
          <cell r="V44" t="str">
            <v xml:space="preserve">高知県高岡郡日高村下分277番地2 </v>
          </cell>
          <cell r="W44" t="str">
            <v>代表取締役社長</v>
          </cell>
          <cell r="X44" t="str">
            <v>石川　秀樹</v>
          </cell>
          <cell r="Y44">
            <v>40923</v>
          </cell>
          <cell r="Z44">
            <v>41633</v>
          </cell>
          <cell r="AA44" t="str">
            <v/>
          </cell>
          <cell r="AC44">
            <v>1581000000</v>
          </cell>
          <cell r="AD44">
            <v>0.5</v>
          </cell>
          <cell r="AE44">
            <v>790500000</v>
          </cell>
          <cell r="AF44">
            <v>40923</v>
          </cell>
          <cell r="AG44">
            <v>41633</v>
          </cell>
          <cell r="AH44" t="str">
            <v/>
          </cell>
          <cell r="AI44">
            <v>2132814000</v>
          </cell>
          <cell r="AJ44">
            <v>1581000000</v>
          </cell>
          <cell r="AK44">
            <v>0.5</v>
          </cell>
          <cell r="AL44">
            <v>790500000</v>
          </cell>
          <cell r="AM44">
            <v>40962</v>
          </cell>
          <cell r="AN44">
            <v>40963</v>
          </cell>
          <cell r="AO44" t="str">
            <v>到着</v>
          </cell>
          <cell r="AP44" t="str">
            <v>不要</v>
          </cell>
          <cell r="AQ44" t="str">
            <v/>
          </cell>
          <cell r="AR44" t="str">
            <v>中田</v>
          </cell>
          <cell r="AS44" t="str">
            <v>宮田</v>
          </cell>
          <cell r="AT44">
            <v>40976</v>
          </cell>
          <cell r="AU44">
            <v>40977</v>
          </cell>
          <cell r="AV44">
            <v>40983</v>
          </cell>
          <cell r="AW44" t="str">
            <v>帝人ファイバー→帝人に合併
承継承認申請書を提出依頼（10/4中田）</v>
          </cell>
          <cell r="AX44" t="str">
            <v/>
          </cell>
          <cell r="AY44" t="str">
            <v>高知県</v>
          </cell>
          <cell r="AZ44" t="str">
            <v>土佐市</v>
          </cell>
          <cell r="BA44" t="str">
            <v>高岡町乙3182番地</v>
          </cell>
          <cell r="BB44" t="str">
            <v>高知県</v>
          </cell>
          <cell r="BC44" t="str">
            <v>土佐市</v>
          </cell>
          <cell r="BD44" t="str">
            <v/>
          </cell>
          <cell r="BE44" t="str">
            <v>高知県</v>
          </cell>
          <cell r="BF44" t="str">
            <v>高岡郡</v>
          </cell>
          <cell r="BG44" t="str">
            <v>日高村下分277番地2</v>
          </cell>
          <cell r="BH44" t="str">
            <v>愛媛県</v>
          </cell>
          <cell r="BI44" t="str">
            <v>松山市</v>
          </cell>
          <cell r="BJ44" t="str">
            <v>北吉田町77</v>
          </cell>
          <cell r="BK44" t="str">
            <v>大阪府</v>
          </cell>
          <cell r="BL44" t="str">
            <v>茨木市</v>
          </cell>
          <cell r="BM44" t="str">
            <v>耳原3-4-1</v>
          </cell>
          <cell r="BQ44" t="str">
            <v/>
          </cell>
          <cell r="BR44" t="str">
            <v/>
          </cell>
          <cell r="BS44" t="str">
            <v/>
          </cell>
          <cell r="BT44" t="str">
            <v/>
          </cell>
          <cell r="BU44" t="str">
            <v/>
          </cell>
          <cell r="BV44" t="str">
            <v/>
          </cell>
          <cell r="BW44" t="str">
            <v/>
          </cell>
          <cell r="BX44" t="str">
            <v/>
          </cell>
          <cell r="BY44" t="str">
            <v/>
          </cell>
          <cell r="BZ44" t="str">
            <v/>
          </cell>
          <cell r="CA44" t="str">
            <v/>
          </cell>
          <cell r="CB44" t="str">
            <v/>
          </cell>
          <cell r="CC44" t="str">
            <v/>
          </cell>
          <cell r="CD44" t="str">
            <v/>
          </cell>
          <cell r="CE44" t="str">
            <v/>
          </cell>
          <cell r="CF44" t="str">
            <v/>
          </cell>
          <cell r="CG44" t="str">
            <v/>
          </cell>
          <cell r="CH44" t="str">
            <v/>
          </cell>
          <cell r="CI44" t="str">
            <v/>
          </cell>
          <cell r="CJ44" t="str">
            <v/>
          </cell>
          <cell r="CK44" t="str">
            <v/>
          </cell>
          <cell r="CL44" t="str">
            <v/>
          </cell>
          <cell r="CM44" t="str">
            <v/>
          </cell>
          <cell r="CN44" t="str">
            <v/>
          </cell>
          <cell r="CO44" t="str">
            <v/>
          </cell>
          <cell r="CP44" t="str">
            <v/>
          </cell>
          <cell r="CQ44" t="str">
            <v/>
          </cell>
          <cell r="CR44" t="str">
            <v/>
          </cell>
          <cell r="CS44" t="str">
            <v/>
          </cell>
          <cell r="CT44" t="str">
            <v/>
          </cell>
          <cell r="CU44" t="str">
            <v/>
          </cell>
          <cell r="CV44" t="str">
            <v/>
          </cell>
          <cell r="CW44" t="str">
            <v/>
          </cell>
          <cell r="CX44" t="str">
            <v/>
          </cell>
          <cell r="CY44" t="str">
            <v/>
          </cell>
          <cell r="CZ44" t="str">
            <v/>
          </cell>
          <cell r="DA44" t="str">
            <v/>
          </cell>
          <cell r="DB44" t="str">
            <v/>
          </cell>
          <cell r="DC44" t="str">
            <v/>
          </cell>
          <cell r="DD44" t="str">
            <v/>
          </cell>
          <cell r="DE44" t="str">
            <v/>
          </cell>
          <cell r="DF44" t="str">
            <v/>
          </cell>
          <cell r="DG44" t="str">
            <v/>
          </cell>
          <cell r="DH44" t="str">
            <v/>
          </cell>
          <cell r="DI44" t="str">
            <v/>
          </cell>
          <cell r="DJ44" t="str">
            <v/>
          </cell>
          <cell r="DK44" t="str">
            <v/>
          </cell>
          <cell r="DL44" t="str">
            <v/>
          </cell>
          <cell r="DM44" t="str">
            <v/>
          </cell>
          <cell r="DN44" t="str">
            <v/>
          </cell>
          <cell r="DO44" t="str">
            <v/>
          </cell>
          <cell r="DP44" t="str">
            <v/>
          </cell>
          <cell r="DQ44" t="str">
            <v/>
          </cell>
          <cell r="DR44" t="str">
            <v/>
          </cell>
          <cell r="DS44" t="str">
            <v/>
          </cell>
          <cell r="DT44" t="str">
            <v/>
          </cell>
          <cell r="DU44" t="str">
            <v/>
          </cell>
          <cell r="DV44" t="str">
            <v/>
          </cell>
          <cell r="DW44" t="str">
            <v/>
          </cell>
          <cell r="DX44" t="str">
            <v/>
          </cell>
          <cell r="DY44" t="str">
            <v/>
          </cell>
          <cell r="DZ44" t="str">
            <v/>
          </cell>
          <cell r="EA44" t="str">
            <v/>
          </cell>
          <cell r="EB44" t="str">
            <v/>
          </cell>
          <cell r="EC44" t="str">
            <v/>
          </cell>
          <cell r="ED44" t="str">
            <v/>
          </cell>
          <cell r="EE44" t="str">
            <v/>
          </cell>
          <cell r="EF44" t="str">
            <v/>
          </cell>
          <cell r="EG44" t="str">
            <v/>
          </cell>
          <cell r="EH44" t="str">
            <v/>
          </cell>
          <cell r="EI44" t="str">
            <v/>
          </cell>
          <cell r="EJ44" t="str">
            <v/>
          </cell>
          <cell r="EK44" t="str">
            <v/>
          </cell>
          <cell r="EL44" t="str">
            <v/>
          </cell>
          <cell r="EM44" t="str">
            <v/>
          </cell>
          <cell r="EN44" t="str">
            <v/>
          </cell>
          <cell r="EO44" t="str">
            <v/>
          </cell>
          <cell r="EP44" t="str">
            <v/>
          </cell>
          <cell r="EQ44" t="str">
            <v/>
          </cell>
          <cell r="ER44" t="str">
            <v/>
          </cell>
          <cell r="ES44" t="str">
            <v>高知県土佐市高岡町乙3182番地</v>
          </cell>
          <cell r="ET44" t="str">
            <v>高知県土佐市</v>
          </cell>
          <cell r="EU44" t="str">
            <v>高知県高岡郡日高村下分277番地2</v>
          </cell>
          <cell r="EV44" t="str">
            <v>愛媛県松山市北吉田町77</v>
          </cell>
          <cell r="EW44" t="str">
            <v>大阪府茨木市耳原3-4-1</v>
          </cell>
          <cell r="EX44" t="str">
            <v/>
          </cell>
          <cell r="EY44" t="str">
            <v>高知県土佐市高岡町乙3182番地
高知県土佐市
高知県高岡郡日高村下分277番地2
愛媛県松山市北吉田町77
大阪府茨木市耳原3-4-1</v>
          </cell>
          <cell r="EZ44" t="str">
            <v>なし</v>
          </cell>
        </row>
        <row r="45">
          <cell r="A45" t="str">
            <v>810003</v>
          </cell>
          <cell r="B45">
            <v>81</v>
          </cell>
          <cell r="C45">
            <v>3</v>
          </cell>
          <cell r="D45" t="str">
            <v>C</v>
          </cell>
          <cell r="E45" t="str">
            <v>一次</v>
          </cell>
          <cell r="F45" t="str">
            <v>帝人ファイバー株式会社</v>
          </cell>
          <cell r="G45" t="str">
            <v>顧客のニーズ対応力及び価格競争力を有する多品種高品質・高生産性機能性素材の製造一貫新工場の建設</v>
          </cell>
          <cell r="H45" t="str">
            <v>グリーンイノベーション／エネルギー産業</v>
          </cell>
          <cell r="I45" t="str">
            <v>蓄電地又はその部品</v>
          </cell>
          <cell r="J45" t="str">
            <v>中小企業</v>
          </cell>
          <cell r="K45" t="str">
            <v>中田</v>
          </cell>
          <cell r="L45" t="str">
            <v>宮田</v>
          </cell>
          <cell r="M45" t="str">
            <v/>
          </cell>
          <cell r="N45" t="str">
            <v/>
          </cell>
          <cell r="O45" t="str">
            <v>帝人ファイバー株式会社</v>
          </cell>
          <cell r="P45" t="str">
            <v>産業資材・製品SBU機能製品グループ</v>
          </cell>
          <cell r="Q45" t="str">
            <v/>
          </cell>
          <cell r="R45" t="str">
            <v>今樫　佑介</v>
          </cell>
          <cell r="S45" t="str">
            <v>06-6268-2506</v>
          </cell>
          <cell r="T45" t="str">
            <v>y.imagashi@teijin.co.jp</v>
          </cell>
          <cell r="U45">
            <v>5410054</v>
          </cell>
          <cell r="V45" t="str">
            <v xml:space="preserve">大阪府大阪市中央区南本町一丁目6番7号 </v>
          </cell>
          <cell r="W45" t="str">
            <v>代表取締役社長</v>
          </cell>
          <cell r="X45" t="str">
            <v>福島　敏秀</v>
          </cell>
          <cell r="Y45">
            <v>40923</v>
          </cell>
          <cell r="Z45">
            <v>41633</v>
          </cell>
          <cell r="AA45" t="str">
            <v/>
          </cell>
          <cell r="AC45">
            <v>1581000000</v>
          </cell>
          <cell r="AD45">
            <v>0.5</v>
          </cell>
          <cell r="AE45">
            <v>790500000</v>
          </cell>
          <cell r="AF45">
            <v>40923</v>
          </cell>
          <cell r="AG45">
            <v>41633</v>
          </cell>
          <cell r="AH45" t="str">
            <v/>
          </cell>
          <cell r="AI45">
            <v>2132814000</v>
          </cell>
          <cell r="AJ45">
            <v>1581000000</v>
          </cell>
          <cell r="AK45">
            <v>0.5</v>
          </cell>
          <cell r="AL45">
            <v>790500000</v>
          </cell>
          <cell r="AM45">
            <v>40962</v>
          </cell>
          <cell r="AN45">
            <v>40963</v>
          </cell>
          <cell r="AO45" t="str">
            <v>到着</v>
          </cell>
          <cell r="AP45" t="str">
            <v>不要</v>
          </cell>
          <cell r="AQ45" t="str">
            <v/>
          </cell>
          <cell r="AR45" t="str">
            <v>中田</v>
          </cell>
          <cell r="AS45" t="str">
            <v>宮田</v>
          </cell>
          <cell r="AT45">
            <v>40976</v>
          </cell>
          <cell r="AU45">
            <v>40977</v>
          </cell>
          <cell r="AV45">
            <v>40983</v>
          </cell>
          <cell r="AW45" t="str">
            <v>帝人ファイバー→帝人に合併
承継承認申請書を提出依頼（10/4中田）</v>
          </cell>
          <cell r="AX45" t="str">
            <v/>
          </cell>
          <cell r="AY45" t="str">
            <v>高知県</v>
          </cell>
          <cell r="AZ45" t="str">
            <v>土佐市</v>
          </cell>
          <cell r="BA45" t="str">
            <v>高岡町乙3182番地</v>
          </cell>
          <cell r="BB45" t="str">
            <v>高知県</v>
          </cell>
          <cell r="BC45" t="str">
            <v>土佐市</v>
          </cell>
          <cell r="BD45" t="str">
            <v/>
          </cell>
          <cell r="BE45" t="str">
            <v>高知県</v>
          </cell>
          <cell r="BF45" t="str">
            <v>高岡郡</v>
          </cell>
          <cell r="BG45" t="str">
            <v>日高村下分277番地2</v>
          </cell>
          <cell r="BH45" t="str">
            <v>愛媛県</v>
          </cell>
          <cell r="BI45" t="str">
            <v>松山市</v>
          </cell>
          <cell r="BJ45" t="str">
            <v>北吉田町77</v>
          </cell>
          <cell r="BK45" t="str">
            <v>大阪府</v>
          </cell>
          <cell r="BL45" t="str">
            <v>茨木市</v>
          </cell>
          <cell r="BM45" t="str">
            <v>耳原3-4-1</v>
          </cell>
          <cell r="BQ45" t="str">
            <v/>
          </cell>
          <cell r="BR45" t="str">
            <v/>
          </cell>
          <cell r="BS45" t="str">
            <v/>
          </cell>
          <cell r="BT45" t="str">
            <v/>
          </cell>
          <cell r="BU45" t="str">
            <v/>
          </cell>
          <cell r="BV45" t="str">
            <v/>
          </cell>
          <cell r="BW45" t="str">
            <v/>
          </cell>
          <cell r="BX45" t="str">
            <v/>
          </cell>
          <cell r="BY45" t="str">
            <v/>
          </cell>
          <cell r="BZ45" t="str">
            <v/>
          </cell>
          <cell r="CA45" t="str">
            <v/>
          </cell>
          <cell r="CB45" t="str">
            <v/>
          </cell>
          <cell r="CC45" t="str">
            <v/>
          </cell>
          <cell r="CD45" t="str">
            <v/>
          </cell>
          <cell r="CE45" t="str">
            <v/>
          </cell>
          <cell r="CF45" t="str">
            <v/>
          </cell>
          <cell r="CG45" t="str">
            <v/>
          </cell>
          <cell r="CH45" t="str">
            <v/>
          </cell>
          <cell r="CI45" t="str">
            <v/>
          </cell>
          <cell r="CJ45" t="str">
            <v/>
          </cell>
          <cell r="CK45" t="str">
            <v/>
          </cell>
          <cell r="CL45" t="str">
            <v/>
          </cell>
          <cell r="CM45" t="str">
            <v/>
          </cell>
          <cell r="CN45" t="str">
            <v/>
          </cell>
          <cell r="CO45" t="str">
            <v/>
          </cell>
          <cell r="CP45" t="str">
            <v/>
          </cell>
          <cell r="CQ45" t="str">
            <v/>
          </cell>
          <cell r="CR45" t="str">
            <v/>
          </cell>
          <cell r="CS45" t="str">
            <v/>
          </cell>
          <cell r="CT45" t="str">
            <v/>
          </cell>
          <cell r="CU45" t="str">
            <v/>
          </cell>
          <cell r="CV45" t="str">
            <v/>
          </cell>
          <cell r="CW45" t="str">
            <v/>
          </cell>
          <cell r="CX45" t="str">
            <v/>
          </cell>
          <cell r="CY45" t="str">
            <v/>
          </cell>
          <cell r="CZ45" t="str">
            <v/>
          </cell>
          <cell r="DA45" t="str">
            <v/>
          </cell>
          <cell r="DB45" t="str">
            <v/>
          </cell>
          <cell r="DC45" t="str">
            <v/>
          </cell>
          <cell r="DD45" t="str">
            <v/>
          </cell>
          <cell r="DE45" t="str">
            <v/>
          </cell>
          <cell r="DF45" t="str">
            <v/>
          </cell>
          <cell r="DG45" t="str">
            <v/>
          </cell>
          <cell r="DH45" t="str">
            <v/>
          </cell>
          <cell r="DI45" t="str">
            <v/>
          </cell>
          <cell r="DJ45" t="str">
            <v/>
          </cell>
          <cell r="DK45" t="str">
            <v/>
          </cell>
          <cell r="DL45" t="str">
            <v/>
          </cell>
          <cell r="DM45" t="str">
            <v/>
          </cell>
          <cell r="DN45" t="str">
            <v/>
          </cell>
          <cell r="DO45" t="str">
            <v/>
          </cell>
          <cell r="DP45" t="str">
            <v/>
          </cell>
          <cell r="DQ45" t="str">
            <v/>
          </cell>
          <cell r="DR45" t="str">
            <v/>
          </cell>
          <cell r="DS45" t="str">
            <v/>
          </cell>
          <cell r="DT45" t="str">
            <v/>
          </cell>
          <cell r="DU45" t="str">
            <v/>
          </cell>
          <cell r="DV45" t="str">
            <v/>
          </cell>
          <cell r="DW45" t="str">
            <v/>
          </cell>
          <cell r="DX45" t="str">
            <v/>
          </cell>
          <cell r="DY45" t="str">
            <v/>
          </cell>
          <cell r="DZ45" t="str">
            <v/>
          </cell>
          <cell r="EA45" t="str">
            <v/>
          </cell>
          <cell r="EB45" t="str">
            <v/>
          </cell>
          <cell r="EC45" t="str">
            <v/>
          </cell>
          <cell r="ED45" t="str">
            <v/>
          </cell>
          <cell r="EE45" t="str">
            <v/>
          </cell>
          <cell r="EF45" t="str">
            <v/>
          </cell>
          <cell r="EG45" t="str">
            <v/>
          </cell>
          <cell r="EH45" t="str">
            <v/>
          </cell>
          <cell r="EI45" t="str">
            <v/>
          </cell>
          <cell r="EJ45" t="str">
            <v/>
          </cell>
          <cell r="EK45" t="str">
            <v/>
          </cell>
          <cell r="EL45" t="str">
            <v/>
          </cell>
          <cell r="EM45" t="str">
            <v/>
          </cell>
          <cell r="EN45" t="str">
            <v/>
          </cell>
          <cell r="EO45" t="str">
            <v/>
          </cell>
          <cell r="EP45" t="str">
            <v/>
          </cell>
          <cell r="EQ45" t="str">
            <v/>
          </cell>
          <cell r="ER45" t="str">
            <v/>
          </cell>
          <cell r="ES45" t="str">
            <v>高知県土佐市高岡町乙3182番地</v>
          </cell>
          <cell r="ET45" t="str">
            <v>高知県土佐市</v>
          </cell>
          <cell r="EU45" t="str">
            <v>高知県高岡郡日高村下分277番地2</v>
          </cell>
          <cell r="EV45" t="str">
            <v>愛媛県松山市北吉田町77</v>
          </cell>
          <cell r="EW45" t="str">
            <v>大阪府茨木市耳原3-4-1</v>
          </cell>
          <cell r="EX45" t="str">
            <v/>
          </cell>
          <cell r="EY45" t="str">
            <v>高知県土佐市高岡町乙3182番地
高知県土佐市
高知県高岡郡日高村下分277番地2
愛媛県松山市北吉田町77
大阪府茨木市耳原3-4-1</v>
          </cell>
          <cell r="EZ45" t="str">
            <v>なし</v>
          </cell>
        </row>
        <row r="46">
          <cell r="A46" t="str">
            <v>820000</v>
          </cell>
          <cell r="B46">
            <v>82</v>
          </cell>
          <cell r="C46">
            <v>0</v>
          </cell>
          <cell r="D46" t="str">
            <v>A</v>
          </cell>
          <cell r="E46" t="str">
            <v>一次</v>
          </cell>
          <cell r="F46" t="str">
            <v>株式会社クラレ</v>
          </cell>
          <cell r="G46" t="str">
            <v>オキソ設備設置</v>
          </cell>
          <cell r="H46" t="str">
            <v>5 機能性化学品</v>
          </cell>
          <cell r="I46" t="str">
            <v>農薬及び医薬品の中間体・原体</v>
          </cell>
          <cell r="J46" t="str">
            <v>大企業</v>
          </cell>
          <cell r="K46" t="str">
            <v>栗生澤</v>
          </cell>
          <cell r="L46" t="str">
            <v>宮田</v>
          </cell>
          <cell r="M46" t="str">
            <v>化学課</v>
          </cell>
          <cell r="N46" t="str">
            <v>関東</v>
          </cell>
          <cell r="O46" t="str">
            <v>株式会社クラレ</v>
          </cell>
          <cell r="P46" t="str">
            <v>化学品カンパニー生産技術統括部</v>
          </cell>
          <cell r="Q46" t="str">
            <v/>
          </cell>
          <cell r="R46" t="str">
            <v>瀬戸口 洋幸</v>
          </cell>
          <cell r="S46" t="str">
            <v>03-6701-1503</v>
          </cell>
          <cell r="T46" t="str">
            <v>Hiroyuki_Setoguchi@kuraray.co.jp</v>
          </cell>
          <cell r="U46">
            <v>1000004</v>
          </cell>
          <cell r="V46" t="str">
            <v xml:space="preserve">東京都千代田区大手町1-1-3 </v>
          </cell>
          <cell r="W46" t="str">
            <v>代表取締役社長</v>
          </cell>
          <cell r="X46" t="str">
            <v>伊藤　文大</v>
          </cell>
          <cell r="Y46">
            <v>40994</v>
          </cell>
          <cell r="Z46">
            <v>41547</v>
          </cell>
          <cell r="AA46" t="str">
            <v/>
          </cell>
          <cell r="AC46">
            <v>584970000</v>
          </cell>
          <cell r="AD46">
            <v>0.25</v>
          </cell>
          <cell r="AE46">
            <v>146242500</v>
          </cell>
          <cell r="AF46">
            <v>40994</v>
          </cell>
          <cell r="AG46">
            <v>41547</v>
          </cell>
          <cell r="AH46" t="str">
            <v/>
          </cell>
          <cell r="AI46">
            <v>630000000</v>
          </cell>
          <cell r="AJ46">
            <v>582070000</v>
          </cell>
          <cell r="AK46">
            <v>0.25</v>
          </cell>
          <cell r="AL46">
            <v>145517500</v>
          </cell>
          <cell r="AM46">
            <v>40984</v>
          </cell>
          <cell r="AN46">
            <v>40985</v>
          </cell>
          <cell r="AO46" t="str">
            <v/>
          </cell>
          <cell r="AP46" t="str">
            <v>要</v>
          </cell>
          <cell r="AQ46" t="str">
            <v>公募申請時より約290万円減額。</v>
          </cell>
          <cell r="AR46" t="str">
            <v>栗生澤</v>
          </cell>
          <cell r="AS46" t="str">
            <v>宮田</v>
          </cell>
          <cell r="AT46">
            <v>41012</v>
          </cell>
          <cell r="AU46">
            <v>40997</v>
          </cell>
          <cell r="AV46">
            <v>41016</v>
          </cell>
          <cell r="AW46" t="str">
            <v/>
          </cell>
          <cell r="AX46" t="str">
            <v/>
          </cell>
          <cell r="AY46" t="str">
            <v>新潟県</v>
          </cell>
          <cell r="AZ46" t="str">
            <v>胎内市</v>
          </cell>
          <cell r="BA46" t="str">
            <v>倉敷町2-28</v>
          </cell>
          <cell r="BC46" t="str">
            <v/>
          </cell>
          <cell r="BQ46" t="str">
            <v/>
          </cell>
          <cell r="BR46" t="str">
            <v/>
          </cell>
          <cell r="BS46" t="str">
            <v/>
          </cell>
          <cell r="BT46" t="str">
            <v/>
          </cell>
          <cell r="BU46" t="str">
            <v/>
          </cell>
          <cell r="BV46" t="str">
            <v/>
          </cell>
          <cell r="BW46" t="str">
            <v/>
          </cell>
          <cell r="BX46" t="str">
            <v/>
          </cell>
          <cell r="BY46" t="str">
            <v/>
          </cell>
          <cell r="BZ46" t="str">
            <v/>
          </cell>
          <cell r="CA46" t="str">
            <v/>
          </cell>
          <cell r="CB46" t="str">
            <v/>
          </cell>
          <cell r="CC46" t="str">
            <v/>
          </cell>
          <cell r="CD46" t="str">
            <v/>
          </cell>
          <cell r="CE46" t="str">
            <v/>
          </cell>
          <cell r="CF46" t="str">
            <v/>
          </cell>
          <cell r="CG46" t="str">
            <v/>
          </cell>
          <cell r="CH46" t="str">
            <v/>
          </cell>
          <cell r="CI46" t="str">
            <v/>
          </cell>
          <cell r="CJ46" t="str">
            <v/>
          </cell>
          <cell r="CK46" t="str">
            <v/>
          </cell>
          <cell r="CL46" t="str">
            <v/>
          </cell>
          <cell r="CM46" t="str">
            <v/>
          </cell>
          <cell r="CN46" t="str">
            <v/>
          </cell>
          <cell r="CO46" t="str">
            <v/>
          </cell>
          <cell r="CP46" t="str">
            <v/>
          </cell>
          <cell r="CQ46" t="str">
            <v/>
          </cell>
          <cell r="CR46" t="str">
            <v/>
          </cell>
          <cell r="CS46" t="str">
            <v/>
          </cell>
          <cell r="CT46" t="str">
            <v/>
          </cell>
          <cell r="CU46" t="str">
            <v/>
          </cell>
          <cell r="CV46" t="str">
            <v/>
          </cell>
          <cell r="CW46" t="str">
            <v/>
          </cell>
          <cell r="CX46" t="str">
            <v/>
          </cell>
          <cell r="CY46" t="str">
            <v/>
          </cell>
          <cell r="CZ46" t="str">
            <v/>
          </cell>
          <cell r="DA46" t="str">
            <v/>
          </cell>
          <cell r="DB46" t="str">
            <v/>
          </cell>
          <cell r="DC46" t="str">
            <v/>
          </cell>
          <cell r="DD46" t="str">
            <v/>
          </cell>
          <cell r="DE46" t="str">
            <v/>
          </cell>
          <cell r="DF46" t="str">
            <v/>
          </cell>
          <cell r="DG46" t="str">
            <v/>
          </cell>
          <cell r="DH46" t="str">
            <v/>
          </cell>
          <cell r="DI46" t="str">
            <v/>
          </cell>
          <cell r="DJ46" t="str">
            <v/>
          </cell>
          <cell r="DK46" t="str">
            <v/>
          </cell>
          <cell r="DL46" t="str">
            <v/>
          </cell>
          <cell r="DM46" t="str">
            <v/>
          </cell>
          <cell r="DN46" t="str">
            <v/>
          </cell>
          <cell r="DO46" t="str">
            <v/>
          </cell>
          <cell r="DP46" t="str">
            <v/>
          </cell>
          <cell r="DQ46" t="str">
            <v/>
          </cell>
          <cell r="DR46" t="str">
            <v/>
          </cell>
          <cell r="DS46" t="str">
            <v/>
          </cell>
          <cell r="DT46" t="str">
            <v/>
          </cell>
          <cell r="DU46" t="str">
            <v/>
          </cell>
          <cell r="DV46" t="str">
            <v/>
          </cell>
          <cell r="DW46" t="str">
            <v/>
          </cell>
          <cell r="DX46" t="str">
            <v/>
          </cell>
          <cell r="DY46" t="str">
            <v/>
          </cell>
          <cell r="DZ46" t="str">
            <v/>
          </cell>
          <cell r="EA46" t="str">
            <v/>
          </cell>
          <cell r="EB46" t="str">
            <v/>
          </cell>
          <cell r="EC46" t="str">
            <v/>
          </cell>
          <cell r="ED46" t="str">
            <v/>
          </cell>
          <cell r="EE46" t="str">
            <v/>
          </cell>
          <cell r="EF46" t="str">
            <v/>
          </cell>
          <cell r="EG46" t="str">
            <v/>
          </cell>
          <cell r="EH46" t="str">
            <v/>
          </cell>
          <cell r="EI46" t="str">
            <v/>
          </cell>
          <cell r="EJ46" t="str">
            <v/>
          </cell>
          <cell r="EK46" t="str">
            <v/>
          </cell>
          <cell r="EL46" t="str">
            <v/>
          </cell>
          <cell r="EM46" t="str">
            <v/>
          </cell>
          <cell r="EN46" t="str">
            <v/>
          </cell>
          <cell r="EO46" t="str">
            <v/>
          </cell>
          <cell r="EP46" t="str">
            <v/>
          </cell>
          <cell r="EQ46" t="str">
            <v/>
          </cell>
          <cell r="ER46" t="str">
            <v/>
          </cell>
          <cell r="ES46" t="str">
            <v>新潟県胎内市倉敷町2-28</v>
          </cell>
          <cell r="ET46" t="str">
            <v/>
          </cell>
          <cell r="EU46" t="str">
            <v/>
          </cell>
          <cell r="EV46" t="str">
            <v/>
          </cell>
          <cell r="EW46" t="str">
            <v/>
          </cell>
          <cell r="EX46" t="str">
            <v/>
          </cell>
          <cell r="EY46" t="str">
            <v>新潟県胎内市倉敷町2-28</v>
          </cell>
          <cell r="EZ46" t="str">
            <v>なし</v>
          </cell>
        </row>
        <row r="47">
          <cell r="A47" t="str">
            <v>830000</v>
          </cell>
          <cell r="B47">
            <v>83</v>
          </cell>
          <cell r="C47">
            <v>0</v>
          </cell>
          <cell r="D47" t="str">
            <v>A</v>
          </cell>
          <cell r="E47" t="str">
            <v>一次</v>
          </cell>
          <cell r="F47" t="str">
            <v>DIC株式会社</v>
          </cell>
          <cell r="G47" t="str">
            <v>PPS樹脂の生産能力増強（新ブラント建設）</v>
          </cell>
          <cell r="H47" t="str">
            <v>5 機能性化学品</v>
          </cell>
          <cell r="I47" t="str">
            <v>その他の機能性化学品</v>
          </cell>
          <cell r="J47" t="str">
            <v>大企業</v>
          </cell>
          <cell r="K47" t="str">
            <v>栗生澤</v>
          </cell>
          <cell r="L47" t="str">
            <v>宮田</v>
          </cell>
          <cell r="M47" t="str">
            <v>化学課</v>
          </cell>
          <cell r="N47" t="str">
            <v>関東</v>
          </cell>
          <cell r="O47" t="str">
            <v>DIC株式会社</v>
          </cell>
          <cell r="P47" t="str">
            <v>生産管理部</v>
          </cell>
          <cell r="Q47" t="str">
            <v>担当部長</v>
          </cell>
          <cell r="R47" t="str">
            <v>棒原　勧</v>
          </cell>
          <cell r="S47" t="str">
            <v>03-5203-7752</v>
          </cell>
          <cell r="T47" t="str">
            <v>susumu-haibara@ma.dic.co.jp</v>
          </cell>
          <cell r="U47">
            <v>1740043</v>
          </cell>
          <cell r="V47" t="str">
            <v xml:space="preserve">東京都板橋区坂下三丁目35番58号 </v>
          </cell>
          <cell r="W47" t="str">
            <v>代表取締役社長執行役員</v>
          </cell>
          <cell r="X47" t="str">
            <v>杉江 和男</v>
          </cell>
          <cell r="Y47">
            <v>40969</v>
          </cell>
          <cell r="Z47">
            <v>41729</v>
          </cell>
          <cell r="AA47" t="str">
            <v/>
          </cell>
          <cell r="AC47">
            <v>6753000000</v>
          </cell>
          <cell r="AD47">
            <v>0.16666666666666666</v>
          </cell>
          <cell r="AE47">
            <v>1125500000</v>
          </cell>
          <cell r="AF47">
            <v>40969</v>
          </cell>
          <cell r="AG47">
            <v>41729</v>
          </cell>
          <cell r="AH47" t="str">
            <v/>
          </cell>
          <cell r="AI47">
            <v>7900000000</v>
          </cell>
          <cell r="AJ47">
            <v>6753000000</v>
          </cell>
          <cell r="AK47">
            <v>0.16666666666666666</v>
          </cell>
          <cell r="AL47">
            <v>1125500000</v>
          </cell>
          <cell r="AM47">
            <v>40955</v>
          </cell>
          <cell r="AN47">
            <v>40956</v>
          </cell>
          <cell r="AO47">
            <v>40963</v>
          </cell>
          <cell r="AP47" t="str">
            <v>不要</v>
          </cell>
          <cell r="AQ47" t="str">
            <v/>
          </cell>
          <cell r="AR47" t="str">
            <v>栗生澤</v>
          </cell>
          <cell r="AS47" t="str">
            <v>宮田</v>
          </cell>
          <cell r="AT47">
            <v>40963</v>
          </cell>
          <cell r="AU47">
            <v>40966</v>
          </cell>
          <cell r="AV47">
            <v>40970</v>
          </cell>
          <cell r="AW47" t="str">
            <v/>
          </cell>
          <cell r="AX47" t="str">
            <v/>
          </cell>
          <cell r="AY47" t="str">
            <v>茨城県</v>
          </cell>
          <cell r="AZ47" t="str">
            <v>神栖市</v>
          </cell>
          <cell r="BA47" t="str">
            <v>東深芝18</v>
          </cell>
          <cell r="BC47" t="str">
            <v/>
          </cell>
          <cell r="BQ47" t="str">
            <v/>
          </cell>
          <cell r="BR47" t="str">
            <v/>
          </cell>
          <cell r="BS47" t="str">
            <v/>
          </cell>
          <cell r="BT47" t="str">
            <v/>
          </cell>
          <cell r="BU47" t="str">
            <v/>
          </cell>
          <cell r="BV47" t="str">
            <v/>
          </cell>
          <cell r="BW47" t="str">
            <v/>
          </cell>
          <cell r="BX47" t="str">
            <v/>
          </cell>
          <cell r="BY47" t="str">
            <v/>
          </cell>
          <cell r="BZ47" t="str">
            <v/>
          </cell>
          <cell r="CA47" t="str">
            <v/>
          </cell>
          <cell r="CB47" t="str">
            <v/>
          </cell>
          <cell r="CC47" t="str">
            <v/>
          </cell>
          <cell r="CD47" t="str">
            <v/>
          </cell>
          <cell r="CE47" t="str">
            <v/>
          </cell>
          <cell r="CF47" t="str">
            <v/>
          </cell>
          <cell r="CG47" t="str">
            <v/>
          </cell>
          <cell r="CH47" t="str">
            <v/>
          </cell>
          <cell r="CI47" t="str">
            <v/>
          </cell>
          <cell r="CJ47" t="str">
            <v/>
          </cell>
          <cell r="CK47" t="str">
            <v/>
          </cell>
          <cell r="CL47" t="str">
            <v/>
          </cell>
          <cell r="CM47" t="str">
            <v/>
          </cell>
          <cell r="CN47" t="str">
            <v/>
          </cell>
          <cell r="CO47" t="str">
            <v/>
          </cell>
          <cell r="CP47" t="str">
            <v/>
          </cell>
          <cell r="CQ47" t="str">
            <v/>
          </cell>
          <cell r="CR47" t="str">
            <v/>
          </cell>
          <cell r="CS47" t="str">
            <v/>
          </cell>
          <cell r="CT47" t="str">
            <v/>
          </cell>
          <cell r="CU47" t="str">
            <v/>
          </cell>
          <cell r="CV47" t="str">
            <v/>
          </cell>
          <cell r="CW47" t="str">
            <v/>
          </cell>
          <cell r="CX47" t="str">
            <v/>
          </cell>
          <cell r="CY47" t="str">
            <v/>
          </cell>
          <cell r="CZ47" t="str">
            <v/>
          </cell>
          <cell r="DA47" t="str">
            <v/>
          </cell>
          <cell r="DB47" t="str">
            <v/>
          </cell>
          <cell r="DC47" t="str">
            <v/>
          </cell>
          <cell r="DD47" t="str">
            <v/>
          </cell>
          <cell r="DE47" t="str">
            <v/>
          </cell>
          <cell r="DF47" t="str">
            <v/>
          </cell>
          <cell r="DG47" t="str">
            <v/>
          </cell>
          <cell r="DH47" t="str">
            <v/>
          </cell>
          <cell r="DI47" t="str">
            <v/>
          </cell>
          <cell r="DJ47" t="str">
            <v/>
          </cell>
          <cell r="DK47" t="str">
            <v/>
          </cell>
          <cell r="DL47" t="str">
            <v/>
          </cell>
          <cell r="DM47" t="str">
            <v/>
          </cell>
          <cell r="DN47" t="str">
            <v/>
          </cell>
          <cell r="DO47" t="str">
            <v/>
          </cell>
          <cell r="DP47" t="str">
            <v/>
          </cell>
          <cell r="DQ47" t="str">
            <v/>
          </cell>
          <cell r="DR47" t="str">
            <v/>
          </cell>
          <cell r="DS47" t="str">
            <v/>
          </cell>
          <cell r="DT47" t="str">
            <v/>
          </cell>
          <cell r="DU47" t="str">
            <v/>
          </cell>
          <cell r="DV47" t="str">
            <v/>
          </cell>
          <cell r="DW47" t="str">
            <v/>
          </cell>
          <cell r="DX47" t="str">
            <v/>
          </cell>
          <cell r="DY47" t="str">
            <v/>
          </cell>
          <cell r="DZ47" t="str">
            <v/>
          </cell>
          <cell r="EA47" t="str">
            <v/>
          </cell>
          <cell r="EB47" t="str">
            <v/>
          </cell>
          <cell r="EC47" t="str">
            <v/>
          </cell>
          <cell r="ED47" t="str">
            <v/>
          </cell>
          <cell r="EE47" t="str">
            <v/>
          </cell>
          <cell r="EF47" t="str">
            <v/>
          </cell>
          <cell r="EG47" t="str">
            <v/>
          </cell>
          <cell r="EH47" t="str">
            <v/>
          </cell>
          <cell r="EI47" t="str">
            <v/>
          </cell>
          <cell r="EJ47" t="str">
            <v/>
          </cell>
          <cell r="EK47" t="str">
            <v/>
          </cell>
          <cell r="EL47" t="str">
            <v/>
          </cell>
          <cell r="EM47" t="str">
            <v/>
          </cell>
          <cell r="EN47" t="str">
            <v/>
          </cell>
          <cell r="EO47" t="str">
            <v/>
          </cell>
          <cell r="EP47" t="str">
            <v/>
          </cell>
          <cell r="EQ47" t="str">
            <v/>
          </cell>
          <cell r="ER47" t="str">
            <v/>
          </cell>
          <cell r="ES47" t="str">
            <v>茨城県神栖市東深芝18</v>
          </cell>
          <cell r="ET47" t="str">
            <v/>
          </cell>
          <cell r="EU47" t="str">
            <v/>
          </cell>
          <cell r="EV47" t="str">
            <v/>
          </cell>
          <cell r="EW47" t="str">
            <v/>
          </cell>
          <cell r="EX47" t="str">
            <v/>
          </cell>
          <cell r="EY47" t="str">
            <v>茨城県神栖市東深芝18</v>
          </cell>
          <cell r="EZ47" t="str">
            <v>なし</v>
          </cell>
        </row>
        <row r="48">
          <cell r="A48" t="str">
            <v>830001</v>
          </cell>
          <cell r="B48">
            <v>83</v>
          </cell>
          <cell r="C48">
            <v>1</v>
          </cell>
          <cell r="D48" t="str">
            <v>A</v>
          </cell>
          <cell r="E48" t="str">
            <v>一次</v>
          </cell>
          <cell r="F48" t="str">
            <v>DIC EP株式会社</v>
          </cell>
          <cell r="G48" t="str">
            <v>PPS樹脂の生産能力増強（新ブラント建設）</v>
          </cell>
          <cell r="H48" t="str">
            <v>5 機能性化学品</v>
          </cell>
          <cell r="I48" t="str">
            <v>その他の機能性化学品</v>
          </cell>
          <cell r="J48" t="str">
            <v>大企業</v>
          </cell>
          <cell r="K48" t="str">
            <v>栗生澤</v>
          </cell>
          <cell r="L48" t="str">
            <v>宮田</v>
          </cell>
          <cell r="M48" t="str">
            <v>化学課</v>
          </cell>
          <cell r="N48" t="str">
            <v>関東</v>
          </cell>
          <cell r="O48" t="str">
            <v>DIC EP株式会社</v>
          </cell>
          <cell r="P48" t="str">
            <v/>
          </cell>
          <cell r="Q48" t="str">
            <v>鹿島工場長</v>
          </cell>
          <cell r="R48" t="str">
            <v>川端　隆広</v>
          </cell>
          <cell r="S48" t="str">
            <v>0299-93-8142</v>
          </cell>
          <cell r="T48" t="str">
            <v>takahiro-kawabata@mf.dic.co.jp</v>
          </cell>
          <cell r="U48">
            <v>3140103</v>
          </cell>
          <cell r="V48" t="str">
            <v xml:space="preserve">茨城県神栖市東深芝18 </v>
          </cell>
          <cell r="W48" t="str">
            <v>代表取締役社長</v>
          </cell>
          <cell r="X48" t="str">
            <v>伊藤 哲夫</v>
          </cell>
          <cell r="Y48">
            <v>40969</v>
          </cell>
          <cell r="Z48">
            <v>41729</v>
          </cell>
          <cell r="AA48" t="str">
            <v/>
          </cell>
          <cell r="AC48">
            <v>6753000000</v>
          </cell>
          <cell r="AD48">
            <v>0.16666666666666666</v>
          </cell>
          <cell r="AE48">
            <v>1125500000</v>
          </cell>
          <cell r="AF48">
            <v>40969</v>
          </cell>
          <cell r="AG48">
            <v>41729</v>
          </cell>
          <cell r="AH48" t="str">
            <v/>
          </cell>
          <cell r="AI48">
            <v>7900000000</v>
          </cell>
          <cell r="AJ48">
            <v>6753000000</v>
          </cell>
          <cell r="AK48">
            <v>0.16666666666666666</v>
          </cell>
          <cell r="AL48">
            <v>1125500000</v>
          </cell>
          <cell r="AM48">
            <v>40955</v>
          </cell>
          <cell r="AN48">
            <v>40956</v>
          </cell>
          <cell r="AO48">
            <v>40963</v>
          </cell>
          <cell r="AP48" t="str">
            <v>不要</v>
          </cell>
          <cell r="AQ48" t="str">
            <v/>
          </cell>
          <cell r="AR48" t="str">
            <v>栗生澤</v>
          </cell>
          <cell r="AS48" t="str">
            <v>宮田</v>
          </cell>
          <cell r="AT48">
            <v>40963</v>
          </cell>
          <cell r="AU48">
            <v>40966</v>
          </cell>
          <cell r="AV48">
            <v>40970</v>
          </cell>
          <cell r="AW48" t="str">
            <v/>
          </cell>
          <cell r="AX48" t="str">
            <v/>
          </cell>
          <cell r="AY48" t="str">
            <v>茨城県</v>
          </cell>
          <cell r="AZ48" t="str">
            <v>神栖市</v>
          </cell>
          <cell r="BA48" t="str">
            <v>東深芝18</v>
          </cell>
          <cell r="BC48" t="str">
            <v/>
          </cell>
          <cell r="BQ48" t="str">
            <v/>
          </cell>
          <cell r="BR48" t="str">
            <v/>
          </cell>
          <cell r="BS48" t="str">
            <v/>
          </cell>
          <cell r="BT48" t="str">
            <v/>
          </cell>
          <cell r="BU48" t="str">
            <v/>
          </cell>
          <cell r="BV48" t="str">
            <v/>
          </cell>
          <cell r="BW48" t="str">
            <v/>
          </cell>
          <cell r="BX48" t="str">
            <v/>
          </cell>
          <cell r="BY48" t="str">
            <v/>
          </cell>
          <cell r="BZ48" t="str">
            <v/>
          </cell>
          <cell r="CA48" t="str">
            <v/>
          </cell>
          <cell r="CB48" t="str">
            <v/>
          </cell>
          <cell r="CC48" t="str">
            <v/>
          </cell>
          <cell r="CD48" t="str">
            <v/>
          </cell>
          <cell r="CE48" t="str">
            <v/>
          </cell>
          <cell r="CF48" t="str">
            <v/>
          </cell>
          <cell r="CG48" t="str">
            <v/>
          </cell>
          <cell r="CH48" t="str">
            <v/>
          </cell>
          <cell r="CI48" t="str">
            <v/>
          </cell>
          <cell r="CJ48" t="str">
            <v/>
          </cell>
          <cell r="CK48" t="str">
            <v/>
          </cell>
          <cell r="CL48" t="str">
            <v/>
          </cell>
          <cell r="CM48" t="str">
            <v/>
          </cell>
          <cell r="CN48" t="str">
            <v/>
          </cell>
          <cell r="CO48" t="str">
            <v/>
          </cell>
          <cell r="CP48" t="str">
            <v/>
          </cell>
          <cell r="CQ48" t="str">
            <v/>
          </cell>
          <cell r="CR48" t="str">
            <v/>
          </cell>
          <cell r="CS48" t="str">
            <v/>
          </cell>
          <cell r="CT48" t="str">
            <v/>
          </cell>
          <cell r="CU48" t="str">
            <v/>
          </cell>
          <cell r="CV48" t="str">
            <v/>
          </cell>
          <cell r="CW48" t="str">
            <v/>
          </cell>
          <cell r="CX48" t="str">
            <v/>
          </cell>
          <cell r="CY48" t="str">
            <v/>
          </cell>
          <cell r="CZ48" t="str">
            <v/>
          </cell>
          <cell r="DA48" t="str">
            <v/>
          </cell>
          <cell r="DB48" t="str">
            <v/>
          </cell>
          <cell r="DC48" t="str">
            <v/>
          </cell>
          <cell r="DD48" t="str">
            <v/>
          </cell>
          <cell r="DE48" t="str">
            <v/>
          </cell>
          <cell r="DF48" t="str">
            <v/>
          </cell>
          <cell r="DG48" t="str">
            <v/>
          </cell>
          <cell r="DH48" t="str">
            <v/>
          </cell>
          <cell r="DI48" t="str">
            <v/>
          </cell>
          <cell r="DJ48" t="str">
            <v/>
          </cell>
          <cell r="DK48" t="str">
            <v/>
          </cell>
          <cell r="DL48" t="str">
            <v/>
          </cell>
          <cell r="DM48" t="str">
            <v/>
          </cell>
          <cell r="DN48" t="str">
            <v/>
          </cell>
          <cell r="DO48" t="str">
            <v/>
          </cell>
          <cell r="DP48" t="str">
            <v/>
          </cell>
          <cell r="DQ48" t="str">
            <v/>
          </cell>
          <cell r="DR48" t="str">
            <v/>
          </cell>
          <cell r="DS48" t="str">
            <v/>
          </cell>
          <cell r="DT48" t="str">
            <v/>
          </cell>
          <cell r="DU48" t="str">
            <v/>
          </cell>
          <cell r="DV48" t="str">
            <v/>
          </cell>
          <cell r="DW48" t="str">
            <v/>
          </cell>
          <cell r="DX48" t="str">
            <v/>
          </cell>
          <cell r="DY48" t="str">
            <v/>
          </cell>
          <cell r="DZ48" t="str">
            <v/>
          </cell>
          <cell r="EA48" t="str">
            <v/>
          </cell>
          <cell r="EB48" t="str">
            <v/>
          </cell>
          <cell r="EC48" t="str">
            <v/>
          </cell>
          <cell r="ED48" t="str">
            <v/>
          </cell>
          <cell r="EE48" t="str">
            <v/>
          </cell>
          <cell r="EF48" t="str">
            <v/>
          </cell>
          <cell r="EG48" t="str">
            <v/>
          </cell>
          <cell r="EH48" t="str">
            <v/>
          </cell>
          <cell r="EI48" t="str">
            <v/>
          </cell>
          <cell r="EJ48" t="str">
            <v/>
          </cell>
          <cell r="EK48" t="str">
            <v/>
          </cell>
          <cell r="EL48" t="str">
            <v/>
          </cell>
          <cell r="EM48" t="str">
            <v/>
          </cell>
          <cell r="EN48" t="str">
            <v/>
          </cell>
          <cell r="EO48" t="str">
            <v/>
          </cell>
          <cell r="EP48" t="str">
            <v/>
          </cell>
          <cell r="EQ48" t="str">
            <v/>
          </cell>
          <cell r="ER48" t="str">
            <v/>
          </cell>
          <cell r="ES48" t="str">
            <v>茨城県神栖市東深芝18</v>
          </cell>
          <cell r="ET48" t="str">
            <v/>
          </cell>
          <cell r="EU48" t="str">
            <v/>
          </cell>
          <cell r="EV48" t="str">
            <v/>
          </cell>
          <cell r="EW48" t="str">
            <v/>
          </cell>
          <cell r="EX48" t="str">
            <v/>
          </cell>
          <cell r="EY48" t="str">
            <v>茨城県神栖市東深芝18</v>
          </cell>
          <cell r="EZ48" t="str">
            <v>なし</v>
          </cell>
        </row>
        <row r="49">
          <cell r="A49" t="str">
            <v>850000</v>
          </cell>
          <cell r="B49">
            <v>85</v>
          </cell>
          <cell r="C49">
            <v>0</v>
          </cell>
          <cell r="D49" t="str">
            <v>A</v>
          </cell>
          <cell r="E49" t="str">
            <v>一次</v>
          </cell>
          <cell r="F49" t="str">
            <v>エア・ウォーター株式会社</v>
          </cell>
          <cell r="G49" t="str">
            <v>エア・ウォーター（株）液化酸素・液化窒素供給基地国内分散化推進事業</v>
          </cell>
          <cell r="H49" t="str">
            <v>5 機能性化学品</v>
          </cell>
          <cell r="I49" t="str">
            <v>その他の機能性化学品</v>
          </cell>
          <cell r="J49" t="str">
            <v>大企業</v>
          </cell>
          <cell r="K49" t="str">
            <v>中田</v>
          </cell>
          <cell r="L49" t="str">
            <v>栗生澤</v>
          </cell>
          <cell r="M49" t="str">
            <v>化学課</v>
          </cell>
          <cell r="N49" t="str">
            <v>中国</v>
          </cell>
          <cell r="O49" t="str">
            <v>エア・ウォーター株式会社　オンサイトカンパニー</v>
          </cell>
          <cell r="P49" t="str">
            <v>VSU推進部　</v>
          </cell>
          <cell r="Q49" t="str">
            <v>部長</v>
          </cell>
          <cell r="R49" t="str">
            <v>金澤　一成</v>
          </cell>
          <cell r="S49" t="str">
            <v>06-6252-1324</v>
          </cell>
          <cell r="T49" t="str">
            <v>kanazawa-kaz@awi.co.jp</v>
          </cell>
          <cell r="U49">
            <v>5420081</v>
          </cell>
          <cell r="V49" t="str">
            <v>大阪市中央区南船場2 丁目12 番8 号 エア・ウォータービル</v>
          </cell>
          <cell r="W49" t="str">
            <v>代表取締役社長</v>
          </cell>
          <cell r="X49" t="str">
            <v>今井 康夫</v>
          </cell>
          <cell r="Y49" t="str">
            <v/>
          </cell>
          <cell r="Z49" t="str">
            <v/>
          </cell>
          <cell r="AA49" t="str">
            <v/>
          </cell>
          <cell r="AC49">
            <v>1369900000</v>
          </cell>
          <cell r="AD49">
            <v>0.16666666666666666</v>
          </cell>
          <cell r="AE49">
            <v>228316666</v>
          </cell>
          <cell r="AF49">
            <v>41122</v>
          </cell>
          <cell r="AG49">
            <v>41593</v>
          </cell>
          <cell r="AH49" t="str">
            <v/>
          </cell>
          <cell r="AI49">
            <v>1590500000</v>
          </cell>
          <cell r="AJ49">
            <v>1367000000</v>
          </cell>
          <cell r="AK49">
            <v>0.16666666666666666</v>
          </cell>
          <cell r="AL49">
            <v>226200000</v>
          </cell>
          <cell r="AM49">
            <v>41100</v>
          </cell>
          <cell r="AN49">
            <v>41101</v>
          </cell>
          <cell r="AO49">
            <v>41127</v>
          </cell>
          <cell r="AP49" t="str">
            <v>要</v>
          </cell>
          <cell r="AQ49" t="str">
            <v/>
          </cell>
          <cell r="AR49" t="str">
            <v>中田</v>
          </cell>
          <cell r="AS49" t="str">
            <v>栗生澤</v>
          </cell>
          <cell r="AT49">
            <v>41127</v>
          </cell>
          <cell r="AU49">
            <v>41128</v>
          </cell>
          <cell r="AV49">
            <v>41128</v>
          </cell>
          <cell r="AW49" t="str">
            <v/>
          </cell>
          <cell r="AX49" t="str">
            <v/>
          </cell>
          <cell r="AY49" t="str">
            <v>山口県</v>
          </cell>
          <cell r="AZ49" t="str">
            <v>防府市</v>
          </cell>
          <cell r="BA49" t="str">
            <v>鐘紡町3番1号</v>
          </cell>
          <cell r="BC49" t="str">
            <v/>
          </cell>
          <cell r="BQ49" t="str">
            <v/>
          </cell>
          <cell r="BR49" t="str">
            <v/>
          </cell>
          <cell r="BS49" t="str">
            <v/>
          </cell>
          <cell r="BT49" t="str">
            <v/>
          </cell>
          <cell r="BU49" t="str">
            <v/>
          </cell>
          <cell r="BV49" t="str">
            <v/>
          </cell>
          <cell r="BW49" t="str">
            <v/>
          </cell>
          <cell r="BX49" t="str">
            <v/>
          </cell>
          <cell r="BY49" t="str">
            <v/>
          </cell>
          <cell r="BZ49" t="str">
            <v/>
          </cell>
          <cell r="CA49" t="str">
            <v/>
          </cell>
          <cell r="CB49" t="str">
            <v/>
          </cell>
          <cell r="CC49" t="str">
            <v/>
          </cell>
          <cell r="CD49" t="str">
            <v/>
          </cell>
          <cell r="CE49" t="str">
            <v/>
          </cell>
          <cell r="CF49" t="str">
            <v/>
          </cell>
          <cell r="CG49" t="str">
            <v/>
          </cell>
          <cell r="CH49" t="str">
            <v/>
          </cell>
          <cell r="CI49" t="str">
            <v/>
          </cell>
          <cell r="CJ49" t="str">
            <v/>
          </cell>
          <cell r="CK49" t="str">
            <v/>
          </cell>
          <cell r="CL49" t="str">
            <v/>
          </cell>
          <cell r="CM49" t="str">
            <v/>
          </cell>
          <cell r="CN49" t="str">
            <v/>
          </cell>
          <cell r="CO49" t="str">
            <v/>
          </cell>
          <cell r="CP49" t="str">
            <v/>
          </cell>
          <cell r="CQ49" t="str">
            <v/>
          </cell>
          <cell r="CR49" t="str">
            <v/>
          </cell>
          <cell r="CS49" t="str">
            <v/>
          </cell>
          <cell r="CT49" t="str">
            <v/>
          </cell>
          <cell r="CU49" t="str">
            <v/>
          </cell>
          <cell r="CV49" t="str">
            <v/>
          </cell>
          <cell r="CW49" t="str">
            <v/>
          </cell>
          <cell r="CX49" t="str">
            <v/>
          </cell>
          <cell r="CY49" t="str">
            <v/>
          </cell>
          <cell r="CZ49" t="str">
            <v/>
          </cell>
          <cell r="DA49" t="str">
            <v/>
          </cell>
          <cell r="DB49" t="str">
            <v/>
          </cell>
          <cell r="DC49" t="str">
            <v/>
          </cell>
          <cell r="DD49" t="str">
            <v/>
          </cell>
          <cell r="DE49" t="str">
            <v/>
          </cell>
          <cell r="DF49" t="str">
            <v/>
          </cell>
          <cell r="DG49" t="str">
            <v/>
          </cell>
          <cell r="DH49" t="str">
            <v/>
          </cell>
          <cell r="DI49" t="str">
            <v/>
          </cell>
          <cell r="DJ49" t="str">
            <v/>
          </cell>
          <cell r="DK49" t="str">
            <v/>
          </cell>
          <cell r="DL49" t="str">
            <v/>
          </cell>
          <cell r="DM49" t="str">
            <v/>
          </cell>
          <cell r="DN49" t="str">
            <v/>
          </cell>
          <cell r="DO49" t="str">
            <v/>
          </cell>
          <cell r="DP49" t="str">
            <v/>
          </cell>
          <cell r="DQ49" t="str">
            <v/>
          </cell>
          <cell r="DR49" t="str">
            <v/>
          </cell>
          <cell r="DS49" t="str">
            <v/>
          </cell>
          <cell r="DT49" t="str">
            <v/>
          </cell>
          <cell r="DU49" t="str">
            <v/>
          </cell>
          <cell r="DV49" t="str">
            <v/>
          </cell>
          <cell r="DW49" t="str">
            <v/>
          </cell>
          <cell r="DX49" t="str">
            <v/>
          </cell>
          <cell r="DY49" t="str">
            <v/>
          </cell>
          <cell r="DZ49" t="str">
            <v/>
          </cell>
          <cell r="EA49" t="str">
            <v/>
          </cell>
          <cell r="EB49" t="str">
            <v/>
          </cell>
          <cell r="EC49" t="str">
            <v/>
          </cell>
          <cell r="ED49" t="str">
            <v/>
          </cell>
          <cell r="EE49" t="str">
            <v/>
          </cell>
          <cell r="EF49" t="str">
            <v/>
          </cell>
          <cell r="EG49" t="str">
            <v/>
          </cell>
          <cell r="EH49" t="str">
            <v/>
          </cell>
          <cell r="EI49" t="str">
            <v/>
          </cell>
          <cell r="EJ49" t="str">
            <v/>
          </cell>
          <cell r="EK49" t="str">
            <v/>
          </cell>
          <cell r="EL49" t="str">
            <v/>
          </cell>
          <cell r="EM49" t="str">
            <v/>
          </cell>
          <cell r="EN49" t="str">
            <v/>
          </cell>
          <cell r="EO49" t="str">
            <v/>
          </cell>
          <cell r="EP49" t="str">
            <v/>
          </cell>
          <cell r="EQ49" t="str">
            <v/>
          </cell>
          <cell r="ER49" t="str">
            <v/>
          </cell>
          <cell r="ES49" t="str">
            <v>山口県防府市鐘紡町3番1号</v>
          </cell>
          <cell r="ET49" t="str">
            <v/>
          </cell>
          <cell r="EU49" t="str">
            <v/>
          </cell>
          <cell r="EV49" t="str">
            <v/>
          </cell>
          <cell r="EW49" t="str">
            <v/>
          </cell>
          <cell r="EX49" t="str">
            <v/>
          </cell>
          <cell r="EY49" t="str">
            <v>山口県防府市鐘紡町3番1号</v>
          </cell>
          <cell r="EZ49" t="str">
            <v>なし</v>
          </cell>
        </row>
        <row r="50">
          <cell r="A50" t="str">
            <v>900000</v>
          </cell>
          <cell r="B50">
            <v>90</v>
          </cell>
          <cell r="C50">
            <v>0</v>
          </cell>
          <cell r="D50" t="str">
            <v>A</v>
          </cell>
          <cell r="E50" t="str">
            <v>一次</v>
          </cell>
          <cell r="F50" t="str">
            <v>みどり化学株式会社</v>
          </cell>
          <cell r="G50" t="str">
            <v>みどりが丘工場増設工事</v>
          </cell>
          <cell r="H50" t="str">
            <v>5 機能性化学品</v>
          </cell>
          <cell r="I50" t="str">
            <v>農薬及び医薬品の中間体・原体</v>
          </cell>
          <cell r="J50" t="str">
            <v>中小企業</v>
          </cell>
          <cell r="K50" t="str">
            <v>栗生澤</v>
          </cell>
          <cell r="L50" t="str">
            <v>宮田</v>
          </cell>
          <cell r="M50" t="str">
            <v>化学課</v>
          </cell>
          <cell r="N50" t="str">
            <v>関東</v>
          </cell>
          <cell r="O50" t="str">
            <v>みどり化学株式会社</v>
          </cell>
          <cell r="P50" t="str">
            <v/>
          </cell>
          <cell r="Q50" t="str">
            <v>常務取締役</v>
          </cell>
          <cell r="R50" t="str">
            <v>山岸　秀行</v>
          </cell>
          <cell r="S50" t="str">
            <v>0494-63-2211</v>
          </cell>
          <cell r="T50" t="str">
            <v>yamagishi@midori-kagaku.com</v>
          </cell>
          <cell r="U50">
            <v>3680067</v>
          </cell>
          <cell r="V50" t="str">
            <v xml:space="preserve">埼玉県秩父市みどりが丘4－3 </v>
          </cell>
          <cell r="W50" t="str">
            <v>代表取締役</v>
          </cell>
          <cell r="X50" t="str">
            <v>堀江　晴夫</v>
          </cell>
          <cell r="Y50" t="str">
            <v/>
          </cell>
          <cell r="Z50" t="str">
            <v/>
          </cell>
          <cell r="AA50" t="str">
            <v/>
          </cell>
          <cell r="AC50">
            <v>670000000</v>
          </cell>
          <cell r="AD50">
            <v>0.33333333333333331</v>
          </cell>
          <cell r="AE50">
            <v>223333333</v>
          </cell>
          <cell r="AF50">
            <v>40923</v>
          </cell>
          <cell r="AG50">
            <v>41274</v>
          </cell>
          <cell r="AH50" t="str">
            <v/>
          </cell>
          <cell r="AI50">
            <v>977300000</v>
          </cell>
          <cell r="AJ50">
            <v>468300000</v>
          </cell>
          <cell r="AK50">
            <v>0.33333333333333331</v>
          </cell>
          <cell r="AL50">
            <v>156100000</v>
          </cell>
          <cell r="AM50">
            <v>41016</v>
          </cell>
          <cell r="AN50">
            <v>41023</v>
          </cell>
          <cell r="AO50" t="str">
            <v/>
          </cell>
          <cell r="AP50" t="str">
            <v>要</v>
          </cell>
          <cell r="AQ50" t="str">
            <v>・減額についてはMETI確認済み</v>
          </cell>
          <cell r="AR50" t="str">
            <v>栗生澤</v>
          </cell>
          <cell r="AS50" t="str">
            <v>宮田</v>
          </cell>
          <cell r="AT50">
            <v>41043</v>
          </cell>
          <cell r="AU50">
            <v>41044</v>
          </cell>
          <cell r="AV50">
            <v>41044</v>
          </cell>
          <cell r="AW50" t="str">
            <v/>
          </cell>
          <cell r="AX50" t="str">
            <v/>
          </cell>
          <cell r="AY50" t="str">
            <v>埼玉県</v>
          </cell>
          <cell r="AZ50" t="str">
            <v>秩父市</v>
          </cell>
          <cell r="BA50" t="str">
            <v>みどりが丘4－3</v>
          </cell>
          <cell r="BC50" t="str">
            <v/>
          </cell>
          <cell r="BQ50" t="str">
            <v/>
          </cell>
          <cell r="BR50" t="str">
            <v/>
          </cell>
          <cell r="BS50" t="str">
            <v/>
          </cell>
          <cell r="BT50" t="str">
            <v/>
          </cell>
          <cell r="BU50" t="str">
            <v/>
          </cell>
          <cell r="BV50" t="str">
            <v/>
          </cell>
          <cell r="BW50" t="str">
            <v/>
          </cell>
          <cell r="BX50" t="str">
            <v/>
          </cell>
          <cell r="BY50" t="str">
            <v/>
          </cell>
          <cell r="BZ50" t="str">
            <v/>
          </cell>
          <cell r="CA50" t="str">
            <v/>
          </cell>
          <cell r="CB50" t="str">
            <v/>
          </cell>
          <cell r="CC50" t="str">
            <v/>
          </cell>
          <cell r="CD50" t="str">
            <v/>
          </cell>
          <cell r="CE50" t="str">
            <v/>
          </cell>
          <cell r="CF50" t="str">
            <v/>
          </cell>
          <cell r="CG50" t="str">
            <v/>
          </cell>
          <cell r="CH50" t="str">
            <v/>
          </cell>
          <cell r="CI50" t="str">
            <v/>
          </cell>
          <cell r="CJ50" t="str">
            <v/>
          </cell>
          <cell r="CK50" t="str">
            <v/>
          </cell>
          <cell r="CL50" t="str">
            <v/>
          </cell>
          <cell r="CM50" t="str">
            <v/>
          </cell>
          <cell r="CN50" t="str">
            <v/>
          </cell>
          <cell r="CO50" t="str">
            <v/>
          </cell>
          <cell r="CP50" t="str">
            <v/>
          </cell>
          <cell r="CQ50" t="str">
            <v/>
          </cell>
          <cell r="CR50" t="str">
            <v/>
          </cell>
          <cell r="CS50" t="str">
            <v/>
          </cell>
          <cell r="CT50" t="str">
            <v/>
          </cell>
          <cell r="CU50" t="str">
            <v/>
          </cell>
          <cell r="CV50" t="str">
            <v/>
          </cell>
          <cell r="CW50" t="str">
            <v/>
          </cell>
          <cell r="CX50" t="str">
            <v/>
          </cell>
          <cell r="CY50" t="str">
            <v/>
          </cell>
          <cell r="CZ50" t="str">
            <v/>
          </cell>
          <cell r="DA50" t="str">
            <v/>
          </cell>
          <cell r="DB50" t="str">
            <v/>
          </cell>
          <cell r="DC50" t="str">
            <v/>
          </cell>
          <cell r="DD50" t="str">
            <v/>
          </cell>
          <cell r="DE50" t="str">
            <v/>
          </cell>
          <cell r="DF50" t="str">
            <v/>
          </cell>
          <cell r="DG50" t="str">
            <v/>
          </cell>
          <cell r="DH50" t="str">
            <v/>
          </cell>
          <cell r="DI50" t="str">
            <v/>
          </cell>
          <cell r="DJ50" t="str">
            <v/>
          </cell>
          <cell r="DK50" t="str">
            <v/>
          </cell>
          <cell r="DL50" t="str">
            <v/>
          </cell>
          <cell r="DM50" t="str">
            <v/>
          </cell>
          <cell r="DN50" t="str">
            <v/>
          </cell>
          <cell r="DO50" t="str">
            <v/>
          </cell>
          <cell r="DP50" t="str">
            <v/>
          </cell>
          <cell r="DQ50" t="str">
            <v/>
          </cell>
          <cell r="DR50" t="str">
            <v/>
          </cell>
          <cell r="DS50" t="str">
            <v/>
          </cell>
          <cell r="DT50" t="str">
            <v/>
          </cell>
          <cell r="DU50" t="str">
            <v/>
          </cell>
          <cell r="DV50" t="str">
            <v/>
          </cell>
          <cell r="DW50" t="str">
            <v/>
          </cell>
          <cell r="DX50" t="str">
            <v/>
          </cell>
          <cell r="DY50" t="str">
            <v/>
          </cell>
          <cell r="DZ50" t="str">
            <v/>
          </cell>
          <cell r="EA50" t="str">
            <v/>
          </cell>
          <cell r="EB50" t="str">
            <v/>
          </cell>
          <cell r="EC50" t="str">
            <v/>
          </cell>
          <cell r="ED50" t="str">
            <v/>
          </cell>
          <cell r="EE50" t="str">
            <v/>
          </cell>
          <cell r="EF50" t="str">
            <v/>
          </cell>
          <cell r="EG50" t="str">
            <v/>
          </cell>
          <cell r="EH50" t="str">
            <v/>
          </cell>
          <cell r="EI50" t="str">
            <v/>
          </cell>
          <cell r="EJ50" t="str">
            <v/>
          </cell>
          <cell r="EK50" t="str">
            <v/>
          </cell>
          <cell r="EL50" t="str">
            <v/>
          </cell>
          <cell r="EM50" t="str">
            <v/>
          </cell>
          <cell r="EN50" t="str">
            <v/>
          </cell>
          <cell r="EO50" t="str">
            <v/>
          </cell>
          <cell r="EP50" t="str">
            <v/>
          </cell>
          <cell r="EQ50" t="str">
            <v/>
          </cell>
          <cell r="ER50" t="str">
            <v/>
          </cell>
          <cell r="ES50" t="str">
            <v>埼玉県秩父市みどりが丘4－3</v>
          </cell>
          <cell r="ET50" t="str">
            <v/>
          </cell>
          <cell r="EU50" t="str">
            <v/>
          </cell>
          <cell r="EV50" t="str">
            <v/>
          </cell>
          <cell r="EW50" t="str">
            <v/>
          </cell>
          <cell r="EX50" t="str">
            <v/>
          </cell>
          <cell r="EY50" t="str">
            <v>埼玉県秩父市みどりが丘4－3</v>
          </cell>
          <cell r="EZ50" t="str">
            <v>なし</v>
          </cell>
        </row>
        <row r="51">
          <cell r="A51" t="str">
            <v>920000</v>
          </cell>
          <cell r="B51">
            <v>92</v>
          </cell>
          <cell r="C51">
            <v>0</v>
          </cell>
          <cell r="D51" t="str">
            <v>A</v>
          </cell>
          <cell r="E51" t="str">
            <v>一次</v>
          </cell>
          <cell r="F51" t="str">
            <v>株式会社アドヴィックス</v>
          </cell>
          <cell r="G51" t="str">
            <v>次世代型電動パーキングブレーキ（ 当社製品名EPB-CL） の生産</v>
          </cell>
          <cell r="H51" t="str">
            <v>2 自動車の中核部品またはその材料</v>
          </cell>
          <cell r="I51" t="str">
            <v>駆動系部品又はその材料</v>
          </cell>
          <cell r="J51" t="str">
            <v>大企業</v>
          </cell>
          <cell r="K51" t="str">
            <v>中間</v>
          </cell>
          <cell r="L51" t="str">
            <v>梶野</v>
          </cell>
          <cell r="M51" t="str">
            <v>自動車課</v>
          </cell>
          <cell r="N51" t="str">
            <v>中部</v>
          </cell>
          <cell r="O51" t="str">
            <v>株式会社アドヴィックス</v>
          </cell>
          <cell r="P51" t="str">
            <v>経営管理部</v>
          </cell>
          <cell r="Q51" t="str">
            <v>経営企画室長</v>
          </cell>
          <cell r="R51" t="str">
            <v>井上 満</v>
          </cell>
          <cell r="S51" t="str">
            <v>0566-63-8050</v>
          </cell>
          <cell r="T51" t="str">
            <v>mitsuru_inoue@nts.advics.co.jp</v>
          </cell>
          <cell r="U51">
            <v>4480029</v>
          </cell>
          <cell r="V51" t="str">
            <v xml:space="preserve">愛知県刈谷市昭和町二丁目1 番地 </v>
          </cell>
          <cell r="W51" t="str">
            <v>取締役社長</v>
          </cell>
          <cell r="X51" t="str">
            <v>川田 武司</v>
          </cell>
          <cell r="Y51" t="str">
            <v>交付決定日</v>
          </cell>
          <cell r="Z51">
            <v>41698</v>
          </cell>
          <cell r="AA51" t="str">
            <v/>
          </cell>
          <cell r="AC51">
            <v>1677000000</v>
          </cell>
          <cell r="AD51">
            <v>0.16666666666666666</v>
          </cell>
          <cell r="AE51">
            <v>279500000</v>
          </cell>
          <cell r="AF51" t="str">
            <v>交付決定日</v>
          </cell>
          <cell r="AG51">
            <v>41698</v>
          </cell>
          <cell r="AH51" t="str">
            <v/>
          </cell>
          <cell r="AI51">
            <v>1677000000</v>
          </cell>
          <cell r="AJ51">
            <v>1677000000</v>
          </cell>
          <cell r="AK51">
            <v>0.16666666666666666</v>
          </cell>
          <cell r="AL51">
            <v>279500000</v>
          </cell>
          <cell r="AM51">
            <v>40983</v>
          </cell>
          <cell r="AN51">
            <v>40984</v>
          </cell>
          <cell r="AO51" t="str">
            <v/>
          </cell>
          <cell r="AP51" t="str">
            <v>不要</v>
          </cell>
          <cell r="AQ51" t="str">
            <v/>
          </cell>
          <cell r="AR51" t="str">
            <v>中間</v>
          </cell>
          <cell r="AS51" t="str">
            <v>中間</v>
          </cell>
          <cell r="AT51">
            <v>41001</v>
          </cell>
          <cell r="AU51">
            <v>41002</v>
          </cell>
          <cell r="AV51">
            <v>41003</v>
          </cell>
          <cell r="AW51" t="str">
            <v/>
          </cell>
          <cell r="AX51" t="str">
            <v/>
          </cell>
          <cell r="AY51" t="str">
            <v>愛知県</v>
          </cell>
          <cell r="AZ51" t="str">
            <v>刈谷市</v>
          </cell>
          <cell r="BA51" t="str">
            <v>朝日町2丁目1番地</v>
          </cell>
          <cell r="BC51" t="str">
            <v/>
          </cell>
          <cell r="BQ51" t="str">
            <v/>
          </cell>
          <cell r="BR51" t="str">
            <v/>
          </cell>
          <cell r="BS51" t="str">
            <v/>
          </cell>
          <cell r="BT51" t="str">
            <v/>
          </cell>
          <cell r="BU51" t="str">
            <v/>
          </cell>
          <cell r="BV51" t="str">
            <v/>
          </cell>
          <cell r="BW51" t="str">
            <v/>
          </cell>
          <cell r="BX51" t="str">
            <v/>
          </cell>
          <cell r="BY51" t="str">
            <v/>
          </cell>
          <cell r="BZ51" t="str">
            <v/>
          </cell>
          <cell r="CA51" t="str">
            <v/>
          </cell>
          <cell r="CB51" t="str">
            <v/>
          </cell>
          <cell r="CC51" t="str">
            <v/>
          </cell>
          <cell r="CD51" t="str">
            <v/>
          </cell>
          <cell r="CE51" t="str">
            <v/>
          </cell>
          <cell r="CF51" t="str">
            <v/>
          </cell>
          <cell r="CG51" t="str">
            <v/>
          </cell>
          <cell r="CH51" t="str">
            <v/>
          </cell>
          <cell r="CI51" t="str">
            <v/>
          </cell>
          <cell r="CJ51" t="str">
            <v/>
          </cell>
          <cell r="CK51" t="str">
            <v/>
          </cell>
          <cell r="CL51" t="str">
            <v/>
          </cell>
          <cell r="CM51" t="str">
            <v/>
          </cell>
          <cell r="CN51" t="str">
            <v/>
          </cell>
          <cell r="CO51" t="str">
            <v/>
          </cell>
          <cell r="CP51" t="str">
            <v/>
          </cell>
          <cell r="CQ51" t="str">
            <v/>
          </cell>
          <cell r="CR51" t="str">
            <v/>
          </cell>
          <cell r="CS51" t="str">
            <v/>
          </cell>
          <cell r="CT51" t="str">
            <v/>
          </cell>
          <cell r="CU51" t="str">
            <v/>
          </cell>
          <cell r="CV51" t="str">
            <v/>
          </cell>
          <cell r="CW51" t="str">
            <v/>
          </cell>
          <cell r="CX51" t="str">
            <v/>
          </cell>
          <cell r="CY51" t="str">
            <v/>
          </cell>
          <cell r="CZ51" t="str">
            <v/>
          </cell>
          <cell r="DA51" t="str">
            <v/>
          </cell>
          <cell r="DB51" t="str">
            <v/>
          </cell>
          <cell r="DC51" t="str">
            <v/>
          </cell>
          <cell r="DD51" t="str">
            <v/>
          </cell>
          <cell r="DE51" t="str">
            <v/>
          </cell>
          <cell r="DF51" t="str">
            <v/>
          </cell>
          <cell r="DG51" t="str">
            <v/>
          </cell>
          <cell r="DH51" t="str">
            <v/>
          </cell>
          <cell r="DI51" t="str">
            <v/>
          </cell>
          <cell r="DJ51" t="str">
            <v/>
          </cell>
          <cell r="DK51" t="str">
            <v/>
          </cell>
          <cell r="DL51" t="str">
            <v/>
          </cell>
          <cell r="DM51" t="str">
            <v/>
          </cell>
          <cell r="DN51" t="str">
            <v/>
          </cell>
          <cell r="DO51" t="str">
            <v/>
          </cell>
          <cell r="DP51" t="str">
            <v/>
          </cell>
          <cell r="DQ51" t="str">
            <v/>
          </cell>
          <cell r="DR51" t="str">
            <v/>
          </cell>
          <cell r="DS51" t="str">
            <v/>
          </cell>
          <cell r="DT51" t="str">
            <v/>
          </cell>
          <cell r="DU51" t="str">
            <v/>
          </cell>
          <cell r="DV51" t="str">
            <v/>
          </cell>
          <cell r="DW51" t="str">
            <v/>
          </cell>
          <cell r="DX51" t="str">
            <v/>
          </cell>
          <cell r="DY51" t="str">
            <v/>
          </cell>
          <cell r="DZ51" t="str">
            <v/>
          </cell>
          <cell r="EA51" t="str">
            <v/>
          </cell>
          <cell r="EB51" t="str">
            <v/>
          </cell>
          <cell r="EC51" t="str">
            <v/>
          </cell>
          <cell r="ED51" t="str">
            <v/>
          </cell>
          <cell r="EE51" t="str">
            <v/>
          </cell>
          <cell r="EF51" t="str">
            <v/>
          </cell>
          <cell r="EG51" t="str">
            <v/>
          </cell>
          <cell r="EH51" t="str">
            <v/>
          </cell>
          <cell r="EI51" t="str">
            <v/>
          </cell>
          <cell r="EJ51" t="str">
            <v/>
          </cell>
          <cell r="EK51" t="str">
            <v/>
          </cell>
          <cell r="EL51" t="str">
            <v/>
          </cell>
          <cell r="EM51" t="str">
            <v/>
          </cell>
          <cell r="EN51" t="str">
            <v/>
          </cell>
          <cell r="EO51" t="str">
            <v/>
          </cell>
          <cell r="EP51" t="str">
            <v/>
          </cell>
          <cell r="EQ51" t="str">
            <v/>
          </cell>
          <cell r="ER51" t="str">
            <v/>
          </cell>
          <cell r="ES51" t="str">
            <v>愛知県刈谷市朝日町2丁目1番地</v>
          </cell>
          <cell r="ET51" t="str">
            <v/>
          </cell>
          <cell r="EU51" t="str">
            <v/>
          </cell>
          <cell r="EV51" t="str">
            <v/>
          </cell>
          <cell r="EW51" t="str">
            <v/>
          </cell>
          <cell r="EX51" t="str">
            <v/>
          </cell>
          <cell r="EY51" t="str">
            <v>愛知県刈谷市朝日町2丁目1番地</v>
          </cell>
          <cell r="EZ51" t="str">
            <v>なし</v>
          </cell>
        </row>
        <row r="52">
          <cell r="A52" t="str">
            <v>950000</v>
          </cell>
          <cell r="B52">
            <v>95</v>
          </cell>
          <cell r="C52">
            <v>0</v>
          </cell>
          <cell r="D52" t="str">
            <v>A</v>
          </cell>
          <cell r="E52" t="str">
            <v>一次</v>
          </cell>
          <cell r="F52" t="str">
            <v>アイシン北海道株式会社</v>
          </cell>
          <cell r="G52" t="str">
            <v>自動車用駆動系部品『CVT』（無段変速機）のリアケース、及び自動車エンジン部品のエンジンフロントモジュール『TCC-ASSY』生産ラインの新規増設</v>
          </cell>
          <cell r="H52" t="str">
            <v>2 自動車の中核部品またはその材料</v>
          </cell>
          <cell r="I52" t="str">
            <v>駆動系部品又はその材料</v>
          </cell>
          <cell r="J52" t="str">
            <v>大企業</v>
          </cell>
          <cell r="K52" t="str">
            <v>中間</v>
          </cell>
          <cell r="L52" t="str">
            <v>梶野</v>
          </cell>
          <cell r="M52" t="str">
            <v>素形室</v>
          </cell>
          <cell r="N52" t="str">
            <v>北海道</v>
          </cell>
          <cell r="O52" t="str">
            <v>アイシン北海道株式会社</v>
          </cell>
          <cell r="P52" t="str">
            <v>総務グループ</v>
          </cell>
          <cell r="Q52" t="str">
            <v>係長</v>
          </cell>
          <cell r="R52" t="str">
            <v>木下　雅一</v>
          </cell>
          <cell r="S52" t="str">
            <v>0144-53-7111</v>
          </cell>
          <cell r="T52" t="str">
            <v>kinoshita@ai-h.co.jp</v>
          </cell>
          <cell r="U52">
            <v>591362</v>
          </cell>
          <cell r="V52" t="str">
            <v xml:space="preserve">北海道苫小牧市字柏原32-5 </v>
          </cell>
          <cell r="W52" t="str">
            <v>代表取締役</v>
          </cell>
          <cell r="X52" t="str">
            <v>後藤　正治</v>
          </cell>
          <cell r="Y52" t="str">
            <v/>
          </cell>
          <cell r="Z52" t="str">
            <v/>
          </cell>
          <cell r="AA52" t="str">
            <v/>
          </cell>
          <cell r="AC52">
            <v>1210000000</v>
          </cell>
          <cell r="AD52">
            <v>0.16666666666666666</v>
          </cell>
          <cell r="AE52">
            <v>201666666</v>
          </cell>
          <cell r="AF52">
            <v>40914</v>
          </cell>
          <cell r="AG52">
            <v>41364</v>
          </cell>
          <cell r="AH52" t="str">
            <v/>
          </cell>
          <cell r="AI52">
            <v>1220388500</v>
          </cell>
          <cell r="AJ52">
            <v>1208985500</v>
          </cell>
          <cell r="AK52">
            <v>0.16666666666666666</v>
          </cell>
          <cell r="AL52">
            <v>201497583</v>
          </cell>
          <cell r="AM52">
            <v>41036</v>
          </cell>
          <cell r="AN52">
            <v>41040</v>
          </cell>
          <cell r="AO52">
            <v>41051</v>
          </cell>
          <cell r="AP52" t="str">
            <v>不要</v>
          </cell>
          <cell r="AQ52" t="str">
            <v/>
          </cell>
          <cell r="AR52" t="str">
            <v>中間</v>
          </cell>
          <cell r="AS52" t="str">
            <v>梶野</v>
          </cell>
          <cell r="AT52">
            <v>41074</v>
          </cell>
          <cell r="AU52">
            <v>41075</v>
          </cell>
          <cell r="AV52">
            <v>41078</v>
          </cell>
          <cell r="AW52" t="str">
            <v/>
          </cell>
          <cell r="AX52" t="str">
            <v/>
          </cell>
          <cell r="AY52" t="str">
            <v>北海道</v>
          </cell>
          <cell r="AZ52" t="str">
            <v>苫小牧市</v>
          </cell>
          <cell r="BA52" t="str">
            <v>柏原32-5</v>
          </cell>
          <cell r="BC52" t="str">
            <v/>
          </cell>
          <cell r="BQ52" t="str">
            <v/>
          </cell>
          <cell r="BR52" t="str">
            <v/>
          </cell>
          <cell r="BS52" t="str">
            <v/>
          </cell>
          <cell r="BT52" t="str">
            <v/>
          </cell>
          <cell r="BU52" t="str">
            <v/>
          </cell>
          <cell r="BV52" t="str">
            <v/>
          </cell>
          <cell r="BW52" t="str">
            <v/>
          </cell>
          <cell r="BX52" t="str">
            <v/>
          </cell>
          <cell r="BY52" t="str">
            <v/>
          </cell>
          <cell r="BZ52" t="str">
            <v/>
          </cell>
          <cell r="CA52" t="str">
            <v/>
          </cell>
          <cell r="CB52" t="str">
            <v/>
          </cell>
          <cell r="CC52" t="str">
            <v/>
          </cell>
          <cell r="CD52" t="str">
            <v/>
          </cell>
          <cell r="CE52" t="str">
            <v/>
          </cell>
          <cell r="CF52" t="str">
            <v/>
          </cell>
          <cell r="CG52" t="str">
            <v/>
          </cell>
          <cell r="CH52" t="str">
            <v/>
          </cell>
          <cell r="CI52" t="str">
            <v/>
          </cell>
          <cell r="CJ52" t="str">
            <v/>
          </cell>
          <cell r="CK52" t="str">
            <v/>
          </cell>
          <cell r="CL52" t="str">
            <v/>
          </cell>
          <cell r="CM52" t="str">
            <v/>
          </cell>
          <cell r="CN52" t="str">
            <v/>
          </cell>
          <cell r="CO52" t="str">
            <v/>
          </cell>
          <cell r="CP52" t="str">
            <v/>
          </cell>
          <cell r="CQ52" t="str">
            <v/>
          </cell>
          <cell r="CR52" t="str">
            <v/>
          </cell>
          <cell r="CS52" t="str">
            <v/>
          </cell>
          <cell r="CT52" t="str">
            <v/>
          </cell>
          <cell r="CU52" t="str">
            <v/>
          </cell>
          <cell r="CV52" t="str">
            <v/>
          </cell>
          <cell r="CW52" t="str">
            <v/>
          </cell>
          <cell r="CX52" t="str">
            <v/>
          </cell>
          <cell r="CY52" t="str">
            <v/>
          </cell>
          <cell r="CZ52" t="str">
            <v/>
          </cell>
          <cell r="DA52" t="str">
            <v/>
          </cell>
          <cell r="DB52" t="str">
            <v/>
          </cell>
          <cell r="DC52" t="str">
            <v/>
          </cell>
          <cell r="DD52" t="str">
            <v/>
          </cell>
          <cell r="DE52" t="str">
            <v/>
          </cell>
          <cell r="DF52" t="str">
            <v/>
          </cell>
          <cell r="DG52" t="str">
            <v/>
          </cell>
          <cell r="DH52" t="str">
            <v/>
          </cell>
          <cell r="DI52" t="str">
            <v/>
          </cell>
          <cell r="DJ52" t="str">
            <v/>
          </cell>
          <cell r="DK52" t="str">
            <v/>
          </cell>
          <cell r="DL52" t="str">
            <v/>
          </cell>
          <cell r="DM52" t="str">
            <v/>
          </cell>
          <cell r="DN52" t="str">
            <v/>
          </cell>
          <cell r="DO52" t="str">
            <v/>
          </cell>
          <cell r="DP52" t="str">
            <v/>
          </cell>
          <cell r="DQ52" t="str">
            <v/>
          </cell>
          <cell r="DR52" t="str">
            <v/>
          </cell>
          <cell r="DS52" t="str">
            <v/>
          </cell>
          <cell r="DT52" t="str">
            <v/>
          </cell>
          <cell r="DU52" t="str">
            <v/>
          </cell>
          <cell r="DV52" t="str">
            <v/>
          </cell>
          <cell r="DW52" t="str">
            <v/>
          </cell>
          <cell r="DX52" t="str">
            <v/>
          </cell>
          <cell r="DY52" t="str">
            <v/>
          </cell>
          <cell r="DZ52" t="str">
            <v/>
          </cell>
          <cell r="EA52" t="str">
            <v/>
          </cell>
          <cell r="EB52" t="str">
            <v/>
          </cell>
          <cell r="EC52" t="str">
            <v/>
          </cell>
          <cell r="ED52" t="str">
            <v/>
          </cell>
          <cell r="EE52" t="str">
            <v/>
          </cell>
          <cell r="EF52" t="str">
            <v/>
          </cell>
          <cell r="EG52" t="str">
            <v/>
          </cell>
          <cell r="EH52" t="str">
            <v/>
          </cell>
          <cell r="EI52" t="str">
            <v/>
          </cell>
          <cell r="EJ52" t="str">
            <v/>
          </cell>
          <cell r="EK52" t="str">
            <v/>
          </cell>
          <cell r="EL52" t="str">
            <v/>
          </cell>
          <cell r="EM52" t="str">
            <v/>
          </cell>
          <cell r="EN52" t="str">
            <v/>
          </cell>
          <cell r="EO52" t="str">
            <v/>
          </cell>
          <cell r="EP52" t="str">
            <v/>
          </cell>
          <cell r="EQ52" t="str">
            <v/>
          </cell>
          <cell r="ER52" t="str">
            <v/>
          </cell>
          <cell r="ES52" t="str">
            <v>北海道苫小牧市柏原32-5</v>
          </cell>
          <cell r="ET52" t="str">
            <v/>
          </cell>
          <cell r="EU52" t="str">
            <v/>
          </cell>
          <cell r="EV52" t="str">
            <v/>
          </cell>
          <cell r="EW52" t="str">
            <v/>
          </cell>
          <cell r="EX52" t="str">
            <v/>
          </cell>
          <cell r="EY52" t="str">
            <v>北海道苫小牧市柏原32-5</v>
          </cell>
          <cell r="EZ52" t="str">
            <v>なし</v>
          </cell>
        </row>
        <row r="53">
          <cell r="A53" t="str">
            <v>960000</v>
          </cell>
          <cell r="B53">
            <v>96</v>
          </cell>
          <cell r="C53">
            <v>0</v>
          </cell>
          <cell r="D53" t="str">
            <v>A</v>
          </cell>
          <cell r="E53" t="str">
            <v>一次</v>
          </cell>
          <cell r="F53" t="str">
            <v>朋和産業株式会社</v>
          </cell>
          <cell r="G53" t="str">
            <v>食品包装（フィルム材質）の製造に係る事業</v>
          </cell>
          <cell r="H53" t="str">
            <v>5 機能性化学品</v>
          </cell>
          <cell r="I53" t="str">
            <v>その他の機能性化学品</v>
          </cell>
          <cell r="J53" t="str">
            <v>大企業</v>
          </cell>
          <cell r="K53" t="str">
            <v>栗生澤</v>
          </cell>
          <cell r="L53" t="str">
            <v>宮田</v>
          </cell>
          <cell r="M53" t="str">
            <v>コンテンツ課</v>
          </cell>
          <cell r="N53" t="str">
            <v/>
          </cell>
          <cell r="O53" t="str">
            <v>朋和産業株式会社</v>
          </cell>
          <cell r="P53" t="str">
            <v>管理本部</v>
          </cell>
          <cell r="Q53" t="str">
            <v>副本部長</v>
          </cell>
          <cell r="R53" t="str">
            <v>工藤　克彦</v>
          </cell>
          <cell r="S53" t="str">
            <v>047-473-4183</v>
          </cell>
          <cell r="T53" t="str">
            <v>k-kudo@howa-s.co.jp</v>
          </cell>
          <cell r="U53">
            <v>2740071</v>
          </cell>
          <cell r="V53" t="str">
            <v xml:space="preserve">千葉県船橋市習志野4丁目11番10号 </v>
          </cell>
          <cell r="W53" t="str">
            <v>代表取締役社長</v>
          </cell>
          <cell r="X53" t="str">
            <v>竹中 淳</v>
          </cell>
          <cell r="Y53">
            <v>40926</v>
          </cell>
          <cell r="Z53">
            <v>41729</v>
          </cell>
          <cell r="AA53" t="str">
            <v/>
          </cell>
          <cell r="AC53">
            <v>4260000000</v>
          </cell>
          <cell r="AD53">
            <v>0.16666666666666666</v>
          </cell>
          <cell r="AE53">
            <v>710000000</v>
          </cell>
          <cell r="AF53">
            <v>40926</v>
          </cell>
          <cell r="AG53">
            <v>41729</v>
          </cell>
          <cell r="AH53" t="str">
            <v/>
          </cell>
          <cell r="AI53">
            <v>7053500000</v>
          </cell>
          <cell r="AJ53">
            <v>4260000000</v>
          </cell>
          <cell r="AK53">
            <v>0.16666666666666666</v>
          </cell>
          <cell r="AL53">
            <v>710000000</v>
          </cell>
          <cell r="AM53">
            <v>40968</v>
          </cell>
          <cell r="AN53">
            <v>40970</v>
          </cell>
          <cell r="AO53" t="str">
            <v/>
          </cell>
          <cell r="AP53" t="str">
            <v>要</v>
          </cell>
          <cell r="AQ53" t="str">
            <v/>
          </cell>
          <cell r="AR53" t="str">
            <v>栗生澤</v>
          </cell>
          <cell r="AS53" t="str">
            <v>宮田</v>
          </cell>
          <cell r="AT53">
            <v>40974</v>
          </cell>
          <cell r="AU53">
            <v>40975</v>
          </cell>
          <cell r="AV53">
            <v>40976</v>
          </cell>
          <cell r="AW53" t="str">
            <v>・一部設備の設置場所の変更について、METI吉川様に確認済→計画変更（等）承認申請書を取得予定。</v>
          </cell>
          <cell r="AX53" t="str">
            <v/>
          </cell>
          <cell r="AY53" t="str">
            <v>千葉県</v>
          </cell>
          <cell r="AZ53" t="str">
            <v>船橋市</v>
          </cell>
          <cell r="BA53" t="str">
            <v>習志野4丁目11番10号</v>
          </cell>
          <cell r="BB53" t="str">
            <v>千葉県</v>
          </cell>
          <cell r="BC53" t="str">
            <v>旭市</v>
          </cell>
          <cell r="BD53" t="str">
            <v>さくら台1番4号</v>
          </cell>
          <cell r="BE53" t="str">
            <v>京都府</v>
          </cell>
          <cell r="BF53" t="str">
            <v>綴喜郡宇治田原町</v>
          </cell>
          <cell r="BG53" t="str">
            <v>宇治田原町岩山釜井谷1番地25</v>
          </cell>
          <cell r="BH53" t="str">
            <v>福岡県</v>
          </cell>
          <cell r="BI53" t="str">
            <v>古賀市</v>
          </cell>
          <cell r="BJ53" t="str">
            <v>糸ヶ浦12番地</v>
          </cell>
          <cell r="BQ53" t="str">
            <v/>
          </cell>
          <cell r="BR53" t="str">
            <v/>
          </cell>
          <cell r="BS53" t="str">
            <v/>
          </cell>
          <cell r="BT53" t="str">
            <v/>
          </cell>
          <cell r="BU53" t="str">
            <v/>
          </cell>
          <cell r="BV53" t="str">
            <v/>
          </cell>
          <cell r="BW53" t="str">
            <v/>
          </cell>
          <cell r="BX53" t="str">
            <v/>
          </cell>
          <cell r="BY53" t="str">
            <v/>
          </cell>
          <cell r="BZ53" t="str">
            <v/>
          </cell>
          <cell r="CA53" t="str">
            <v/>
          </cell>
          <cell r="CB53" t="str">
            <v/>
          </cell>
          <cell r="CC53" t="str">
            <v/>
          </cell>
          <cell r="CD53" t="str">
            <v/>
          </cell>
          <cell r="CE53" t="str">
            <v/>
          </cell>
          <cell r="CF53" t="str">
            <v/>
          </cell>
          <cell r="CG53" t="str">
            <v/>
          </cell>
          <cell r="CH53" t="str">
            <v/>
          </cell>
          <cell r="CI53" t="str">
            <v/>
          </cell>
          <cell r="CJ53" t="str">
            <v/>
          </cell>
          <cell r="CK53" t="str">
            <v/>
          </cell>
          <cell r="CL53" t="str">
            <v/>
          </cell>
          <cell r="CM53" t="str">
            <v/>
          </cell>
          <cell r="CN53" t="str">
            <v/>
          </cell>
          <cell r="CO53" t="str">
            <v/>
          </cell>
          <cell r="CP53" t="str">
            <v/>
          </cell>
          <cell r="CQ53" t="str">
            <v/>
          </cell>
          <cell r="CR53" t="str">
            <v/>
          </cell>
          <cell r="CS53" t="str">
            <v/>
          </cell>
          <cell r="CT53" t="str">
            <v/>
          </cell>
          <cell r="CU53" t="str">
            <v/>
          </cell>
          <cell r="CV53" t="str">
            <v/>
          </cell>
          <cell r="CW53" t="str">
            <v/>
          </cell>
          <cell r="CX53" t="str">
            <v/>
          </cell>
          <cell r="CY53" t="str">
            <v/>
          </cell>
          <cell r="CZ53" t="str">
            <v/>
          </cell>
          <cell r="DA53" t="str">
            <v/>
          </cell>
          <cell r="DB53" t="str">
            <v/>
          </cell>
          <cell r="DC53" t="str">
            <v/>
          </cell>
          <cell r="DD53" t="str">
            <v/>
          </cell>
          <cell r="DE53" t="str">
            <v/>
          </cell>
          <cell r="DF53" t="str">
            <v/>
          </cell>
          <cell r="DG53" t="str">
            <v/>
          </cell>
          <cell r="DH53" t="str">
            <v/>
          </cell>
          <cell r="DI53" t="str">
            <v/>
          </cell>
          <cell r="DJ53" t="str">
            <v/>
          </cell>
          <cell r="DK53" t="str">
            <v/>
          </cell>
          <cell r="DL53" t="str">
            <v/>
          </cell>
          <cell r="DM53" t="str">
            <v/>
          </cell>
          <cell r="DN53" t="str">
            <v/>
          </cell>
          <cell r="DO53" t="str">
            <v/>
          </cell>
          <cell r="DP53" t="str">
            <v/>
          </cell>
          <cell r="DQ53" t="str">
            <v/>
          </cell>
          <cell r="DR53" t="str">
            <v/>
          </cell>
          <cell r="DS53" t="str">
            <v/>
          </cell>
          <cell r="DT53" t="str">
            <v/>
          </cell>
          <cell r="DU53" t="str">
            <v/>
          </cell>
          <cell r="DV53" t="str">
            <v/>
          </cell>
          <cell r="DW53" t="str">
            <v/>
          </cell>
          <cell r="DX53" t="str">
            <v/>
          </cell>
          <cell r="DY53" t="str">
            <v/>
          </cell>
          <cell r="DZ53" t="str">
            <v/>
          </cell>
          <cell r="EA53" t="str">
            <v/>
          </cell>
          <cell r="EB53" t="str">
            <v/>
          </cell>
          <cell r="EC53" t="str">
            <v/>
          </cell>
          <cell r="ED53" t="str">
            <v/>
          </cell>
          <cell r="EE53" t="str">
            <v/>
          </cell>
          <cell r="EF53" t="str">
            <v/>
          </cell>
          <cell r="EG53" t="str">
            <v/>
          </cell>
          <cell r="EH53" t="str">
            <v/>
          </cell>
          <cell r="EI53" t="str">
            <v/>
          </cell>
          <cell r="EJ53" t="str">
            <v/>
          </cell>
          <cell r="EK53" t="str">
            <v/>
          </cell>
          <cell r="EL53" t="str">
            <v/>
          </cell>
          <cell r="EM53" t="str">
            <v/>
          </cell>
          <cell r="EN53" t="str">
            <v/>
          </cell>
          <cell r="EO53" t="str">
            <v/>
          </cell>
          <cell r="EP53" t="str">
            <v/>
          </cell>
          <cell r="EQ53" t="str">
            <v/>
          </cell>
          <cell r="ER53" t="str">
            <v/>
          </cell>
          <cell r="ES53" t="str">
            <v>千葉県船橋市習志野4丁目11番10号</v>
          </cell>
          <cell r="ET53" t="str">
            <v>千葉県旭市さくら台1番4号</v>
          </cell>
          <cell r="EU53" t="str">
            <v>京都府綴喜郡宇治田原町宇治田原町岩山釜井谷1番地25</v>
          </cell>
          <cell r="EV53" t="str">
            <v>福岡県古賀市糸ヶ浦12番地</v>
          </cell>
          <cell r="EW53" t="str">
            <v/>
          </cell>
          <cell r="EX53" t="str">
            <v/>
          </cell>
          <cell r="EY53" t="str">
            <v>千葉県船橋市習志野4丁目11番10号
千葉県旭市さくら台1番4号
京都府綴喜郡宇治田原町宇治田原町岩山釜井谷1番地25
福岡県古賀市糸ヶ浦12番地</v>
          </cell>
          <cell r="EZ53" t="str">
            <v>なし</v>
          </cell>
        </row>
        <row r="54">
          <cell r="A54" t="str">
            <v>970000</v>
          </cell>
          <cell r="B54">
            <v>97</v>
          </cell>
          <cell r="C54">
            <v>0</v>
          </cell>
          <cell r="D54" t="str">
            <v>A</v>
          </cell>
          <cell r="E54" t="str">
            <v>一次</v>
          </cell>
          <cell r="F54" t="str">
            <v>株式会社むろらん東郷</v>
          </cell>
          <cell r="G54" t="str">
            <v>リスク分散・自動車産業サプライチェーン維持に対応した線ばねライン増設事業</v>
          </cell>
          <cell r="H54" t="str">
            <v>2 自動車の中核部品またはその材料</v>
          </cell>
          <cell r="I54" t="str">
            <v>駆動系部品又はその材料</v>
          </cell>
          <cell r="J54" t="str">
            <v>大企業</v>
          </cell>
          <cell r="K54" t="str">
            <v>中間</v>
          </cell>
          <cell r="L54" t="str">
            <v>梶野</v>
          </cell>
          <cell r="M54" t="str">
            <v>自動車課</v>
          </cell>
          <cell r="N54" t="str">
            <v>北海道</v>
          </cell>
          <cell r="O54" t="str">
            <v>株式会社むろらん東郷</v>
          </cell>
          <cell r="P54" t="str">
            <v>輸送機器部品製造</v>
          </cell>
          <cell r="Q54" t="str">
            <v>代表取締役社長</v>
          </cell>
          <cell r="R54" t="str">
            <v>稲川 圭二</v>
          </cell>
          <cell r="S54" t="str">
            <v>0143-47-2106</v>
          </cell>
          <cell r="T54" t="str">
            <v>t700307@togoh.co.jp</v>
          </cell>
          <cell r="U54">
            <v>500087</v>
          </cell>
          <cell r="V54" t="str">
            <v xml:space="preserve">北海道室蘭市仲町５番地１ </v>
          </cell>
          <cell r="W54" t="str">
            <v>代表取締役</v>
          </cell>
          <cell r="X54" t="str">
            <v>稲川 圭二</v>
          </cell>
          <cell r="Y54">
            <v>41000</v>
          </cell>
          <cell r="Z54">
            <v>41639</v>
          </cell>
          <cell r="AA54" t="str">
            <v/>
          </cell>
          <cell r="AC54">
            <v>828600000</v>
          </cell>
          <cell r="AD54">
            <v>0.16666666666666666</v>
          </cell>
          <cell r="AE54">
            <v>138100000</v>
          </cell>
          <cell r="AF54">
            <v>41000</v>
          </cell>
          <cell r="AG54">
            <v>41639</v>
          </cell>
          <cell r="AH54" t="str">
            <v/>
          </cell>
          <cell r="AI54">
            <v>828600000</v>
          </cell>
          <cell r="AJ54">
            <v>828600000</v>
          </cell>
          <cell r="AK54">
            <v>0.16666666666666666</v>
          </cell>
          <cell r="AL54">
            <v>138099997</v>
          </cell>
          <cell r="AM54">
            <v>40983</v>
          </cell>
          <cell r="AN54">
            <v>40966</v>
          </cell>
          <cell r="AO54">
            <v>40984</v>
          </cell>
          <cell r="AP54" t="str">
            <v>不要</v>
          </cell>
          <cell r="AQ54" t="str">
            <v xml:space="preserve">（3/21）曽根さんより共同申請に移行する必要がある旨を伺う
（3/30）事業スキームを確認。共同申請の必要無しと判断、曽根さんに伝達
（3/30完）吉川さんが現課に確認OK→稲川さんに連絡
</v>
          </cell>
          <cell r="AR54" t="str">
            <v>梶野</v>
          </cell>
          <cell r="AS54" t="str">
            <v>中間</v>
          </cell>
          <cell r="AT54">
            <v>41012</v>
          </cell>
          <cell r="AU54">
            <v>41010</v>
          </cell>
          <cell r="AV54">
            <v>41016</v>
          </cell>
          <cell r="AW54" t="str">
            <v/>
          </cell>
          <cell r="AX54" t="str">
            <v/>
          </cell>
          <cell r="AY54" t="str">
            <v>北海道</v>
          </cell>
          <cell r="AZ54" t="str">
            <v>室蘭市</v>
          </cell>
          <cell r="BA54" t="str">
            <v>仲町5番地1</v>
          </cell>
          <cell r="BC54" t="str">
            <v/>
          </cell>
          <cell r="BQ54" t="str">
            <v/>
          </cell>
          <cell r="BR54" t="str">
            <v/>
          </cell>
          <cell r="BS54" t="str">
            <v/>
          </cell>
          <cell r="BT54" t="str">
            <v/>
          </cell>
          <cell r="BU54" t="str">
            <v/>
          </cell>
          <cell r="BV54" t="str">
            <v/>
          </cell>
          <cell r="BW54" t="str">
            <v/>
          </cell>
          <cell r="BX54" t="str">
            <v/>
          </cell>
          <cell r="BY54" t="str">
            <v/>
          </cell>
          <cell r="BZ54" t="str">
            <v/>
          </cell>
          <cell r="CA54" t="str">
            <v/>
          </cell>
          <cell r="CB54" t="str">
            <v/>
          </cell>
          <cell r="CC54" t="str">
            <v/>
          </cell>
          <cell r="CD54" t="str">
            <v/>
          </cell>
          <cell r="CE54" t="str">
            <v/>
          </cell>
          <cell r="CF54" t="str">
            <v/>
          </cell>
          <cell r="CG54" t="str">
            <v/>
          </cell>
          <cell r="CH54" t="str">
            <v/>
          </cell>
          <cell r="CI54" t="str">
            <v/>
          </cell>
          <cell r="CJ54" t="str">
            <v/>
          </cell>
          <cell r="CK54" t="str">
            <v/>
          </cell>
          <cell r="CL54" t="str">
            <v/>
          </cell>
          <cell r="CM54" t="str">
            <v/>
          </cell>
          <cell r="CN54" t="str">
            <v/>
          </cell>
          <cell r="CO54" t="str">
            <v/>
          </cell>
          <cell r="CP54" t="str">
            <v/>
          </cell>
          <cell r="CQ54" t="str">
            <v/>
          </cell>
          <cell r="CR54" t="str">
            <v/>
          </cell>
          <cell r="CS54" t="str">
            <v/>
          </cell>
          <cell r="CT54" t="str">
            <v/>
          </cell>
          <cell r="CU54" t="str">
            <v/>
          </cell>
          <cell r="CV54" t="str">
            <v/>
          </cell>
          <cell r="CW54" t="str">
            <v/>
          </cell>
          <cell r="CX54" t="str">
            <v/>
          </cell>
          <cell r="CY54" t="str">
            <v/>
          </cell>
          <cell r="CZ54" t="str">
            <v/>
          </cell>
          <cell r="DA54" t="str">
            <v/>
          </cell>
          <cell r="DB54" t="str">
            <v/>
          </cell>
          <cell r="DC54" t="str">
            <v/>
          </cell>
          <cell r="DD54" t="str">
            <v/>
          </cell>
          <cell r="DE54" t="str">
            <v/>
          </cell>
          <cell r="DF54" t="str">
            <v/>
          </cell>
          <cell r="DG54" t="str">
            <v/>
          </cell>
          <cell r="DH54" t="str">
            <v/>
          </cell>
          <cell r="DI54" t="str">
            <v/>
          </cell>
          <cell r="DJ54" t="str">
            <v/>
          </cell>
          <cell r="DK54" t="str">
            <v/>
          </cell>
          <cell r="DL54" t="str">
            <v/>
          </cell>
          <cell r="DM54" t="str">
            <v/>
          </cell>
          <cell r="DN54" t="str">
            <v/>
          </cell>
          <cell r="DO54" t="str">
            <v/>
          </cell>
          <cell r="DP54" t="str">
            <v/>
          </cell>
          <cell r="DQ54" t="str">
            <v/>
          </cell>
          <cell r="DR54" t="str">
            <v/>
          </cell>
          <cell r="DS54" t="str">
            <v/>
          </cell>
          <cell r="DT54" t="str">
            <v/>
          </cell>
          <cell r="DU54" t="str">
            <v/>
          </cell>
          <cell r="DV54" t="str">
            <v/>
          </cell>
          <cell r="DW54" t="str">
            <v/>
          </cell>
          <cell r="DX54" t="str">
            <v/>
          </cell>
          <cell r="DY54" t="str">
            <v/>
          </cell>
          <cell r="DZ54" t="str">
            <v/>
          </cell>
          <cell r="EA54" t="str">
            <v/>
          </cell>
          <cell r="EB54" t="str">
            <v/>
          </cell>
          <cell r="EC54" t="str">
            <v/>
          </cell>
          <cell r="ED54" t="str">
            <v/>
          </cell>
          <cell r="EE54" t="str">
            <v/>
          </cell>
          <cell r="EF54" t="str">
            <v/>
          </cell>
          <cell r="EG54" t="str">
            <v/>
          </cell>
          <cell r="EH54" t="str">
            <v/>
          </cell>
          <cell r="EI54" t="str">
            <v/>
          </cell>
          <cell r="EJ54" t="str">
            <v/>
          </cell>
          <cell r="EK54" t="str">
            <v/>
          </cell>
          <cell r="EL54" t="str">
            <v/>
          </cell>
          <cell r="EM54" t="str">
            <v/>
          </cell>
          <cell r="EN54" t="str">
            <v/>
          </cell>
          <cell r="EO54" t="str">
            <v/>
          </cell>
          <cell r="EP54" t="str">
            <v/>
          </cell>
          <cell r="EQ54" t="str">
            <v/>
          </cell>
          <cell r="ER54" t="str">
            <v/>
          </cell>
          <cell r="ES54" t="str">
            <v>北海道室蘭市仲町5番地1</v>
          </cell>
          <cell r="ET54" t="str">
            <v/>
          </cell>
          <cell r="EU54" t="str">
            <v/>
          </cell>
          <cell r="EV54" t="str">
            <v/>
          </cell>
          <cell r="EW54" t="str">
            <v/>
          </cell>
          <cell r="EX54" t="str">
            <v/>
          </cell>
          <cell r="EY54" t="str">
            <v>北海道室蘭市仲町5番地1</v>
          </cell>
          <cell r="EZ54" t="str">
            <v>なし</v>
          </cell>
        </row>
        <row r="55">
          <cell r="A55" t="str">
            <v>990000</v>
          </cell>
          <cell r="B55">
            <v>99</v>
          </cell>
          <cell r="C55">
            <v>0</v>
          </cell>
          <cell r="D55" t="str">
            <v>B</v>
          </cell>
          <cell r="E55" t="str">
            <v>一次</v>
          </cell>
          <cell r="F55" t="str">
            <v>倉敷化工株式会社</v>
          </cell>
          <cell r="G55" t="str">
            <v>マツダ（株）先進環境対応車用エンジンマウント製造および燃料樹脂ホース製造事業</v>
          </cell>
          <cell r="H55" t="str">
            <v>1 グリーンイノベーション／エネルギー産業</v>
          </cell>
          <cell r="I55" t="str">
            <v>エコカー又はその部品</v>
          </cell>
          <cell r="J55" t="str">
            <v>大企業</v>
          </cell>
          <cell r="K55" t="str">
            <v>高本</v>
          </cell>
          <cell r="L55" t="str">
            <v>米山</v>
          </cell>
          <cell r="M55" t="str">
            <v>自動車課</v>
          </cell>
          <cell r="N55" t="str">
            <v>中国</v>
          </cell>
          <cell r="O55" t="str">
            <v>倉敷化工株式会社</v>
          </cell>
          <cell r="P55" t="str">
            <v>自動車部品事業部　事業企画室</v>
          </cell>
          <cell r="Q55" t="str">
            <v>課長</v>
          </cell>
          <cell r="R55" t="str">
            <v>太田 勝敏</v>
          </cell>
          <cell r="S55" t="str">
            <v>086-465-2279</v>
          </cell>
          <cell r="T55" t="str">
            <v>ohta-k@kuraka.co.jp</v>
          </cell>
          <cell r="U55">
            <v>7128015</v>
          </cell>
          <cell r="V55" t="str">
            <v xml:space="preserve">岡山県倉敷市連島町矢柄四の町4630 </v>
          </cell>
          <cell r="W55" t="str">
            <v>代表取締役社長</v>
          </cell>
          <cell r="X55" t="str">
            <v>立山　修</v>
          </cell>
          <cell r="Y55" t="str">
            <v/>
          </cell>
          <cell r="Z55" t="str">
            <v/>
          </cell>
          <cell r="AA55" t="str">
            <v/>
          </cell>
          <cell r="AC55">
            <v>231350000</v>
          </cell>
          <cell r="AD55">
            <v>0.16666666666666666</v>
          </cell>
          <cell r="AE55">
            <v>38558333</v>
          </cell>
          <cell r="AF55">
            <v>40940</v>
          </cell>
          <cell r="AG55">
            <v>41729</v>
          </cell>
          <cell r="AH55" t="str">
            <v/>
          </cell>
          <cell r="AI55">
            <v>267918000</v>
          </cell>
          <cell r="AJ55">
            <v>231350000</v>
          </cell>
          <cell r="AK55">
            <v>0.16666666666666666</v>
          </cell>
          <cell r="AL55">
            <v>38558333</v>
          </cell>
          <cell r="AM55">
            <v>41011</v>
          </cell>
          <cell r="AN55">
            <v>40995</v>
          </cell>
          <cell r="AO55" t="str">
            <v/>
          </cell>
          <cell r="AP55" t="str">
            <v>不要</v>
          </cell>
          <cell r="AQ55" t="str">
            <v/>
          </cell>
          <cell r="AR55" t="str">
            <v>高本</v>
          </cell>
          <cell r="AS55" t="str">
            <v>米山</v>
          </cell>
          <cell r="AT55">
            <v>41026</v>
          </cell>
          <cell r="AU55">
            <v>41024</v>
          </cell>
          <cell r="AV55">
            <v>41031</v>
          </cell>
          <cell r="AW55" t="str">
            <v/>
          </cell>
          <cell r="AX55" t="str">
            <v/>
          </cell>
          <cell r="AY55" t="str">
            <v>岡山県</v>
          </cell>
          <cell r="AZ55" t="str">
            <v>倉敷市</v>
          </cell>
          <cell r="BA55" t="str">
            <v>連島町矢柄四の町4630</v>
          </cell>
          <cell r="BC55" t="str">
            <v/>
          </cell>
          <cell r="BQ55" t="str">
            <v/>
          </cell>
          <cell r="BR55" t="str">
            <v/>
          </cell>
          <cell r="BS55" t="str">
            <v/>
          </cell>
          <cell r="BT55" t="str">
            <v/>
          </cell>
          <cell r="BU55" t="str">
            <v/>
          </cell>
          <cell r="BV55" t="str">
            <v/>
          </cell>
          <cell r="BW55" t="str">
            <v/>
          </cell>
          <cell r="BX55" t="str">
            <v/>
          </cell>
          <cell r="BY55" t="str">
            <v/>
          </cell>
          <cell r="BZ55" t="str">
            <v/>
          </cell>
          <cell r="CA55" t="str">
            <v/>
          </cell>
          <cell r="CB55" t="str">
            <v/>
          </cell>
          <cell r="CC55" t="str">
            <v/>
          </cell>
          <cell r="CD55" t="str">
            <v/>
          </cell>
          <cell r="CE55" t="str">
            <v/>
          </cell>
          <cell r="CF55" t="str">
            <v/>
          </cell>
          <cell r="CG55" t="str">
            <v/>
          </cell>
          <cell r="CH55" t="str">
            <v/>
          </cell>
          <cell r="CI55" t="str">
            <v/>
          </cell>
          <cell r="CJ55" t="str">
            <v/>
          </cell>
          <cell r="CK55" t="str">
            <v/>
          </cell>
          <cell r="CL55" t="str">
            <v/>
          </cell>
          <cell r="CM55" t="str">
            <v/>
          </cell>
          <cell r="CN55" t="str">
            <v/>
          </cell>
          <cell r="CO55" t="str">
            <v/>
          </cell>
          <cell r="CP55" t="str">
            <v/>
          </cell>
          <cell r="CQ55" t="str">
            <v/>
          </cell>
          <cell r="CR55" t="str">
            <v/>
          </cell>
          <cell r="CS55" t="str">
            <v/>
          </cell>
          <cell r="CT55" t="str">
            <v/>
          </cell>
          <cell r="CU55" t="str">
            <v/>
          </cell>
          <cell r="CV55" t="str">
            <v/>
          </cell>
          <cell r="CW55" t="str">
            <v/>
          </cell>
          <cell r="CX55" t="str">
            <v/>
          </cell>
          <cell r="CY55" t="str">
            <v/>
          </cell>
          <cell r="CZ55" t="str">
            <v/>
          </cell>
          <cell r="DA55" t="str">
            <v/>
          </cell>
          <cell r="DB55" t="str">
            <v/>
          </cell>
          <cell r="DC55" t="str">
            <v/>
          </cell>
          <cell r="DD55" t="str">
            <v/>
          </cell>
          <cell r="DE55" t="str">
            <v/>
          </cell>
          <cell r="DF55" t="str">
            <v/>
          </cell>
          <cell r="DG55" t="str">
            <v/>
          </cell>
          <cell r="DH55" t="str">
            <v/>
          </cell>
          <cell r="DI55" t="str">
            <v/>
          </cell>
          <cell r="DJ55" t="str">
            <v/>
          </cell>
          <cell r="DK55" t="str">
            <v/>
          </cell>
          <cell r="DL55" t="str">
            <v/>
          </cell>
          <cell r="DM55" t="str">
            <v/>
          </cell>
          <cell r="DN55" t="str">
            <v/>
          </cell>
          <cell r="DO55" t="str">
            <v/>
          </cell>
          <cell r="DP55" t="str">
            <v/>
          </cell>
          <cell r="DQ55" t="str">
            <v/>
          </cell>
          <cell r="DR55" t="str">
            <v/>
          </cell>
          <cell r="DS55" t="str">
            <v/>
          </cell>
          <cell r="DT55" t="str">
            <v/>
          </cell>
          <cell r="DU55" t="str">
            <v/>
          </cell>
          <cell r="DV55" t="str">
            <v/>
          </cell>
          <cell r="DW55" t="str">
            <v/>
          </cell>
          <cell r="DX55" t="str">
            <v/>
          </cell>
          <cell r="DY55" t="str">
            <v/>
          </cell>
          <cell r="DZ55" t="str">
            <v/>
          </cell>
          <cell r="EA55" t="str">
            <v/>
          </cell>
          <cell r="EB55" t="str">
            <v/>
          </cell>
          <cell r="EC55" t="str">
            <v/>
          </cell>
          <cell r="ED55" t="str">
            <v/>
          </cell>
          <cell r="EE55" t="str">
            <v/>
          </cell>
          <cell r="EF55" t="str">
            <v/>
          </cell>
          <cell r="EG55" t="str">
            <v/>
          </cell>
          <cell r="EH55" t="str">
            <v/>
          </cell>
          <cell r="EI55" t="str">
            <v/>
          </cell>
          <cell r="EJ55" t="str">
            <v/>
          </cell>
          <cell r="EK55" t="str">
            <v/>
          </cell>
          <cell r="EL55" t="str">
            <v/>
          </cell>
          <cell r="EM55" t="str">
            <v/>
          </cell>
          <cell r="EN55" t="str">
            <v/>
          </cell>
          <cell r="EO55" t="str">
            <v/>
          </cell>
          <cell r="EP55" t="str">
            <v/>
          </cell>
          <cell r="EQ55" t="str">
            <v/>
          </cell>
          <cell r="ER55" t="str">
            <v/>
          </cell>
          <cell r="ES55" t="str">
            <v>岡山県倉敷市連島町矢柄四の町4630</v>
          </cell>
          <cell r="ET55" t="str">
            <v/>
          </cell>
          <cell r="EU55" t="str">
            <v/>
          </cell>
          <cell r="EV55" t="str">
            <v/>
          </cell>
          <cell r="EW55" t="str">
            <v/>
          </cell>
          <cell r="EX55" t="str">
            <v/>
          </cell>
          <cell r="EY55" t="str">
            <v>岡山県倉敷市連島町矢柄四の町4630</v>
          </cell>
          <cell r="EZ55" t="str">
            <v>なし</v>
          </cell>
        </row>
        <row r="56">
          <cell r="A56" t="str">
            <v>1000000</v>
          </cell>
          <cell r="B56">
            <v>100</v>
          </cell>
          <cell r="C56">
            <v>0</v>
          </cell>
          <cell r="D56" t="str">
            <v>A</v>
          </cell>
          <cell r="E56" t="str">
            <v>一次</v>
          </cell>
          <cell r="F56" t="str">
            <v>セイカ株式会社</v>
          </cell>
          <cell r="G56" t="str">
            <v>セイカ海南工場 新製造設備</v>
          </cell>
          <cell r="H56" t="str">
            <v>5 機能性化学品</v>
          </cell>
          <cell r="I56" t="str">
            <v>その他の機能性化学品</v>
          </cell>
          <cell r="J56" t="str">
            <v>中小企業</v>
          </cell>
          <cell r="K56" t="str">
            <v>中田</v>
          </cell>
          <cell r="L56" t="str">
            <v>栗生澤</v>
          </cell>
          <cell r="M56" t="str">
            <v>化学課</v>
          </cell>
          <cell r="N56" t="str">
            <v>近畿</v>
          </cell>
          <cell r="O56" t="str">
            <v>セイカ株式会社</v>
          </cell>
          <cell r="P56" t="str">
            <v/>
          </cell>
          <cell r="Q56" t="str">
            <v>総務部</v>
          </cell>
          <cell r="R56" t="str">
            <v>幅　道行</v>
          </cell>
          <cell r="S56" t="str">
            <v>073-433-2191</v>
          </cell>
          <cell r="T56" t="str">
            <v>m-haba@waseika.com</v>
          </cell>
          <cell r="U56">
            <v>6408232</v>
          </cell>
          <cell r="V56" t="str">
            <v xml:space="preserve">和歌山県和歌山市南汀丁8番地 </v>
          </cell>
          <cell r="W56" t="str">
            <v>代表取締役社長</v>
          </cell>
          <cell r="X56" t="str">
            <v>竹田　純久</v>
          </cell>
          <cell r="Y56" t="str">
            <v/>
          </cell>
          <cell r="Z56" t="str">
            <v/>
          </cell>
          <cell r="AA56" t="str">
            <v/>
          </cell>
          <cell r="AC56">
            <v>1710000000</v>
          </cell>
          <cell r="AD56">
            <v>0.25</v>
          </cell>
          <cell r="AE56">
            <v>427500000</v>
          </cell>
          <cell r="AF56">
            <v>40988</v>
          </cell>
          <cell r="AG56">
            <v>41547</v>
          </cell>
          <cell r="AH56" t="str">
            <v/>
          </cell>
          <cell r="AI56">
            <v>1700000000</v>
          </cell>
          <cell r="AJ56">
            <v>1443900000</v>
          </cell>
          <cell r="AK56">
            <v>0.25</v>
          </cell>
          <cell r="AL56">
            <v>360975000</v>
          </cell>
          <cell r="AM56">
            <v>40973</v>
          </cell>
          <cell r="AN56">
            <v>40974</v>
          </cell>
          <cell r="AO56" t="str">
            <v/>
          </cell>
          <cell r="AP56" t="str">
            <v>要</v>
          </cell>
          <cell r="AQ56" t="str">
            <v>公募申請時から約2.7億円の減額。建屋等の金額を除いていることが理由。
（4/25）申請書の進捗確認⇒申請書確認済なので、発注OKと伝えた</v>
          </cell>
          <cell r="AR56" t="str">
            <v>栗生澤</v>
          </cell>
          <cell r="AS56" t="str">
            <v>中田</v>
          </cell>
          <cell r="AT56">
            <v>41026</v>
          </cell>
          <cell r="AU56">
            <v>41024</v>
          </cell>
          <cell r="AV56">
            <v>41031</v>
          </cell>
          <cell r="AW56" t="str">
            <v/>
          </cell>
          <cell r="AX56" t="str">
            <v>11月中旬頃に中間検査希望（10/4 中田）</v>
          </cell>
          <cell r="AY56" t="str">
            <v>和歌山県</v>
          </cell>
          <cell r="AZ56" t="str">
            <v>海南市</v>
          </cell>
          <cell r="BA56" t="str">
            <v>藤白758番地73</v>
          </cell>
          <cell r="BC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CG56" t="str">
            <v/>
          </cell>
          <cell r="CH56" t="str">
            <v/>
          </cell>
          <cell r="CI56" t="str">
            <v/>
          </cell>
          <cell r="CJ56" t="str">
            <v/>
          </cell>
          <cell r="CK56" t="str">
            <v/>
          </cell>
          <cell r="CL56" t="str">
            <v/>
          </cell>
          <cell r="CM56" t="str">
            <v/>
          </cell>
          <cell r="CN56" t="str">
            <v/>
          </cell>
          <cell r="CO56" t="str">
            <v/>
          </cell>
          <cell r="CP56" t="str">
            <v/>
          </cell>
          <cell r="CQ56" t="str">
            <v/>
          </cell>
          <cell r="CR56" t="str">
            <v/>
          </cell>
          <cell r="CS56" t="str">
            <v/>
          </cell>
          <cell r="CT56" t="str">
            <v/>
          </cell>
          <cell r="CU56" t="str">
            <v/>
          </cell>
          <cell r="CV56" t="str">
            <v/>
          </cell>
          <cell r="CW56" t="str">
            <v/>
          </cell>
          <cell r="CX56" t="str">
            <v/>
          </cell>
          <cell r="CY56" t="str">
            <v/>
          </cell>
          <cell r="CZ56" t="str">
            <v/>
          </cell>
          <cell r="DA56" t="str">
            <v/>
          </cell>
          <cell r="DB56" t="str">
            <v/>
          </cell>
          <cell r="DC56" t="str">
            <v/>
          </cell>
          <cell r="DD56" t="str">
            <v/>
          </cell>
          <cell r="DE56" t="str">
            <v/>
          </cell>
          <cell r="DF56" t="str">
            <v/>
          </cell>
          <cell r="DG56" t="str">
            <v/>
          </cell>
          <cell r="DH56" t="str">
            <v/>
          </cell>
          <cell r="DI56" t="str">
            <v/>
          </cell>
          <cell r="DJ56" t="str">
            <v/>
          </cell>
          <cell r="DK56" t="str">
            <v/>
          </cell>
          <cell r="DL56" t="str">
            <v/>
          </cell>
          <cell r="DM56" t="str">
            <v/>
          </cell>
          <cell r="DN56" t="str">
            <v/>
          </cell>
          <cell r="DO56" t="str">
            <v/>
          </cell>
          <cell r="DP56" t="str">
            <v/>
          </cell>
          <cell r="DQ56" t="str">
            <v/>
          </cell>
          <cell r="DR56" t="str">
            <v/>
          </cell>
          <cell r="DS56" t="str">
            <v/>
          </cell>
          <cell r="DT56" t="str">
            <v/>
          </cell>
          <cell r="DU56" t="str">
            <v/>
          </cell>
          <cell r="DV56" t="str">
            <v/>
          </cell>
          <cell r="DW56" t="str">
            <v/>
          </cell>
          <cell r="DX56" t="str">
            <v/>
          </cell>
          <cell r="DY56" t="str">
            <v/>
          </cell>
          <cell r="DZ56" t="str">
            <v/>
          </cell>
          <cell r="EA56" t="str">
            <v/>
          </cell>
          <cell r="EB56" t="str">
            <v/>
          </cell>
          <cell r="EC56" t="str">
            <v/>
          </cell>
          <cell r="ED56" t="str">
            <v/>
          </cell>
          <cell r="EE56" t="str">
            <v/>
          </cell>
          <cell r="EF56" t="str">
            <v/>
          </cell>
          <cell r="EG56" t="str">
            <v/>
          </cell>
          <cell r="EH56" t="str">
            <v/>
          </cell>
          <cell r="EI56" t="str">
            <v/>
          </cell>
          <cell r="EJ56" t="str">
            <v/>
          </cell>
          <cell r="EK56" t="str">
            <v/>
          </cell>
          <cell r="EL56" t="str">
            <v/>
          </cell>
          <cell r="EM56" t="str">
            <v/>
          </cell>
          <cell r="EN56" t="str">
            <v/>
          </cell>
          <cell r="EO56" t="str">
            <v/>
          </cell>
          <cell r="EP56" t="str">
            <v/>
          </cell>
          <cell r="EQ56" t="str">
            <v/>
          </cell>
          <cell r="ER56" t="str">
            <v/>
          </cell>
          <cell r="ES56" t="str">
            <v>和歌山県海南市藤白758番地73</v>
          </cell>
          <cell r="ET56" t="str">
            <v/>
          </cell>
          <cell r="EU56" t="str">
            <v/>
          </cell>
          <cell r="EV56" t="str">
            <v/>
          </cell>
          <cell r="EW56" t="str">
            <v/>
          </cell>
          <cell r="EX56" t="str">
            <v/>
          </cell>
          <cell r="EY56" t="str">
            <v>和歌山県海南市藤白758番地73</v>
          </cell>
          <cell r="EZ56" t="str">
            <v>なし</v>
          </cell>
        </row>
        <row r="57">
          <cell r="A57" t="str">
            <v>1030000</v>
          </cell>
          <cell r="B57">
            <v>103</v>
          </cell>
          <cell r="C57">
            <v>0</v>
          </cell>
          <cell r="D57" t="str">
            <v>B</v>
          </cell>
          <cell r="E57" t="str">
            <v>一次</v>
          </cell>
          <cell r="F57" t="str">
            <v>日野精機株式会社</v>
          </cell>
          <cell r="G57" t="str">
            <v>次世代型トラック部品の生産設備導入事業</v>
          </cell>
          <cell r="H57" t="str">
            <v>1 グリーンイノベーション／エネルギー産業</v>
          </cell>
          <cell r="I57" t="str">
            <v>エコカー又はその部品</v>
          </cell>
          <cell r="J57" t="str">
            <v>中小企業</v>
          </cell>
          <cell r="K57" t="str">
            <v>米山</v>
          </cell>
          <cell r="L57" t="str">
            <v>高本</v>
          </cell>
          <cell r="M57" t="str">
            <v>素形材室</v>
          </cell>
          <cell r="N57" t="str">
            <v>関東</v>
          </cell>
          <cell r="O57" t="str">
            <v>日野精機株式会社</v>
          </cell>
          <cell r="P57" t="str">
            <v>総務部　総務課</v>
          </cell>
          <cell r="Q57" t="str">
            <v/>
          </cell>
          <cell r="R57" t="str">
            <v>嶋田 豪</v>
          </cell>
          <cell r="S57" t="str">
            <v>042-582-1861</v>
          </cell>
          <cell r="T57" t="str">
            <v>shimada@hinoseiki.co.jp</v>
          </cell>
          <cell r="U57">
            <v>1910003</v>
          </cell>
          <cell r="V57" t="str">
            <v xml:space="preserve">東京都日野市日野台1-17-3 </v>
          </cell>
          <cell r="W57" t="str">
            <v>代表取締役社長</v>
          </cell>
          <cell r="X57" t="str">
            <v>川俣　英雄</v>
          </cell>
          <cell r="Y57">
            <v>41014</v>
          </cell>
          <cell r="Z57">
            <v>41729</v>
          </cell>
          <cell r="AA57" t="str">
            <v/>
          </cell>
          <cell r="AC57">
            <v>300000000</v>
          </cell>
          <cell r="AD57">
            <v>0.25</v>
          </cell>
          <cell r="AE57">
            <v>75000000</v>
          </cell>
          <cell r="AF57">
            <v>41014</v>
          </cell>
          <cell r="AG57">
            <v>41729</v>
          </cell>
          <cell r="AH57" t="str">
            <v/>
          </cell>
          <cell r="AI57">
            <v>1000000000</v>
          </cell>
          <cell r="AJ57">
            <v>300000000</v>
          </cell>
          <cell r="AK57">
            <v>0.25</v>
          </cell>
          <cell r="AL57">
            <v>75000000</v>
          </cell>
          <cell r="AM57">
            <v>40994</v>
          </cell>
          <cell r="AN57">
            <v>40989</v>
          </cell>
          <cell r="AO57" t="str">
            <v/>
          </cell>
          <cell r="AP57" t="str">
            <v>不要</v>
          </cell>
          <cell r="AQ57" t="str">
            <v/>
          </cell>
          <cell r="AR57" t="str">
            <v>米山</v>
          </cell>
          <cell r="AS57" t="str">
            <v>高本</v>
          </cell>
          <cell r="AT57">
            <v>41001</v>
          </cell>
          <cell r="AU57">
            <v>41002</v>
          </cell>
          <cell r="AV57">
            <v>41003</v>
          </cell>
          <cell r="AW57" t="str">
            <v/>
          </cell>
          <cell r="AX57" t="str">
            <v/>
          </cell>
          <cell r="AY57" t="str">
            <v>群馬県</v>
          </cell>
          <cell r="AZ57" t="str">
            <v>太田市</v>
          </cell>
          <cell r="BA57" t="str">
            <v/>
          </cell>
          <cell r="BC57" t="str">
            <v/>
          </cell>
          <cell r="BQ57" t="str">
            <v/>
          </cell>
          <cell r="BR57" t="str">
            <v/>
          </cell>
          <cell r="BS57" t="str">
            <v/>
          </cell>
          <cell r="BT57" t="str">
            <v/>
          </cell>
          <cell r="BU57" t="str">
            <v/>
          </cell>
          <cell r="BV57" t="str">
            <v/>
          </cell>
          <cell r="BW57" t="str">
            <v/>
          </cell>
          <cell r="BX57" t="str">
            <v/>
          </cell>
          <cell r="BY57" t="str">
            <v/>
          </cell>
          <cell r="BZ57" t="str">
            <v/>
          </cell>
          <cell r="CA57" t="str">
            <v/>
          </cell>
          <cell r="CB57" t="str">
            <v/>
          </cell>
          <cell r="CC57" t="str">
            <v/>
          </cell>
          <cell r="CD57" t="str">
            <v/>
          </cell>
          <cell r="CE57" t="str">
            <v/>
          </cell>
          <cell r="CF57" t="str">
            <v/>
          </cell>
          <cell r="CG57" t="str">
            <v/>
          </cell>
          <cell r="CH57" t="str">
            <v/>
          </cell>
          <cell r="CI57" t="str">
            <v/>
          </cell>
          <cell r="CJ57" t="str">
            <v/>
          </cell>
          <cell r="CK57" t="str">
            <v/>
          </cell>
          <cell r="CL57" t="str">
            <v/>
          </cell>
          <cell r="CM57" t="str">
            <v/>
          </cell>
          <cell r="CN57" t="str">
            <v/>
          </cell>
          <cell r="CO57" t="str">
            <v/>
          </cell>
          <cell r="CP57" t="str">
            <v/>
          </cell>
          <cell r="CQ57" t="str">
            <v/>
          </cell>
          <cell r="CR57" t="str">
            <v/>
          </cell>
          <cell r="CS57" t="str">
            <v/>
          </cell>
          <cell r="CT57" t="str">
            <v/>
          </cell>
          <cell r="CU57" t="str">
            <v/>
          </cell>
          <cell r="CV57" t="str">
            <v/>
          </cell>
          <cell r="CW57" t="str">
            <v/>
          </cell>
          <cell r="CX57" t="str">
            <v/>
          </cell>
          <cell r="CY57" t="str">
            <v/>
          </cell>
          <cell r="CZ57" t="str">
            <v/>
          </cell>
          <cell r="DA57" t="str">
            <v/>
          </cell>
          <cell r="DB57" t="str">
            <v/>
          </cell>
          <cell r="DC57" t="str">
            <v/>
          </cell>
          <cell r="DD57" t="str">
            <v/>
          </cell>
          <cell r="DE57" t="str">
            <v/>
          </cell>
          <cell r="DF57" t="str">
            <v/>
          </cell>
          <cell r="DG57" t="str">
            <v/>
          </cell>
          <cell r="DH57" t="str">
            <v/>
          </cell>
          <cell r="DI57" t="str">
            <v/>
          </cell>
          <cell r="DJ57" t="str">
            <v/>
          </cell>
          <cell r="DK57" t="str">
            <v/>
          </cell>
          <cell r="DL57" t="str">
            <v/>
          </cell>
          <cell r="DM57" t="str">
            <v/>
          </cell>
          <cell r="DN57" t="str">
            <v/>
          </cell>
          <cell r="DO57" t="str">
            <v/>
          </cell>
          <cell r="DP57" t="str">
            <v/>
          </cell>
          <cell r="DQ57" t="str">
            <v/>
          </cell>
          <cell r="DR57" t="str">
            <v/>
          </cell>
          <cell r="DS57" t="str">
            <v/>
          </cell>
          <cell r="DT57" t="str">
            <v/>
          </cell>
          <cell r="DU57" t="str">
            <v/>
          </cell>
          <cell r="DV57" t="str">
            <v/>
          </cell>
          <cell r="DW57" t="str">
            <v/>
          </cell>
          <cell r="DX57" t="str">
            <v/>
          </cell>
          <cell r="DY57" t="str">
            <v/>
          </cell>
          <cell r="DZ57" t="str">
            <v/>
          </cell>
          <cell r="EA57" t="str">
            <v/>
          </cell>
          <cell r="EB57" t="str">
            <v/>
          </cell>
          <cell r="EC57" t="str">
            <v/>
          </cell>
          <cell r="ED57" t="str">
            <v/>
          </cell>
          <cell r="EE57" t="str">
            <v/>
          </cell>
          <cell r="EF57" t="str">
            <v/>
          </cell>
          <cell r="EG57" t="str">
            <v/>
          </cell>
          <cell r="EH57" t="str">
            <v/>
          </cell>
          <cell r="EI57" t="str">
            <v/>
          </cell>
          <cell r="EJ57" t="str">
            <v/>
          </cell>
          <cell r="EK57" t="str">
            <v/>
          </cell>
          <cell r="EL57" t="str">
            <v/>
          </cell>
          <cell r="EM57" t="str">
            <v/>
          </cell>
          <cell r="EN57" t="str">
            <v/>
          </cell>
          <cell r="EO57" t="str">
            <v/>
          </cell>
          <cell r="EP57" t="str">
            <v/>
          </cell>
          <cell r="EQ57" t="str">
            <v/>
          </cell>
          <cell r="ER57" t="str">
            <v/>
          </cell>
          <cell r="ES57" t="str">
            <v>群馬県太田市</v>
          </cell>
          <cell r="ET57" t="str">
            <v/>
          </cell>
          <cell r="EU57" t="str">
            <v/>
          </cell>
          <cell r="EV57" t="str">
            <v/>
          </cell>
          <cell r="EW57" t="str">
            <v/>
          </cell>
          <cell r="EX57" t="str">
            <v/>
          </cell>
          <cell r="EY57" t="str">
            <v>群馬県太田市</v>
          </cell>
          <cell r="EZ57" t="str">
            <v>なし</v>
          </cell>
        </row>
        <row r="58">
          <cell r="A58" t="str">
            <v>1050000</v>
          </cell>
          <cell r="B58">
            <v>105</v>
          </cell>
          <cell r="C58">
            <v>0</v>
          </cell>
          <cell r="D58" t="str">
            <v>A</v>
          </cell>
          <cell r="E58" t="str">
            <v>一次</v>
          </cell>
          <cell r="F58" t="str">
            <v>大岡技研株式会社</v>
          </cell>
          <cell r="G58" t="str">
            <v>大岡技研株式会社　室蘭工場「鋳造歯車一貫生産ライン」の新設</v>
          </cell>
          <cell r="H58" t="str">
            <v>4 金属加工製品</v>
          </cell>
          <cell r="I58" t="str">
            <v>その他の金属製品</v>
          </cell>
          <cell r="J58" t="str">
            <v>中小企業</v>
          </cell>
          <cell r="K58" t="str">
            <v>栗生澤</v>
          </cell>
          <cell r="L58" t="str">
            <v>中田</v>
          </cell>
          <cell r="M58" t="str">
            <v>素形室</v>
          </cell>
          <cell r="N58" t="str">
            <v>北海道</v>
          </cell>
          <cell r="O58" t="str">
            <v>大岡技研株式会社</v>
          </cell>
          <cell r="P58" t="str">
            <v>執行役員</v>
          </cell>
          <cell r="Q58" t="str">
            <v>総務部長</v>
          </cell>
          <cell r="R58" t="str">
            <v>小林　卓</v>
          </cell>
          <cell r="S58" t="str">
            <v>0565-52-3441</v>
          </cell>
          <cell r="T58" t="str">
            <v>ta-kobayashi@o-oka.co.jp</v>
          </cell>
          <cell r="U58">
            <v>4730933</v>
          </cell>
          <cell r="V58" t="str">
            <v xml:space="preserve">愛知県豊田市高岡町秋葉山１－１ </v>
          </cell>
          <cell r="W58" t="str">
            <v>代表取締役社長</v>
          </cell>
          <cell r="X58" t="str">
            <v>大岡 三茂</v>
          </cell>
          <cell r="Y58">
            <v>40983</v>
          </cell>
          <cell r="Z58">
            <v>41729</v>
          </cell>
          <cell r="AA58" t="str">
            <v/>
          </cell>
          <cell r="AC58">
            <v>5054000000</v>
          </cell>
          <cell r="AD58">
            <v>0.33333333333333331</v>
          </cell>
          <cell r="AE58">
            <v>1684666666</v>
          </cell>
          <cell r="AF58">
            <v>40983</v>
          </cell>
          <cell r="AG58">
            <v>41729</v>
          </cell>
          <cell r="AH58" t="str">
            <v/>
          </cell>
          <cell r="AI58">
            <v>6214000000</v>
          </cell>
          <cell r="AJ58">
            <v>5054000000</v>
          </cell>
          <cell r="AK58">
            <v>0.33333333333333331</v>
          </cell>
          <cell r="AL58">
            <v>1684666666</v>
          </cell>
          <cell r="AM58">
            <v>40959</v>
          </cell>
          <cell r="AN58">
            <v>40962</v>
          </cell>
          <cell r="AO58" t="str">
            <v/>
          </cell>
          <cell r="AP58" t="str">
            <v>要</v>
          </cell>
          <cell r="AQ58" t="str">
            <v/>
          </cell>
          <cell r="AR58" t="str">
            <v>栗生澤</v>
          </cell>
          <cell r="AS58" t="str">
            <v>中田</v>
          </cell>
          <cell r="AT58">
            <v>40966</v>
          </cell>
          <cell r="AU58">
            <v>40967</v>
          </cell>
          <cell r="AV58">
            <v>40969</v>
          </cell>
          <cell r="AW58" t="str">
            <v/>
          </cell>
          <cell r="AX58" t="str">
            <v/>
          </cell>
          <cell r="AY58" t="str">
            <v>北海道</v>
          </cell>
          <cell r="AZ58" t="str">
            <v>室蘭市</v>
          </cell>
          <cell r="BA58" t="str">
            <v>仲町5番18</v>
          </cell>
          <cell r="BC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CG58" t="str">
            <v/>
          </cell>
          <cell r="CH58" t="str">
            <v/>
          </cell>
          <cell r="CI58" t="str">
            <v/>
          </cell>
          <cell r="CJ58" t="str">
            <v/>
          </cell>
          <cell r="CK58" t="str">
            <v/>
          </cell>
          <cell r="CL58" t="str">
            <v/>
          </cell>
          <cell r="CM58" t="str">
            <v/>
          </cell>
          <cell r="CN58" t="str">
            <v/>
          </cell>
          <cell r="CO58" t="str">
            <v/>
          </cell>
          <cell r="CP58" t="str">
            <v/>
          </cell>
          <cell r="CQ58" t="str">
            <v/>
          </cell>
          <cell r="CR58" t="str">
            <v/>
          </cell>
          <cell r="CS58" t="str">
            <v/>
          </cell>
          <cell r="CT58" t="str">
            <v/>
          </cell>
          <cell r="CU58" t="str">
            <v/>
          </cell>
          <cell r="CV58" t="str">
            <v/>
          </cell>
          <cell r="CW58" t="str">
            <v/>
          </cell>
          <cell r="CX58" t="str">
            <v/>
          </cell>
          <cell r="CY58" t="str">
            <v/>
          </cell>
          <cell r="CZ58" t="str">
            <v/>
          </cell>
          <cell r="DA58" t="str">
            <v/>
          </cell>
          <cell r="DB58" t="str">
            <v/>
          </cell>
          <cell r="DC58" t="str">
            <v/>
          </cell>
          <cell r="DD58" t="str">
            <v/>
          </cell>
          <cell r="DE58" t="str">
            <v/>
          </cell>
          <cell r="DF58" t="str">
            <v/>
          </cell>
          <cell r="DG58" t="str">
            <v/>
          </cell>
          <cell r="DH58" t="str">
            <v/>
          </cell>
          <cell r="DI58" t="str">
            <v/>
          </cell>
          <cell r="DJ58" t="str">
            <v/>
          </cell>
          <cell r="DK58" t="str">
            <v/>
          </cell>
          <cell r="DL58" t="str">
            <v/>
          </cell>
          <cell r="DM58" t="str">
            <v/>
          </cell>
          <cell r="DN58" t="str">
            <v/>
          </cell>
          <cell r="DO58" t="str">
            <v/>
          </cell>
          <cell r="DP58" t="str">
            <v/>
          </cell>
          <cell r="DQ58" t="str">
            <v/>
          </cell>
          <cell r="DR58" t="str">
            <v/>
          </cell>
          <cell r="DS58" t="str">
            <v/>
          </cell>
          <cell r="DT58" t="str">
            <v/>
          </cell>
          <cell r="DU58" t="str">
            <v/>
          </cell>
          <cell r="DV58" t="str">
            <v/>
          </cell>
          <cell r="DW58" t="str">
            <v/>
          </cell>
          <cell r="DX58" t="str">
            <v/>
          </cell>
          <cell r="DY58" t="str">
            <v/>
          </cell>
          <cell r="DZ58" t="str">
            <v/>
          </cell>
          <cell r="EA58" t="str">
            <v/>
          </cell>
          <cell r="EB58" t="str">
            <v/>
          </cell>
          <cell r="EC58" t="str">
            <v/>
          </cell>
          <cell r="ED58" t="str">
            <v/>
          </cell>
          <cell r="EE58" t="str">
            <v/>
          </cell>
          <cell r="EF58" t="str">
            <v/>
          </cell>
          <cell r="EG58" t="str">
            <v/>
          </cell>
          <cell r="EH58" t="str">
            <v/>
          </cell>
          <cell r="EI58" t="str">
            <v/>
          </cell>
          <cell r="EJ58" t="str">
            <v/>
          </cell>
          <cell r="EK58" t="str">
            <v/>
          </cell>
          <cell r="EL58" t="str">
            <v/>
          </cell>
          <cell r="EM58" t="str">
            <v/>
          </cell>
          <cell r="EN58" t="str">
            <v/>
          </cell>
          <cell r="EO58" t="str">
            <v/>
          </cell>
          <cell r="EP58" t="str">
            <v/>
          </cell>
          <cell r="EQ58" t="str">
            <v/>
          </cell>
          <cell r="ER58" t="str">
            <v/>
          </cell>
          <cell r="ES58" t="str">
            <v>北海道室蘭市仲町5番18</v>
          </cell>
          <cell r="ET58" t="str">
            <v/>
          </cell>
          <cell r="EU58" t="str">
            <v/>
          </cell>
          <cell r="EV58" t="str">
            <v/>
          </cell>
          <cell r="EW58" t="str">
            <v/>
          </cell>
          <cell r="EX58" t="str">
            <v/>
          </cell>
          <cell r="EY58" t="str">
            <v>北海道室蘭市仲町5番18</v>
          </cell>
          <cell r="EZ58" t="str">
            <v>なし</v>
          </cell>
        </row>
        <row r="59">
          <cell r="A59" t="str">
            <v>1060000</v>
          </cell>
          <cell r="B59">
            <v>106</v>
          </cell>
          <cell r="C59">
            <v>0</v>
          </cell>
          <cell r="D59" t="str">
            <v>A</v>
          </cell>
          <cell r="E59" t="str">
            <v>一次</v>
          </cell>
          <cell r="F59" t="str">
            <v>日本ケミカルコート株式会社</v>
          </cell>
          <cell r="G59" t="str">
            <v>PTCA用ガイドワイヤーへのフッ素樹脂コーティングラインの複線化</v>
          </cell>
          <cell r="H59" t="str">
            <v>5 機能性化学品</v>
          </cell>
          <cell r="I59" t="str">
            <v>その他の機能性化学品</v>
          </cell>
          <cell r="J59" t="str">
            <v>中小企業</v>
          </cell>
          <cell r="K59" t="str">
            <v>栗生澤</v>
          </cell>
          <cell r="L59" t="str">
            <v>宮田</v>
          </cell>
          <cell r="M59" t="str">
            <v>医福室</v>
          </cell>
          <cell r="N59" t="str">
            <v>関東</v>
          </cell>
          <cell r="O59" t="str">
            <v>日本ケミカルコート株式会社</v>
          </cell>
          <cell r="P59" t="str">
            <v/>
          </cell>
          <cell r="Q59" t="str">
            <v>代表取締役</v>
          </cell>
          <cell r="R59" t="str">
            <v>犬飼　隆</v>
          </cell>
          <cell r="S59" t="str">
            <v>042-770-0531</v>
          </cell>
          <cell r="T59" t="str">
            <v>ncc-no2@jcom.home.ne.jp</v>
          </cell>
          <cell r="U59">
            <v>2520216</v>
          </cell>
          <cell r="V59" t="str">
            <v xml:space="preserve">神奈川県相模原市中央区清新８－１７－２５ </v>
          </cell>
          <cell r="W59" t="str">
            <v>代表取締役</v>
          </cell>
          <cell r="X59" t="str">
            <v>犬飼 隆</v>
          </cell>
          <cell r="Y59" t="str">
            <v/>
          </cell>
          <cell r="Z59" t="str">
            <v/>
          </cell>
          <cell r="AA59" t="str">
            <v/>
          </cell>
          <cell r="AC59">
            <v>30000000</v>
          </cell>
          <cell r="AD59">
            <v>0.33333333333333331</v>
          </cell>
          <cell r="AE59">
            <v>10000000</v>
          </cell>
          <cell r="AF59" t="str">
            <v/>
          </cell>
          <cell r="AG59" t="str">
            <v/>
          </cell>
          <cell r="AH59" t="str">
            <v/>
          </cell>
          <cell r="AI59" t="str">
            <v/>
          </cell>
          <cell r="AJ59" t="str">
            <v/>
          </cell>
          <cell r="AK59">
            <v>0.33333333333333331</v>
          </cell>
          <cell r="AL59" t="str">
            <v/>
          </cell>
          <cell r="AM59" t="str">
            <v/>
          </cell>
          <cell r="AN59" t="str">
            <v/>
          </cell>
          <cell r="AO59" t="str">
            <v/>
          </cell>
          <cell r="AP59" t="str">
            <v/>
          </cell>
          <cell r="AQ59" t="str">
            <v/>
          </cell>
          <cell r="AR59" t="str">
            <v/>
          </cell>
          <cell r="AS59" t="str">
            <v/>
          </cell>
          <cell r="AT59" t="str">
            <v/>
          </cell>
          <cell r="AU59" t="str">
            <v/>
          </cell>
          <cell r="AV59" t="str">
            <v/>
          </cell>
          <cell r="AW59" t="str">
            <v/>
          </cell>
          <cell r="AX59" t="str">
            <v/>
          </cell>
          <cell r="AY59" t="str">
            <v>神奈川県</v>
          </cell>
          <cell r="AZ59" t="str">
            <v>相模原市</v>
          </cell>
          <cell r="BA59" t="str">
            <v>中央区清新8-17-24</v>
          </cell>
          <cell r="BC59" t="str">
            <v/>
          </cell>
          <cell r="BQ59" t="str">
            <v/>
          </cell>
          <cell r="BR59" t="str">
            <v/>
          </cell>
          <cell r="BS59" t="str">
            <v/>
          </cell>
          <cell r="BT59" t="str">
            <v/>
          </cell>
          <cell r="BU59" t="str">
            <v/>
          </cell>
          <cell r="BV59" t="str">
            <v/>
          </cell>
          <cell r="BW59" t="str">
            <v/>
          </cell>
          <cell r="BX59" t="str">
            <v/>
          </cell>
          <cell r="BY59" t="str">
            <v/>
          </cell>
          <cell r="BZ59" t="str">
            <v/>
          </cell>
          <cell r="CA59" t="str">
            <v/>
          </cell>
          <cell r="CB59" t="str">
            <v/>
          </cell>
          <cell r="CC59" t="str">
            <v/>
          </cell>
          <cell r="CD59" t="str">
            <v/>
          </cell>
          <cell r="CE59" t="str">
            <v/>
          </cell>
          <cell r="CF59" t="str">
            <v/>
          </cell>
          <cell r="CG59" t="str">
            <v/>
          </cell>
          <cell r="CH59" t="str">
            <v/>
          </cell>
          <cell r="CI59" t="str">
            <v/>
          </cell>
          <cell r="CJ59" t="str">
            <v/>
          </cell>
          <cell r="CK59" t="str">
            <v/>
          </cell>
          <cell r="CL59" t="str">
            <v/>
          </cell>
          <cell r="CM59" t="str">
            <v/>
          </cell>
          <cell r="CN59" t="str">
            <v/>
          </cell>
          <cell r="CO59" t="str">
            <v/>
          </cell>
          <cell r="CP59" t="str">
            <v/>
          </cell>
          <cell r="CQ59" t="str">
            <v/>
          </cell>
          <cell r="CR59" t="str">
            <v/>
          </cell>
          <cell r="CS59" t="str">
            <v/>
          </cell>
          <cell r="CT59" t="str">
            <v/>
          </cell>
          <cell r="CU59" t="str">
            <v/>
          </cell>
          <cell r="CV59" t="str">
            <v/>
          </cell>
          <cell r="CW59" t="str">
            <v/>
          </cell>
          <cell r="CX59" t="str">
            <v/>
          </cell>
          <cell r="CY59" t="str">
            <v/>
          </cell>
          <cell r="CZ59" t="str">
            <v/>
          </cell>
          <cell r="DA59" t="str">
            <v/>
          </cell>
          <cell r="DB59" t="str">
            <v/>
          </cell>
          <cell r="DC59" t="str">
            <v/>
          </cell>
          <cell r="DD59" t="str">
            <v/>
          </cell>
          <cell r="DE59" t="str">
            <v/>
          </cell>
          <cell r="DF59" t="str">
            <v/>
          </cell>
          <cell r="DG59" t="str">
            <v/>
          </cell>
          <cell r="DH59" t="str">
            <v/>
          </cell>
          <cell r="DI59" t="str">
            <v/>
          </cell>
          <cell r="DJ59" t="str">
            <v/>
          </cell>
          <cell r="DK59" t="str">
            <v/>
          </cell>
          <cell r="DL59" t="str">
            <v/>
          </cell>
          <cell r="DM59" t="str">
            <v/>
          </cell>
          <cell r="DN59" t="str">
            <v/>
          </cell>
          <cell r="DO59" t="str">
            <v/>
          </cell>
          <cell r="DP59" t="str">
            <v/>
          </cell>
          <cell r="DQ59" t="str">
            <v/>
          </cell>
          <cell r="DR59" t="str">
            <v/>
          </cell>
          <cell r="DS59" t="str">
            <v/>
          </cell>
          <cell r="DT59" t="str">
            <v/>
          </cell>
          <cell r="DU59" t="str">
            <v/>
          </cell>
          <cell r="DV59" t="str">
            <v/>
          </cell>
          <cell r="DW59" t="str">
            <v/>
          </cell>
          <cell r="DX59" t="str">
            <v/>
          </cell>
          <cell r="DY59" t="str">
            <v/>
          </cell>
          <cell r="DZ59" t="str">
            <v/>
          </cell>
          <cell r="EA59" t="str">
            <v/>
          </cell>
          <cell r="EB59" t="str">
            <v/>
          </cell>
          <cell r="EC59" t="str">
            <v/>
          </cell>
          <cell r="ED59" t="str">
            <v/>
          </cell>
          <cell r="EE59" t="str">
            <v/>
          </cell>
          <cell r="EF59" t="str">
            <v/>
          </cell>
          <cell r="EG59" t="str">
            <v/>
          </cell>
          <cell r="EH59" t="str">
            <v/>
          </cell>
          <cell r="EI59" t="str">
            <v/>
          </cell>
          <cell r="EJ59" t="str">
            <v/>
          </cell>
          <cell r="EK59" t="str">
            <v/>
          </cell>
          <cell r="EL59" t="str">
            <v/>
          </cell>
          <cell r="EM59" t="str">
            <v/>
          </cell>
          <cell r="EN59" t="str">
            <v/>
          </cell>
          <cell r="EO59" t="str">
            <v/>
          </cell>
          <cell r="EP59" t="str">
            <v/>
          </cell>
          <cell r="EQ59" t="str">
            <v/>
          </cell>
          <cell r="ER59" t="str">
            <v/>
          </cell>
          <cell r="ES59" t="str">
            <v>神奈川県相模原市中央区清新8-17-24</v>
          </cell>
          <cell r="ET59" t="str">
            <v/>
          </cell>
          <cell r="EU59" t="str">
            <v/>
          </cell>
          <cell r="EV59" t="str">
            <v/>
          </cell>
          <cell r="EW59" t="str">
            <v/>
          </cell>
          <cell r="EX59" t="str">
            <v/>
          </cell>
          <cell r="EY59" t="str">
            <v>神奈川県相模原市中央区清新8-17-24</v>
          </cell>
          <cell r="EZ59" t="str">
            <v>なし</v>
          </cell>
        </row>
        <row r="60">
          <cell r="A60" t="str">
            <v>1110000</v>
          </cell>
          <cell r="B60">
            <v>111</v>
          </cell>
          <cell r="C60">
            <v>0</v>
          </cell>
          <cell r="D60" t="str">
            <v>B</v>
          </cell>
          <cell r="E60" t="str">
            <v>一次</v>
          </cell>
          <cell r="F60" t="str">
            <v>新神戸電機株式会社</v>
          </cell>
          <cell r="G60" t="str">
            <v>産業用大型リチウムイオン電池の増産体制構築</v>
          </cell>
          <cell r="H60" t="str">
            <v>1 グリーンイノベーション／エネルギー産業</v>
          </cell>
          <cell r="I60" t="str">
            <v>蓄電地又はその部品</v>
          </cell>
          <cell r="J60" t="str">
            <v>大企業</v>
          </cell>
          <cell r="K60" t="str">
            <v>高本</v>
          </cell>
          <cell r="L60" t="str">
            <v>米山</v>
          </cell>
          <cell r="M60" t="str">
            <v>情通課</v>
          </cell>
          <cell r="N60" t="str">
            <v/>
          </cell>
          <cell r="O60" t="str">
            <v>新神戸電機株式会社</v>
          </cell>
          <cell r="P60" t="str">
            <v>彦根事業所 Li製造部</v>
          </cell>
          <cell r="Q60" t="str">
            <v/>
          </cell>
          <cell r="R60" t="str">
            <v>真庭　重雄</v>
          </cell>
          <cell r="S60" t="str">
            <v>0749-28-1315</v>
          </cell>
          <cell r="T60" t="str">
            <v>s.maniwa@shinkobe-denki.co.jp</v>
          </cell>
          <cell r="U60" t="str">
            <v>522-0297</v>
          </cell>
          <cell r="V60" t="str">
            <v>滋賀県彦根市川瀬馬場町800番地</v>
          </cell>
          <cell r="W60" t="str">
            <v>代表取締役社長</v>
          </cell>
          <cell r="X60" t="str">
            <v>伊藤　繁</v>
          </cell>
          <cell r="Y60" t="str">
            <v/>
          </cell>
          <cell r="Z60" t="str">
            <v/>
          </cell>
          <cell r="AA60" t="str">
            <v/>
          </cell>
          <cell r="AC60">
            <v>1773000000</v>
          </cell>
          <cell r="AD60">
            <v>0.16666666666666666</v>
          </cell>
          <cell r="AE60">
            <v>295500000</v>
          </cell>
          <cell r="AF60">
            <v>41109</v>
          </cell>
          <cell r="AG60">
            <v>41729</v>
          </cell>
          <cell r="AH60" t="str">
            <v/>
          </cell>
          <cell r="AI60">
            <v>2600000000</v>
          </cell>
          <cell r="AJ60">
            <v>1773000000</v>
          </cell>
          <cell r="AK60">
            <v>0.16666666666666666</v>
          </cell>
          <cell r="AL60">
            <v>295500000</v>
          </cell>
          <cell r="AM60">
            <v>41102</v>
          </cell>
          <cell r="AN60">
            <v>41092</v>
          </cell>
          <cell r="AO60" t="str">
            <v/>
          </cell>
          <cell r="AP60" t="str">
            <v>要</v>
          </cell>
          <cell r="AQ60" t="str">
            <v/>
          </cell>
          <cell r="AR60" t="str">
            <v>高本</v>
          </cell>
          <cell r="AS60" t="str">
            <v>米山</v>
          </cell>
          <cell r="AT60">
            <v>41109</v>
          </cell>
          <cell r="AU60">
            <v>41110</v>
          </cell>
          <cell r="AV60">
            <v>41115</v>
          </cell>
          <cell r="AW60" t="str">
            <v/>
          </cell>
          <cell r="AX60" t="str">
            <v/>
          </cell>
          <cell r="AY60" t="str">
            <v>滋賀県</v>
          </cell>
          <cell r="AZ60" t="str">
            <v>彦根市</v>
          </cell>
          <cell r="BA60" t="str">
            <v>河瀬馬場町800番地</v>
          </cell>
          <cell r="BB60" t="str">
            <v>三重県</v>
          </cell>
          <cell r="BC60" t="str">
            <v>名張市</v>
          </cell>
          <cell r="BD60" t="str">
            <v>八幡1300番地15</v>
          </cell>
          <cell r="BE60" t="str">
            <v>埼玉県</v>
          </cell>
          <cell r="BF60" t="str">
            <v>深谷市</v>
          </cell>
          <cell r="BG60" t="str">
            <v>岡2200番地</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CG60" t="str">
            <v/>
          </cell>
          <cell r="CH60" t="str">
            <v/>
          </cell>
          <cell r="CI60" t="str">
            <v/>
          </cell>
          <cell r="CJ60" t="str">
            <v/>
          </cell>
          <cell r="CK60" t="str">
            <v/>
          </cell>
          <cell r="CL60" t="str">
            <v/>
          </cell>
          <cell r="CM60" t="str">
            <v/>
          </cell>
          <cell r="CN60" t="str">
            <v/>
          </cell>
          <cell r="CO60" t="str">
            <v/>
          </cell>
          <cell r="CP60" t="str">
            <v/>
          </cell>
          <cell r="CQ60" t="str">
            <v/>
          </cell>
          <cell r="CR60" t="str">
            <v/>
          </cell>
          <cell r="CS60" t="str">
            <v/>
          </cell>
          <cell r="CT60" t="str">
            <v/>
          </cell>
          <cell r="CU60" t="str">
            <v/>
          </cell>
          <cell r="CV60" t="str">
            <v/>
          </cell>
          <cell r="CW60" t="str">
            <v/>
          </cell>
          <cell r="CX60" t="str">
            <v/>
          </cell>
          <cell r="CY60" t="str">
            <v/>
          </cell>
          <cell r="CZ60" t="str">
            <v/>
          </cell>
          <cell r="DA60" t="str">
            <v/>
          </cell>
          <cell r="DB60" t="str">
            <v/>
          </cell>
          <cell r="DC60" t="str">
            <v/>
          </cell>
          <cell r="DD60" t="str">
            <v/>
          </cell>
          <cell r="DE60" t="str">
            <v/>
          </cell>
          <cell r="DF60" t="str">
            <v/>
          </cell>
          <cell r="DG60" t="str">
            <v/>
          </cell>
          <cell r="DH60" t="str">
            <v/>
          </cell>
          <cell r="DI60" t="str">
            <v/>
          </cell>
          <cell r="DJ60" t="str">
            <v/>
          </cell>
          <cell r="DK60" t="str">
            <v/>
          </cell>
          <cell r="DL60" t="str">
            <v/>
          </cell>
          <cell r="DM60" t="str">
            <v/>
          </cell>
          <cell r="DN60" t="str">
            <v/>
          </cell>
          <cell r="DO60" t="str">
            <v/>
          </cell>
          <cell r="DP60" t="str">
            <v/>
          </cell>
          <cell r="DQ60" t="str">
            <v/>
          </cell>
          <cell r="DR60" t="str">
            <v/>
          </cell>
          <cell r="DS60" t="str">
            <v/>
          </cell>
          <cell r="DT60" t="str">
            <v/>
          </cell>
          <cell r="DU60" t="str">
            <v/>
          </cell>
          <cell r="DV60" t="str">
            <v/>
          </cell>
          <cell r="DW60" t="str">
            <v/>
          </cell>
          <cell r="DX60" t="str">
            <v/>
          </cell>
          <cell r="DY60" t="str">
            <v/>
          </cell>
          <cell r="DZ60" t="str">
            <v/>
          </cell>
          <cell r="EA60" t="str">
            <v/>
          </cell>
          <cell r="EB60" t="str">
            <v/>
          </cell>
          <cell r="EC60" t="str">
            <v/>
          </cell>
          <cell r="ED60" t="str">
            <v/>
          </cell>
          <cell r="EE60" t="str">
            <v/>
          </cell>
          <cell r="EF60" t="str">
            <v/>
          </cell>
          <cell r="EG60" t="str">
            <v/>
          </cell>
          <cell r="EH60" t="str">
            <v/>
          </cell>
          <cell r="EI60" t="str">
            <v/>
          </cell>
          <cell r="EJ60" t="str">
            <v/>
          </cell>
          <cell r="EK60" t="str">
            <v/>
          </cell>
          <cell r="EL60" t="str">
            <v/>
          </cell>
          <cell r="EM60" t="str">
            <v/>
          </cell>
          <cell r="EN60" t="str">
            <v/>
          </cell>
          <cell r="EO60" t="str">
            <v/>
          </cell>
          <cell r="EP60" t="str">
            <v/>
          </cell>
          <cell r="EQ60" t="str">
            <v/>
          </cell>
          <cell r="ER60" t="str">
            <v/>
          </cell>
          <cell r="ES60" t="str">
            <v>滋賀県彦根市河瀬馬場町800番地</v>
          </cell>
          <cell r="ET60" t="str">
            <v>三重県名張市八幡1300番地15</v>
          </cell>
          <cell r="EU60" t="str">
            <v>埼玉県深谷市岡2200番地</v>
          </cell>
          <cell r="EV60" t="str">
            <v/>
          </cell>
          <cell r="EW60" t="str">
            <v/>
          </cell>
          <cell r="EX60" t="str">
            <v/>
          </cell>
          <cell r="EY60" t="str">
            <v>滋賀県彦根市河瀬馬場町800番地
三重県名張市八幡1300番地15
埼玉県深谷市岡2200番地</v>
          </cell>
          <cell r="EZ60" t="str">
            <v>なし</v>
          </cell>
        </row>
        <row r="61">
          <cell r="A61" t="str">
            <v>1120000</v>
          </cell>
          <cell r="B61">
            <v>112</v>
          </cell>
          <cell r="C61">
            <v>0</v>
          </cell>
          <cell r="D61" t="str">
            <v>B</v>
          </cell>
          <cell r="E61" t="str">
            <v>一次</v>
          </cell>
          <cell r="F61" t="str">
            <v>日本電工株式会社</v>
          </cell>
          <cell r="G61" t="str">
            <v>リチウムイオン電池正極材料（マンガン酸リチウム）の第3期大型工場の建設</v>
          </cell>
          <cell r="H61" t="str">
            <v>1 グリーンイノベーション／エネルギー産業</v>
          </cell>
          <cell r="I61" t="str">
            <v>蓄電地又はその部品</v>
          </cell>
          <cell r="J61" t="str">
            <v>大企業</v>
          </cell>
          <cell r="K61" t="str">
            <v>米山</v>
          </cell>
          <cell r="L61" t="str">
            <v>高本</v>
          </cell>
          <cell r="M61" t="str">
            <v>非鉄課</v>
          </cell>
          <cell r="N61" t="str">
            <v>中部</v>
          </cell>
          <cell r="O61" t="str">
            <v>日本電工株式会社</v>
          </cell>
          <cell r="P61" t="str">
            <v>電池材料事業部</v>
          </cell>
          <cell r="Q61" t="str">
            <v>高岡工場長</v>
          </cell>
          <cell r="R61" t="str">
            <v>岸川　勉</v>
          </cell>
          <cell r="S61" t="str">
            <v>0766-21-0610</v>
          </cell>
          <cell r="T61" t="str">
            <v>kisikawa@nippondenko.co.jp</v>
          </cell>
          <cell r="U61">
            <v>9330002</v>
          </cell>
          <cell r="V61" t="str">
            <v xml:space="preserve">富山県高岡市吉久1丁目1番37号 </v>
          </cell>
          <cell r="W61" t="str">
            <v>代表取締役社長</v>
          </cell>
          <cell r="X61" t="str">
            <v>石山　照明</v>
          </cell>
          <cell r="Y61" t="str">
            <v/>
          </cell>
          <cell r="Z61" t="str">
            <v/>
          </cell>
          <cell r="AA61" t="str">
            <v/>
          </cell>
          <cell r="AC61">
            <v>3538506000</v>
          </cell>
          <cell r="AD61">
            <v>0.16666666666666666</v>
          </cell>
          <cell r="AE61">
            <v>589751000</v>
          </cell>
          <cell r="AF61" t="str">
            <v/>
          </cell>
          <cell r="AG61" t="str">
            <v/>
          </cell>
          <cell r="AH61" t="str">
            <v/>
          </cell>
          <cell r="AI61" t="str">
            <v/>
          </cell>
          <cell r="AJ61" t="str">
            <v/>
          </cell>
          <cell r="AK61">
            <v>0.16666666666666666</v>
          </cell>
          <cell r="AL61" t="str">
            <v/>
          </cell>
          <cell r="AM61" t="str">
            <v/>
          </cell>
          <cell r="AN61" t="str">
            <v/>
          </cell>
          <cell r="AO61" t="str">
            <v/>
          </cell>
          <cell r="AP61" t="str">
            <v/>
          </cell>
          <cell r="AQ61" t="str">
            <v>取下げ理由書を作成依頼中（2012/10/4）　高本</v>
          </cell>
          <cell r="AR61" t="str">
            <v/>
          </cell>
          <cell r="AS61" t="str">
            <v/>
          </cell>
          <cell r="AT61" t="str">
            <v/>
          </cell>
          <cell r="AU61" t="str">
            <v/>
          </cell>
          <cell r="AV61" t="str">
            <v/>
          </cell>
          <cell r="AW61" t="str">
            <v/>
          </cell>
          <cell r="AX61" t="str">
            <v/>
          </cell>
          <cell r="AY61" t="str">
            <v>富山県</v>
          </cell>
          <cell r="AZ61" t="str">
            <v>射水市</v>
          </cell>
          <cell r="BA61" t="str">
            <v>小島3004番地</v>
          </cell>
          <cell r="BB61" t="str">
            <v>富山県</v>
          </cell>
          <cell r="BC61" t="str">
            <v>高岡市</v>
          </cell>
          <cell r="BD61" t="str">
            <v>吉久1丁目1番37号</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CG61" t="str">
            <v/>
          </cell>
          <cell r="CH61" t="str">
            <v/>
          </cell>
          <cell r="CI61" t="str">
            <v/>
          </cell>
          <cell r="CJ61" t="str">
            <v/>
          </cell>
          <cell r="CK61" t="str">
            <v/>
          </cell>
          <cell r="CL61" t="str">
            <v/>
          </cell>
          <cell r="CM61" t="str">
            <v/>
          </cell>
          <cell r="CN61" t="str">
            <v/>
          </cell>
          <cell r="CO61" t="str">
            <v/>
          </cell>
          <cell r="CP61" t="str">
            <v/>
          </cell>
          <cell r="CQ61" t="str">
            <v/>
          </cell>
          <cell r="CR61" t="str">
            <v/>
          </cell>
          <cell r="CS61" t="str">
            <v/>
          </cell>
          <cell r="CT61" t="str">
            <v/>
          </cell>
          <cell r="CU61" t="str">
            <v/>
          </cell>
          <cell r="CV61" t="str">
            <v/>
          </cell>
          <cell r="CW61" t="str">
            <v/>
          </cell>
          <cell r="CX61" t="str">
            <v/>
          </cell>
          <cell r="CY61" t="str">
            <v/>
          </cell>
          <cell r="CZ61" t="str">
            <v/>
          </cell>
          <cell r="DA61" t="str">
            <v/>
          </cell>
          <cell r="DB61" t="str">
            <v/>
          </cell>
          <cell r="DC61" t="str">
            <v/>
          </cell>
          <cell r="DD61" t="str">
            <v/>
          </cell>
          <cell r="DE61" t="str">
            <v/>
          </cell>
          <cell r="DF61" t="str">
            <v/>
          </cell>
          <cell r="DG61" t="str">
            <v/>
          </cell>
          <cell r="DH61" t="str">
            <v/>
          </cell>
          <cell r="DI61" t="str">
            <v/>
          </cell>
          <cell r="DJ61" t="str">
            <v/>
          </cell>
          <cell r="DK61" t="str">
            <v/>
          </cell>
          <cell r="DL61" t="str">
            <v/>
          </cell>
          <cell r="DM61" t="str">
            <v/>
          </cell>
          <cell r="DN61" t="str">
            <v/>
          </cell>
          <cell r="DO61" t="str">
            <v/>
          </cell>
          <cell r="DP61" t="str">
            <v/>
          </cell>
          <cell r="DQ61" t="str">
            <v/>
          </cell>
          <cell r="DR61" t="str">
            <v/>
          </cell>
          <cell r="DS61" t="str">
            <v/>
          </cell>
          <cell r="DT61" t="str">
            <v/>
          </cell>
          <cell r="DU61" t="str">
            <v/>
          </cell>
          <cell r="DV61" t="str">
            <v/>
          </cell>
          <cell r="DW61" t="str">
            <v/>
          </cell>
          <cell r="DX61" t="str">
            <v/>
          </cell>
          <cell r="DY61" t="str">
            <v/>
          </cell>
          <cell r="DZ61" t="str">
            <v/>
          </cell>
          <cell r="EA61" t="str">
            <v/>
          </cell>
          <cell r="EB61" t="str">
            <v/>
          </cell>
          <cell r="EC61" t="str">
            <v/>
          </cell>
          <cell r="ED61" t="str">
            <v/>
          </cell>
          <cell r="EE61" t="str">
            <v/>
          </cell>
          <cell r="EF61" t="str">
            <v/>
          </cell>
          <cell r="EG61" t="str">
            <v/>
          </cell>
          <cell r="EH61" t="str">
            <v/>
          </cell>
          <cell r="EI61" t="str">
            <v/>
          </cell>
          <cell r="EJ61" t="str">
            <v/>
          </cell>
          <cell r="EK61" t="str">
            <v/>
          </cell>
          <cell r="EL61" t="str">
            <v/>
          </cell>
          <cell r="EM61" t="str">
            <v/>
          </cell>
          <cell r="EN61" t="str">
            <v/>
          </cell>
          <cell r="EO61" t="str">
            <v/>
          </cell>
          <cell r="EP61" t="str">
            <v/>
          </cell>
          <cell r="EQ61" t="str">
            <v/>
          </cell>
          <cell r="ER61">
            <v>1</v>
          </cell>
          <cell r="ES61" t="str">
            <v>富山県射水市小島3004番地</v>
          </cell>
          <cell r="ET61" t="str">
            <v>富山県高岡市吉久1丁目1番37号</v>
          </cell>
          <cell r="EU61" t="str">
            <v/>
          </cell>
          <cell r="EV61" t="str">
            <v/>
          </cell>
          <cell r="EW61" t="str">
            <v/>
          </cell>
          <cell r="EX61" t="str">
            <v/>
          </cell>
          <cell r="EY61" t="str">
            <v>富山県射水市小島3004番地
富山県高岡市吉久1丁目1番37号</v>
          </cell>
          <cell r="EZ61" t="str">
            <v>なし</v>
          </cell>
        </row>
        <row r="62">
          <cell r="A62" t="str">
            <v>1130000</v>
          </cell>
          <cell r="B62">
            <v>113</v>
          </cell>
          <cell r="C62">
            <v>0</v>
          </cell>
          <cell r="D62" t="str">
            <v>A</v>
          </cell>
          <cell r="E62" t="str">
            <v>一次</v>
          </cell>
          <cell r="F62" t="str">
            <v>株式会社日本触媒</v>
          </cell>
          <cell r="G62" t="str">
            <v>㈱日本触媒川崎製造所におけるアクリル酸特殊エステルプラント増設事業</v>
          </cell>
          <cell r="H62" t="str">
            <v>2 自動車の中核部品またはその材料</v>
          </cell>
          <cell r="I62" t="str">
            <v>その他の部品・材料</v>
          </cell>
          <cell r="J62" t="str">
            <v>大企業</v>
          </cell>
          <cell r="K62" t="str">
            <v>中間</v>
          </cell>
          <cell r="L62" t="str">
            <v>梶野</v>
          </cell>
          <cell r="M62" t="str">
            <v>化学課</v>
          </cell>
          <cell r="N62" t="str">
            <v>関東</v>
          </cell>
          <cell r="O62" t="str">
            <v>株式会社日本触媒</v>
          </cell>
          <cell r="P62" t="str">
            <v>川崎製造所技術部</v>
          </cell>
          <cell r="Q62" t="str">
            <v>主任</v>
          </cell>
          <cell r="R62" t="str">
            <v>杉浦　秀人</v>
          </cell>
          <cell r="S62" t="str">
            <v>044-288-7369</v>
          </cell>
          <cell r="T62" t="str">
            <v>hideto_sugiura@shokubai.co.jp</v>
          </cell>
          <cell r="U62">
            <v>5410043</v>
          </cell>
          <cell r="V62" t="str">
            <v xml:space="preserve">大阪府大阪市中央区高麗橋四丁目１番１号 </v>
          </cell>
          <cell r="W62" t="str">
            <v>代表取締役社長</v>
          </cell>
          <cell r="X62" t="str">
            <v>池田 全德</v>
          </cell>
          <cell r="Y62">
            <v>40969</v>
          </cell>
          <cell r="Z62">
            <v>41729</v>
          </cell>
          <cell r="AA62" t="str">
            <v/>
          </cell>
          <cell r="AC62">
            <v>2441000000</v>
          </cell>
          <cell r="AD62">
            <v>0.16666666666666666</v>
          </cell>
          <cell r="AE62">
            <v>406833333</v>
          </cell>
          <cell r="AF62">
            <v>40969</v>
          </cell>
          <cell r="AG62">
            <v>41729</v>
          </cell>
          <cell r="AH62" t="str">
            <v/>
          </cell>
          <cell r="AI62">
            <v>2650000000</v>
          </cell>
          <cell r="AJ62">
            <v>2441000000</v>
          </cell>
          <cell r="AK62">
            <v>0.16666666666666666</v>
          </cell>
          <cell r="AL62">
            <v>406833333</v>
          </cell>
          <cell r="AM62">
            <v>40961</v>
          </cell>
          <cell r="AN62">
            <v>40962</v>
          </cell>
          <cell r="AO62">
            <v>40970</v>
          </cell>
          <cell r="AP62" t="str">
            <v>不要</v>
          </cell>
          <cell r="AQ62" t="str">
            <v/>
          </cell>
          <cell r="AR62" t="str">
            <v>中間</v>
          </cell>
          <cell r="AS62" t="str">
            <v>中間</v>
          </cell>
          <cell r="AT62">
            <v>40974</v>
          </cell>
          <cell r="AU62">
            <v>40975</v>
          </cell>
          <cell r="AV62">
            <v>40976</v>
          </cell>
          <cell r="AW62" t="str">
            <v>（8/21）原料用タンクの目的外流用の疑いあり。先方に資料要求中</v>
          </cell>
          <cell r="AX62" t="str">
            <v/>
          </cell>
          <cell r="AY62" t="str">
            <v>神奈川県</v>
          </cell>
          <cell r="AZ62" t="str">
            <v>川崎市</v>
          </cell>
          <cell r="BA62" t="str">
            <v>川崎区千鳥町5-43、44</v>
          </cell>
          <cell r="BC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CG62" t="str">
            <v/>
          </cell>
          <cell r="CH62" t="str">
            <v/>
          </cell>
          <cell r="CI62" t="str">
            <v/>
          </cell>
          <cell r="CJ62" t="str">
            <v/>
          </cell>
          <cell r="CK62" t="str">
            <v/>
          </cell>
          <cell r="CL62" t="str">
            <v/>
          </cell>
          <cell r="CM62" t="str">
            <v/>
          </cell>
          <cell r="CN62" t="str">
            <v/>
          </cell>
          <cell r="CO62" t="str">
            <v/>
          </cell>
          <cell r="CP62" t="str">
            <v/>
          </cell>
          <cell r="CQ62" t="str">
            <v/>
          </cell>
          <cell r="CR62" t="str">
            <v/>
          </cell>
          <cell r="CS62" t="str">
            <v/>
          </cell>
          <cell r="CT62" t="str">
            <v/>
          </cell>
          <cell r="CU62" t="str">
            <v/>
          </cell>
          <cell r="CV62" t="str">
            <v/>
          </cell>
          <cell r="CW62" t="str">
            <v/>
          </cell>
          <cell r="CX62" t="str">
            <v/>
          </cell>
          <cell r="CY62" t="str">
            <v/>
          </cell>
          <cell r="CZ62" t="str">
            <v/>
          </cell>
          <cell r="DA62" t="str">
            <v/>
          </cell>
          <cell r="DB62" t="str">
            <v/>
          </cell>
          <cell r="DC62" t="str">
            <v/>
          </cell>
          <cell r="DD62" t="str">
            <v/>
          </cell>
          <cell r="DE62" t="str">
            <v/>
          </cell>
          <cell r="DF62" t="str">
            <v/>
          </cell>
          <cell r="DG62" t="str">
            <v/>
          </cell>
          <cell r="DH62" t="str">
            <v/>
          </cell>
          <cell r="DI62" t="str">
            <v/>
          </cell>
          <cell r="DJ62" t="str">
            <v/>
          </cell>
          <cell r="DK62" t="str">
            <v/>
          </cell>
          <cell r="DL62" t="str">
            <v/>
          </cell>
          <cell r="DM62" t="str">
            <v/>
          </cell>
          <cell r="DN62" t="str">
            <v/>
          </cell>
          <cell r="DO62" t="str">
            <v/>
          </cell>
          <cell r="DP62" t="str">
            <v/>
          </cell>
          <cell r="DQ62" t="str">
            <v/>
          </cell>
          <cell r="DR62" t="str">
            <v/>
          </cell>
          <cell r="DS62" t="str">
            <v/>
          </cell>
          <cell r="DT62" t="str">
            <v/>
          </cell>
          <cell r="DU62" t="str">
            <v/>
          </cell>
          <cell r="DV62" t="str">
            <v/>
          </cell>
          <cell r="DW62" t="str">
            <v/>
          </cell>
          <cell r="DX62" t="str">
            <v/>
          </cell>
          <cell r="DY62" t="str">
            <v/>
          </cell>
          <cell r="DZ62" t="str">
            <v/>
          </cell>
          <cell r="EA62" t="str">
            <v/>
          </cell>
          <cell r="EB62" t="str">
            <v/>
          </cell>
          <cell r="EC62" t="str">
            <v/>
          </cell>
          <cell r="ED62" t="str">
            <v/>
          </cell>
          <cell r="EE62" t="str">
            <v/>
          </cell>
          <cell r="EF62" t="str">
            <v/>
          </cell>
          <cell r="EG62" t="str">
            <v/>
          </cell>
          <cell r="EH62" t="str">
            <v/>
          </cell>
          <cell r="EI62" t="str">
            <v/>
          </cell>
          <cell r="EJ62" t="str">
            <v/>
          </cell>
          <cell r="EK62" t="str">
            <v/>
          </cell>
          <cell r="EL62" t="str">
            <v/>
          </cell>
          <cell r="EM62" t="str">
            <v/>
          </cell>
          <cell r="EN62" t="str">
            <v/>
          </cell>
          <cell r="EO62" t="str">
            <v/>
          </cell>
          <cell r="EP62" t="str">
            <v/>
          </cell>
          <cell r="EQ62" t="str">
            <v/>
          </cell>
          <cell r="ER62" t="str">
            <v/>
          </cell>
          <cell r="ES62" t="str">
            <v>神奈川県川崎市川崎区千鳥町5-43、44</v>
          </cell>
          <cell r="ET62" t="str">
            <v/>
          </cell>
          <cell r="EU62" t="str">
            <v/>
          </cell>
          <cell r="EV62" t="str">
            <v/>
          </cell>
          <cell r="EW62" t="str">
            <v/>
          </cell>
          <cell r="EX62" t="str">
            <v/>
          </cell>
          <cell r="EY62" t="str">
            <v>神奈川県川崎市川崎区千鳥町5-43、44</v>
          </cell>
          <cell r="EZ62" t="str">
            <v>なし</v>
          </cell>
        </row>
        <row r="63">
          <cell r="A63" t="str">
            <v>1170000</v>
          </cell>
          <cell r="B63">
            <v>117</v>
          </cell>
          <cell r="C63">
            <v>0</v>
          </cell>
          <cell r="D63" t="str">
            <v>A</v>
          </cell>
          <cell r="E63" t="str">
            <v>一次</v>
          </cell>
          <cell r="F63" t="str">
            <v>住友金属鉱山株式会社</v>
          </cell>
          <cell r="G63" t="str">
            <v>車載用二次電池正極材料の中間材製造設備の増強</v>
          </cell>
          <cell r="H63" t="str">
            <v>2 自動車の中核部品またはその材料</v>
          </cell>
          <cell r="I63" t="str">
            <v>自動車用蓄電池又はその材料</v>
          </cell>
          <cell r="J63" t="str">
            <v>大企業</v>
          </cell>
          <cell r="K63" t="str">
            <v>中間</v>
          </cell>
          <cell r="L63" t="str">
            <v>梶野</v>
          </cell>
          <cell r="M63" t="str">
            <v>非鉄課</v>
          </cell>
          <cell r="N63" t="str">
            <v>四国</v>
          </cell>
          <cell r="O63" t="str">
            <v>住友金属鉱山株式会社</v>
          </cell>
          <cell r="P63" t="str">
            <v>機能性材料事業部事業室</v>
          </cell>
          <cell r="Q63" t="str">
            <v>戦略企画グループ　グループ長</v>
          </cell>
          <cell r="R63" t="str">
            <v>滝沢　和紀</v>
          </cell>
          <cell r="S63" t="str">
            <v>03-3436-7854</v>
          </cell>
          <cell r="T63" t="str">
            <v>Kazunori_Takizawa@ni.smm.co.jp</v>
          </cell>
          <cell r="U63">
            <v>1050004</v>
          </cell>
          <cell r="V63" t="str">
            <v xml:space="preserve">東京都港区新橋5丁目11番3号 </v>
          </cell>
          <cell r="W63" t="str">
            <v>代表取締役社長</v>
          </cell>
          <cell r="X63" t="str">
            <v>家守　伸正</v>
          </cell>
          <cell r="Y63">
            <v>40968</v>
          </cell>
          <cell r="Z63">
            <v>41729</v>
          </cell>
          <cell r="AA63" t="str">
            <v/>
          </cell>
          <cell r="AC63">
            <v>2274967000</v>
          </cell>
          <cell r="AD63">
            <v>0.33333333333333331</v>
          </cell>
          <cell r="AE63">
            <v>758322333</v>
          </cell>
          <cell r="AF63">
            <v>40968</v>
          </cell>
          <cell r="AG63">
            <v>41729</v>
          </cell>
          <cell r="AH63" t="str">
            <v/>
          </cell>
          <cell r="AI63">
            <v>2650000000</v>
          </cell>
          <cell r="AJ63">
            <v>2274967000</v>
          </cell>
          <cell r="AK63">
            <v>0.33333333333333331</v>
          </cell>
          <cell r="AL63">
            <v>758322327</v>
          </cell>
          <cell r="AM63">
            <v>40951</v>
          </cell>
          <cell r="AN63">
            <v>40952</v>
          </cell>
          <cell r="AO63">
            <v>40960</v>
          </cell>
          <cell r="AP63" t="str">
            <v>要</v>
          </cell>
          <cell r="AQ63" t="str">
            <v/>
          </cell>
          <cell r="AR63" t="str">
            <v>梶野</v>
          </cell>
          <cell r="AS63" t="str">
            <v>中間</v>
          </cell>
          <cell r="AT63">
            <v>40963</v>
          </cell>
          <cell r="AU63">
            <v>40966</v>
          </cell>
          <cell r="AV63">
            <v>40969</v>
          </cell>
          <cell r="AW63" t="str">
            <v/>
          </cell>
          <cell r="AX63" t="str">
            <v/>
          </cell>
          <cell r="AY63" t="str">
            <v>愛媛県</v>
          </cell>
          <cell r="AZ63" t="str">
            <v>新居浜市</v>
          </cell>
          <cell r="BA63" t="str">
            <v>磯浦町17-3</v>
          </cell>
          <cell r="BB63" t="str">
            <v>愛媛県</v>
          </cell>
          <cell r="BC63" t="str">
            <v>新居浜市</v>
          </cell>
          <cell r="BD63" t="str">
            <v>西原町3-5-3</v>
          </cell>
          <cell r="BQ63" t="str">
            <v/>
          </cell>
          <cell r="BR63" t="str">
            <v/>
          </cell>
          <cell r="BS63" t="str">
            <v/>
          </cell>
          <cell r="BT63" t="str">
            <v/>
          </cell>
          <cell r="BU63" t="str">
            <v/>
          </cell>
          <cell r="BV63" t="str">
            <v/>
          </cell>
          <cell r="BW63" t="str">
            <v/>
          </cell>
          <cell r="BX63" t="str">
            <v/>
          </cell>
          <cell r="BY63" t="str">
            <v/>
          </cell>
          <cell r="BZ63" t="str">
            <v/>
          </cell>
          <cell r="CA63" t="str">
            <v/>
          </cell>
          <cell r="CB63" t="str">
            <v/>
          </cell>
          <cell r="CC63" t="str">
            <v/>
          </cell>
          <cell r="CD63" t="str">
            <v/>
          </cell>
          <cell r="CE63" t="str">
            <v/>
          </cell>
          <cell r="CF63" t="str">
            <v/>
          </cell>
          <cell r="CG63" t="str">
            <v/>
          </cell>
          <cell r="CH63" t="str">
            <v/>
          </cell>
          <cell r="CI63" t="str">
            <v/>
          </cell>
          <cell r="CJ63" t="str">
            <v/>
          </cell>
          <cell r="CK63" t="str">
            <v/>
          </cell>
          <cell r="CL63" t="str">
            <v/>
          </cell>
          <cell r="CM63" t="str">
            <v/>
          </cell>
          <cell r="CN63" t="str">
            <v/>
          </cell>
          <cell r="CO63" t="str">
            <v/>
          </cell>
          <cell r="CP63" t="str">
            <v/>
          </cell>
          <cell r="CQ63" t="str">
            <v/>
          </cell>
          <cell r="CR63" t="str">
            <v/>
          </cell>
          <cell r="CS63" t="str">
            <v/>
          </cell>
          <cell r="CT63" t="str">
            <v/>
          </cell>
          <cell r="CU63" t="str">
            <v/>
          </cell>
          <cell r="CV63" t="str">
            <v/>
          </cell>
          <cell r="CW63" t="str">
            <v/>
          </cell>
          <cell r="CX63" t="str">
            <v/>
          </cell>
          <cell r="CY63" t="str">
            <v/>
          </cell>
          <cell r="CZ63" t="str">
            <v/>
          </cell>
          <cell r="DA63" t="str">
            <v/>
          </cell>
          <cell r="DB63" t="str">
            <v/>
          </cell>
          <cell r="DC63" t="str">
            <v/>
          </cell>
          <cell r="DD63" t="str">
            <v/>
          </cell>
          <cell r="DE63" t="str">
            <v/>
          </cell>
          <cell r="DF63" t="str">
            <v/>
          </cell>
          <cell r="DG63" t="str">
            <v/>
          </cell>
          <cell r="DH63" t="str">
            <v/>
          </cell>
          <cell r="DI63" t="str">
            <v/>
          </cell>
          <cell r="DJ63" t="str">
            <v/>
          </cell>
          <cell r="DK63" t="str">
            <v/>
          </cell>
          <cell r="DL63" t="str">
            <v/>
          </cell>
          <cell r="DM63" t="str">
            <v/>
          </cell>
          <cell r="DN63" t="str">
            <v/>
          </cell>
          <cell r="DO63" t="str">
            <v/>
          </cell>
          <cell r="DP63" t="str">
            <v/>
          </cell>
          <cell r="DQ63" t="str">
            <v/>
          </cell>
          <cell r="DR63" t="str">
            <v/>
          </cell>
          <cell r="DS63" t="str">
            <v/>
          </cell>
          <cell r="DT63" t="str">
            <v/>
          </cell>
          <cell r="DU63" t="str">
            <v/>
          </cell>
          <cell r="DV63" t="str">
            <v/>
          </cell>
          <cell r="DW63" t="str">
            <v/>
          </cell>
          <cell r="DX63" t="str">
            <v/>
          </cell>
          <cell r="DY63" t="str">
            <v/>
          </cell>
          <cell r="DZ63" t="str">
            <v/>
          </cell>
          <cell r="EA63" t="str">
            <v/>
          </cell>
          <cell r="EB63" t="str">
            <v/>
          </cell>
          <cell r="EC63" t="str">
            <v/>
          </cell>
          <cell r="ED63" t="str">
            <v/>
          </cell>
          <cell r="EE63" t="str">
            <v/>
          </cell>
          <cell r="EF63" t="str">
            <v/>
          </cell>
          <cell r="EG63" t="str">
            <v/>
          </cell>
          <cell r="EH63" t="str">
            <v/>
          </cell>
          <cell r="EI63" t="str">
            <v/>
          </cell>
          <cell r="EJ63" t="str">
            <v/>
          </cell>
          <cell r="EK63" t="str">
            <v/>
          </cell>
          <cell r="EL63" t="str">
            <v/>
          </cell>
          <cell r="EM63" t="str">
            <v/>
          </cell>
          <cell r="EN63" t="str">
            <v/>
          </cell>
          <cell r="EO63" t="str">
            <v/>
          </cell>
          <cell r="EP63" t="str">
            <v/>
          </cell>
          <cell r="EQ63" t="str">
            <v/>
          </cell>
          <cell r="ER63" t="str">
            <v/>
          </cell>
          <cell r="ES63" t="str">
            <v>愛媛県新居浜市磯浦町17-3</v>
          </cell>
          <cell r="ET63" t="str">
            <v>愛媛県新居浜市西原町3-5-3</v>
          </cell>
          <cell r="EU63" t="str">
            <v/>
          </cell>
          <cell r="EV63" t="str">
            <v/>
          </cell>
          <cell r="EW63" t="str">
            <v/>
          </cell>
          <cell r="EX63" t="str">
            <v/>
          </cell>
          <cell r="EY63" t="str">
            <v>愛媛県新居浜市磯浦町17-3
愛媛県新居浜市西原町3-5-3</v>
          </cell>
          <cell r="EZ63" t="str">
            <v>なし</v>
          </cell>
        </row>
        <row r="64">
          <cell r="A64" t="str">
            <v>1180000</v>
          </cell>
          <cell r="B64">
            <v>118</v>
          </cell>
          <cell r="C64">
            <v>0</v>
          </cell>
          <cell r="D64" t="str">
            <v>A</v>
          </cell>
          <cell r="E64" t="str">
            <v>一次</v>
          </cell>
          <cell r="F64" t="str">
            <v>JFE継手株式会社</v>
          </cell>
          <cell r="G64" t="str">
            <v>高周波るつぼ炉設置</v>
          </cell>
          <cell r="H64" t="str">
            <v>4 金属加工製品</v>
          </cell>
          <cell r="I64" t="str">
            <v>その他の金属製品</v>
          </cell>
          <cell r="J64" t="str">
            <v>大企業</v>
          </cell>
          <cell r="K64" t="str">
            <v>栗生澤</v>
          </cell>
          <cell r="L64" t="str">
            <v>中田</v>
          </cell>
          <cell r="M64" t="str">
            <v>鉄鋼課</v>
          </cell>
          <cell r="N64" t="str">
            <v>近畿</v>
          </cell>
          <cell r="O64" t="str">
            <v>Ｊ Ｆ Ｅ 継手株式会社</v>
          </cell>
          <cell r="P64" t="str">
            <v/>
          </cell>
          <cell r="Q64" t="str">
            <v>管理部長</v>
          </cell>
          <cell r="R64" t="str">
            <v>浜田 二郎</v>
          </cell>
          <cell r="S64" t="str">
            <v>072-445-0401</v>
          </cell>
          <cell r="T64" t="str">
            <v>hamada@jfe-pf.co.jp</v>
          </cell>
          <cell r="U64">
            <v>5960805</v>
          </cell>
          <cell r="V64" t="str">
            <v xml:space="preserve">大阪府岸和田市田治米町153 番地の1 </v>
          </cell>
          <cell r="W64" t="str">
            <v>代表取締役社長</v>
          </cell>
          <cell r="X64" t="str">
            <v>安岡 秀憲</v>
          </cell>
          <cell r="Y64">
            <v>40969</v>
          </cell>
          <cell r="Z64">
            <v>41517</v>
          </cell>
          <cell r="AA64" t="str">
            <v/>
          </cell>
          <cell r="AC64">
            <v>790925000</v>
          </cell>
          <cell r="AD64">
            <v>0.25</v>
          </cell>
          <cell r="AE64">
            <v>197731250</v>
          </cell>
          <cell r="AF64">
            <v>40969</v>
          </cell>
          <cell r="AG64">
            <v>41517</v>
          </cell>
          <cell r="AH64" t="str">
            <v/>
          </cell>
          <cell r="AI64">
            <v>801635000</v>
          </cell>
          <cell r="AJ64">
            <v>790925000</v>
          </cell>
          <cell r="AK64">
            <v>0.25</v>
          </cell>
          <cell r="AL64">
            <v>197731250</v>
          </cell>
          <cell r="AM64">
            <v>40959</v>
          </cell>
          <cell r="AN64">
            <v>40960</v>
          </cell>
          <cell r="AO64">
            <v>40960</v>
          </cell>
          <cell r="AP64" t="str">
            <v>不要</v>
          </cell>
          <cell r="AQ64" t="str">
            <v/>
          </cell>
          <cell r="AR64" t="str">
            <v>栗生澤</v>
          </cell>
          <cell r="AS64" t="str">
            <v>栗生澤</v>
          </cell>
          <cell r="AT64">
            <v>40963</v>
          </cell>
          <cell r="AU64">
            <v>40966</v>
          </cell>
          <cell r="AV64">
            <v>40969</v>
          </cell>
          <cell r="AW64" t="str">
            <v/>
          </cell>
          <cell r="AX64" t="str">
            <v/>
          </cell>
          <cell r="AY64" t="str">
            <v>大阪府</v>
          </cell>
          <cell r="AZ64" t="str">
            <v>岸和田市</v>
          </cell>
          <cell r="BA64" t="str">
            <v>田治米町153-1</v>
          </cell>
          <cell r="BC64" t="str">
            <v/>
          </cell>
          <cell r="BQ64" t="str">
            <v/>
          </cell>
          <cell r="BR64" t="str">
            <v/>
          </cell>
          <cell r="BS64" t="str">
            <v/>
          </cell>
          <cell r="BT64" t="str">
            <v/>
          </cell>
          <cell r="BU64" t="str">
            <v/>
          </cell>
          <cell r="BV64" t="str">
            <v/>
          </cell>
          <cell r="BW64" t="str">
            <v/>
          </cell>
          <cell r="BX64" t="str">
            <v/>
          </cell>
          <cell r="BY64" t="str">
            <v/>
          </cell>
          <cell r="BZ64" t="str">
            <v/>
          </cell>
          <cell r="CA64" t="str">
            <v/>
          </cell>
          <cell r="CB64" t="str">
            <v/>
          </cell>
          <cell r="CC64" t="str">
            <v/>
          </cell>
          <cell r="CD64" t="str">
            <v/>
          </cell>
          <cell r="CE64" t="str">
            <v/>
          </cell>
          <cell r="CF64" t="str">
            <v/>
          </cell>
          <cell r="CG64" t="str">
            <v/>
          </cell>
          <cell r="CH64" t="str">
            <v/>
          </cell>
          <cell r="CI64" t="str">
            <v/>
          </cell>
          <cell r="CJ64" t="str">
            <v/>
          </cell>
          <cell r="CK64" t="str">
            <v/>
          </cell>
          <cell r="CL64" t="str">
            <v/>
          </cell>
          <cell r="CM64" t="str">
            <v/>
          </cell>
          <cell r="CN64" t="str">
            <v/>
          </cell>
          <cell r="CO64" t="str">
            <v/>
          </cell>
          <cell r="CP64" t="str">
            <v/>
          </cell>
          <cell r="CQ64" t="str">
            <v/>
          </cell>
          <cell r="CR64" t="str">
            <v/>
          </cell>
          <cell r="CS64" t="str">
            <v/>
          </cell>
          <cell r="CT64" t="str">
            <v/>
          </cell>
          <cell r="CU64" t="str">
            <v/>
          </cell>
          <cell r="CV64" t="str">
            <v/>
          </cell>
          <cell r="CW64" t="str">
            <v/>
          </cell>
          <cell r="CX64" t="str">
            <v/>
          </cell>
          <cell r="CY64" t="str">
            <v/>
          </cell>
          <cell r="CZ64" t="str">
            <v/>
          </cell>
          <cell r="DA64" t="str">
            <v/>
          </cell>
          <cell r="DB64" t="str">
            <v/>
          </cell>
          <cell r="DC64" t="str">
            <v/>
          </cell>
          <cell r="DD64" t="str">
            <v/>
          </cell>
          <cell r="DE64" t="str">
            <v/>
          </cell>
          <cell r="DF64" t="str">
            <v/>
          </cell>
          <cell r="DG64" t="str">
            <v/>
          </cell>
          <cell r="DH64" t="str">
            <v/>
          </cell>
          <cell r="DI64" t="str">
            <v/>
          </cell>
          <cell r="DJ64" t="str">
            <v/>
          </cell>
          <cell r="DK64" t="str">
            <v/>
          </cell>
          <cell r="DL64" t="str">
            <v/>
          </cell>
          <cell r="DM64" t="str">
            <v/>
          </cell>
          <cell r="DN64" t="str">
            <v/>
          </cell>
          <cell r="DO64" t="str">
            <v/>
          </cell>
          <cell r="DP64" t="str">
            <v/>
          </cell>
          <cell r="DQ64" t="str">
            <v/>
          </cell>
          <cell r="DR64" t="str">
            <v/>
          </cell>
          <cell r="DS64" t="str">
            <v/>
          </cell>
          <cell r="DT64" t="str">
            <v/>
          </cell>
          <cell r="DU64" t="str">
            <v/>
          </cell>
          <cell r="DV64" t="str">
            <v/>
          </cell>
          <cell r="DW64" t="str">
            <v/>
          </cell>
          <cell r="DX64" t="str">
            <v/>
          </cell>
          <cell r="DY64" t="str">
            <v/>
          </cell>
          <cell r="DZ64" t="str">
            <v/>
          </cell>
          <cell r="EA64" t="str">
            <v/>
          </cell>
          <cell r="EB64" t="str">
            <v/>
          </cell>
          <cell r="EC64" t="str">
            <v/>
          </cell>
          <cell r="ED64" t="str">
            <v/>
          </cell>
          <cell r="EE64" t="str">
            <v/>
          </cell>
          <cell r="EF64" t="str">
            <v/>
          </cell>
          <cell r="EG64" t="str">
            <v/>
          </cell>
          <cell r="EH64" t="str">
            <v/>
          </cell>
          <cell r="EI64" t="str">
            <v/>
          </cell>
          <cell r="EJ64" t="str">
            <v/>
          </cell>
          <cell r="EK64" t="str">
            <v/>
          </cell>
          <cell r="EL64" t="str">
            <v/>
          </cell>
          <cell r="EM64" t="str">
            <v/>
          </cell>
          <cell r="EN64" t="str">
            <v/>
          </cell>
          <cell r="EO64" t="str">
            <v/>
          </cell>
          <cell r="EP64" t="str">
            <v/>
          </cell>
          <cell r="EQ64" t="str">
            <v/>
          </cell>
          <cell r="ER64" t="str">
            <v/>
          </cell>
          <cell r="ES64" t="str">
            <v>大阪府岸和田市田治米町153-1</v>
          </cell>
          <cell r="ET64" t="str">
            <v/>
          </cell>
          <cell r="EU64" t="str">
            <v/>
          </cell>
          <cell r="EV64" t="str">
            <v/>
          </cell>
          <cell r="EW64" t="str">
            <v/>
          </cell>
          <cell r="EX64" t="str">
            <v/>
          </cell>
          <cell r="EY64" t="str">
            <v>大阪府岸和田市田治米町153-1</v>
          </cell>
          <cell r="EZ64" t="str">
            <v>なし</v>
          </cell>
        </row>
        <row r="65">
          <cell r="A65" t="str">
            <v>1190000</v>
          </cell>
          <cell r="B65">
            <v>119</v>
          </cell>
          <cell r="C65">
            <v>0</v>
          </cell>
          <cell r="D65" t="str">
            <v>B</v>
          </cell>
          <cell r="E65" t="str">
            <v>一次</v>
          </cell>
          <cell r="F65" t="str">
            <v>日本板硝子ビルディングプロダクツ株式会社</v>
          </cell>
          <cell r="G65" t="str">
            <v>真空ガラス「スペーシア」生産設備の増設</v>
          </cell>
          <cell r="H65" t="str">
            <v>1 グリーンイノベーション／エネルギー産業</v>
          </cell>
          <cell r="I65" t="str">
            <v>省エネ素材</v>
          </cell>
          <cell r="J65" t="str">
            <v>大企業</v>
          </cell>
          <cell r="K65" t="str">
            <v>米山</v>
          </cell>
          <cell r="L65" t="str">
            <v>高本</v>
          </cell>
          <cell r="M65" t="str">
            <v>住宅課</v>
          </cell>
          <cell r="N65" t="str">
            <v>関東</v>
          </cell>
          <cell r="O65" t="str">
            <v>日本板硝子ビルディングプロダクツ株式会社</v>
          </cell>
          <cell r="P65" t="str">
            <v>総務部</v>
          </cell>
          <cell r="Q65" t="str">
            <v/>
          </cell>
          <cell r="R65" t="str">
            <v>金子　義治</v>
          </cell>
          <cell r="S65" t="str">
            <v>0436-61-7030</v>
          </cell>
          <cell r="T65" t="str">
            <v>Yoshiharu.Kaneko@nsg.com</v>
          </cell>
          <cell r="U65">
            <v>2990107</v>
          </cell>
          <cell r="V65" t="str">
            <v xml:space="preserve">千葉県市原市姉崎海岸6 </v>
          </cell>
          <cell r="W65" t="str">
            <v>代表取締役社長</v>
          </cell>
          <cell r="X65" t="str">
            <v>鈴木　隆</v>
          </cell>
          <cell r="Y65">
            <v>40969</v>
          </cell>
          <cell r="Z65">
            <v>41182</v>
          </cell>
          <cell r="AA65" t="str">
            <v/>
          </cell>
          <cell r="AC65">
            <v>229305930</v>
          </cell>
          <cell r="AD65">
            <v>0.16666666666666666</v>
          </cell>
          <cell r="AE65">
            <v>38217655</v>
          </cell>
          <cell r="AF65">
            <v>40969</v>
          </cell>
          <cell r="AG65">
            <v>41182</v>
          </cell>
          <cell r="AH65" t="str">
            <v/>
          </cell>
          <cell r="AI65">
            <v>743820126</v>
          </cell>
          <cell r="AJ65">
            <v>229305930</v>
          </cell>
          <cell r="AK65">
            <v>0.16666666666666666</v>
          </cell>
          <cell r="AL65">
            <v>38217655</v>
          </cell>
          <cell r="AM65">
            <v>40949</v>
          </cell>
          <cell r="AN65" t="str">
            <v/>
          </cell>
          <cell r="AO65" t="str">
            <v/>
          </cell>
          <cell r="AP65" t="str">
            <v>要</v>
          </cell>
          <cell r="AQ65" t="str">
            <v/>
          </cell>
          <cell r="AR65" t="str">
            <v>米山</v>
          </cell>
          <cell r="AS65" t="str">
            <v>高本</v>
          </cell>
          <cell r="AT65">
            <v>40960</v>
          </cell>
          <cell r="AU65">
            <v>40961</v>
          </cell>
          <cell r="AV65">
            <v>40969</v>
          </cell>
          <cell r="AW65" t="str">
            <v/>
          </cell>
          <cell r="AX65" t="str">
            <v/>
          </cell>
          <cell r="AY65" t="str">
            <v>茨城県</v>
          </cell>
          <cell r="AZ65" t="str">
            <v>竜ヶ崎市</v>
          </cell>
          <cell r="BA65" t="str">
            <v>向陽台4-5</v>
          </cell>
          <cell r="BC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CG65" t="str">
            <v/>
          </cell>
          <cell r="CH65" t="str">
            <v/>
          </cell>
          <cell r="CI65" t="str">
            <v/>
          </cell>
          <cell r="CJ65" t="str">
            <v/>
          </cell>
          <cell r="CK65" t="str">
            <v/>
          </cell>
          <cell r="CL65" t="str">
            <v/>
          </cell>
          <cell r="CM65" t="str">
            <v/>
          </cell>
          <cell r="CN65" t="str">
            <v/>
          </cell>
          <cell r="CO65" t="str">
            <v/>
          </cell>
          <cell r="CP65" t="str">
            <v/>
          </cell>
          <cell r="CQ65" t="str">
            <v/>
          </cell>
          <cell r="CR65" t="str">
            <v/>
          </cell>
          <cell r="CS65" t="str">
            <v/>
          </cell>
          <cell r="CT65" t="str">
            <v/>
          </cell>
          <cell r="CU65" t="str">
            <v/>
          </cell>
          <cell r="CV65" t="str">
            <v/>
          </cell>
          <cell r="CW65" t="str">
            <v/>
          </cell>
          <cell r="CX65" t="str">
            <v/>
          </cell>
          <cell r="CY65" t="str">
            <v/>
          </cell>
          <cell r="CZ65" t="str">
            <v/>
          </cell>
          <cell r="DA65" t="str">
            <v/>
          </cell>
          <cell r="DB65" t="str">
            <v/>
          </cell>
          <cell r="DC65" t="str">
            <v/>
          </cell>
          <cell r="DD65" t="str">
            <v/>
          </cell>
          <cell r="DE65" t="str">
            <v/>
          </cell>
          <cell r="DF65" t="str">
            <v/>
          </cell>
          <cell r="DG65" t="str">
            <v/>
          </cell>
          <cell r="DH65" t="str">
            <v/>
          </cell>
          <cell r="DI65" t="str">
            <v/>
          </cell>
          <cell r="DJ65" t="str">
            <v/>
          </cell>
          <cell r="DK65" t="str">
            <v/>
          </cell>
          <cell r="DL65" t="str">
            <v/>
          </cell>
          <cell r="DM65" t="str">
            <v/>
          </cell>
          <cell r="DN65" t="str">
            <v/>
          </cell>
          <cell r="DO65" t="str">
            <v/>
          </cell>
          <cell r="DP65" t="str">
            <v/>
          </cell>
          <cell r="DQ65" t="str">
            <v/>
          </cell>
          <cell r="DR65" t="str">
            <v/>
          </cell>
          <cell r="DS65" t="str">
            <v/>
          </cell>
          <cell r="DT65" t="str">
            <v/>
          </cell>
          <cell r="DU65" t="str">
            <v/>
          </cell>
          <cell r="DV65" t="str">
            <v/>
          </cell>
          <cell r="DW65" t="str">
            <v/>
          </cell>
          <cell r="DX65" t="str">
            <v/>
          </cell>
          <cell r="DY65" t="str">
            <v/>
          </cell>
          <cell r="DZ65" t="str">
            <v/>
          </cell>
          <cell r="EA65" t="str">
            <v/>
          </cell>
          <cell r="EB65" t="str">
            <v/>
          </cell>
          <cell r="EC65" t="str">
            <v/>
          </cell>
          <cell r="ED65" t="str">
            <v/>
          </cell>
          <cell r="EE65" t="str">
            <v/>
          </cell>
          <cell r="EF65" t="str">
            <v/>
          </cell>
          <cell r="EG65" t="str">
            <v/>
          </cell>
          <cell r="EH65" t="str">
            <v/>
          </cell>
          <cell r="EI65" t="str">
            <v/>
          </cell>
          <cell r="EJ65" t="str">
            <v/>
          </cell>
          <cell r="EK65" t="str">
            <v/>
          </cell>
          <cell r="EL65" t="str">
            <v/>
          </cell>
          <cell r="EM65" t="str">
            <v/>
          </cell>
          <cell r="EN65" t="str">
            <v/>
          </cell>
          <cell r="EO65" t="str">
            <v/>
          </cell>
          <cell r="EP65" t="str">
            <v/>
          </cell>
          <cell r="EQ65" t="str">
            <v/>
          </cell>
          <cell r="ER65" t="str">
            <v/>
          </cell>
          <cell r="ES65" t="str">
            <v>茨城県竜ヶ崎市向陽台4-5</v>
          </cell>
          <cell r="ET65" t="str">
            <v/>
          </cell>
          <cell r="EU65" t="str">
            <v/>
          </cell>
          <cell r="EV65" t="str">
            <v/>
          </cell>
          <cell r="EW65" t="str">
            <v/>
          </cell>
          <cell r="EX65" t="str">
            <v/>
          </cell>
          <cell r="EY65" t="str">
            <v>茨城県竜ヶ崎市向陽台4-5</v>
          </cell>
          <cell r="EZ65" t="str">
            <v>なし</v>
          </cell>
        </row>
        <row r="66">
          <cell r="A66" t="str">
            <v>1210000</v>
          </cell>
          <cell r="B66">
            <v>121</v>
          </cell>
          <cell r="C66">
            <v>0</v>
          </cell>
          <cell r="D66" t="str">
            <v>A</v>
          </cell>
          <cell r="E66" t="str">
            <v>一次</v>
          </cell>
          <cell r="F66" t="str">
            <v>株式会社イズラシ</v>
          </cell>
          <cell r="G66" t="str">
            <v>沼津工場新築工事及び機械設備等の導入</v>
          </cell>
          <cell r="H66" t="str">
            <v>2 自動車の中核部品またはその材料</v>
          </cell>
          <cell r="I66" t="str">
            <v>その他の部品・材料</v>
          </cell>
          <cell r="J66" t="str">
            <v>中小企業</v>
          </cell>
          <cell r="K66" t="str">
            <v>中間</v>
          </cell>
          <cell r="L66" t="str">
            <v>梶野</v>
          </cell>
          <cell r="M66" t="str">
            <v>産機課</v>
          </cell>
          <cell r="N66" t="str">
            <v>関東</v>
          </cell>
          <cell r="O66" t="str">
            <v>株式会社イズラシ</v>
          </cell>
          <cell r="P66" t="str">
            <v/>
          </cell>
          <cell r="Q66" t="str">
            <v>常務取締役</v>
          </cell>
          <cell r="R66" t="str">
            <v>河上　浩三</v>
          </cell>
          <cell r="S66" t="str">
            <v>0558-94-3033</v>
          </cell>
          <cell r="T66" t="str">
            <v>kouzou_kawakami@izurashi.co.jp</v>
          </cell>
          <cell r="U66">
            <v>4103402</v>
          </cell>
          <cell r="V66" t="str">
            <v xml:space="preserve">静岡県沼津市戸田1008-1 </v>
          </cell>
          <cell r="W66" t="str">
            <v>代表取締役社長</v>
          </cell>
          <cell r="X66" t="str">
            <v>堤　親朗</v>
          </cell>
          <cell r="Y66">
            <v>41060</v>
          </cell>
          <cell r="Z66">
            <v>41243</v>
          </cell>
          <cell r="AA66" t="str">
            <v/>
          </cell>
          <cell r="AC66">
            <v>196189000</v>
          </cell>
          <cell r="AD66">
            <v>0.25</v>
          </cell>
          <cell r="AE66">
            <v>49047250</v>
          </cell>
          <cell r="AF66">
            <v>41060</v>
          </cell>
          <cell r="AG66">
            <v>41243</v>
          </cell>
          <cell r="AH66" t="str">
            <v/>
          </cell>
          <cell r="AI66">
            <v>1421170000</v>
          </cell>
          <cell r="AJ66">
            <v>196189000</v>
          </cell>
          <cell r="AK66">
            <v>0.25</v>
          </cell>
          <cell r="AL66">
            <v>49047250</v>
          </cell>
          <cell r="AM66">
            <v>40975</v>
          </cell>
          <cell r="AN66">
            <v>40976</v>
          </cell>
          <cell r="AO66" t="str">
            <v/>
          </cell>
          <cell r="AP66" t="str">
            <v>要</v>
          </cell>
          <cell r="AQ66" t="str">
            <v/>
          </cell>
          <cell r="AR66" t="str">
            <v>中間</v>
          </cell>
          <cell r="AS66" t="str">
            <v/>
          </cell>
          <cell r="AT66">
            <v>40990</v>
          </cell>
          <cell r="AU66">
            <v>40991</v>
          </cell>
          <cell r="AV66">
            <v>40994</v>
          </cell>
          <cell r="AW66" t="str">
            <v/>
          </cell>
          <cell r="AX66" t="str">
            <v/>
          </cell>
          <cell r="AY66" t="str">
            <v>静岡県</v>
          </cell>
          <cell r="AZ66" t="str">
            <v>沼津市</v>
          </cell>
          <cell r="BA66" t="str">
            <v>大岡字三明寺4004-5</v>
          </cell>
          <cell r="BC66" t="str">
            <v/>
          </cell>
          <cell r="BQ66" t="str">
            <v/>
          </cell>
          <cell r="BR66" t="str">
            <v/>
          </cell>
          <cell r="BS66" t="str">
            <v/>
          </cell>
          <cell r="BT66" t="str">
            <v/>
          </cell>
          <cell r="BU66" t="str">
            <v/>
          </cell>
          <cell r="BV66" t="str">
            <v/>
          </cell>
          <cell r="BW66" t="str">
            <v/>
          </cell>
          <cell r="BX66" t="str">
            <v/>
          </cell>
          <cell r="BY66" t="str">
            <v/>
          </cell>
          <cell r="BZ66" t="str">
            <v/>
          </cell>
          <cell r="CA66" t="str">
            <v/>
          </cell>
          <cell r="CB66" t="str">
            <v/>
          </cell>
          <cell r="CC66" t="str">
            <v/>
          </cell>
          <cell r="CD66" t="str">
            <v/>
          </cell>
          <cell r="CE66" t="str">
            <v/>
          </cell>
          <cell r="CF66" t="str">
            <v/>
          </cell>
          <cell r="CG66" t="str">
            <v/>
          </cell>
          <cell r="CH66" t="str">
            <v/>
          </cell>
          <cell r="CI66" t="str">
            <v/>
          </cell>
          <cell r="CJ66" t="str">
            <v/>
          </cell>
          <cell r="CK66" t="str">
            <v/>
          </cell>
          <cell r="CL66" t="str">
            <v/>
          </cell>
          <cell r="CM66" t="str">
            <v/>
          </cell>
          <cell r="CN66" t="str">
            <v/>
          </cell>
          <cell r="CO66" t="str">
            <v/>
          </cell>
          <cell r="CP66" t="str">
            <v/>
          </cell>
          <cell r="CQ66" t="str">
            <v/>
          </cell>
          <cell r="CR66" t="str">
            <v/>
          </cell>
          <cell r="CS66" t="str">
            <v/>
          </cell>
          <cell r="CT66" t="str">
            <v/>
          </cell>
          <cell r="CU66" t="str">
            <v/>
          </cell>
          <cell r="CV66" t="str">
            <v/>
          </cell>
          <cell r="CW66" t="str">
            <v/>
          </cell>
          <cell r="CX66" t="str">
            <v/>
          </cell>
          <cell r="CY66" t="str">
            <v/>
          </cell>
          <cell r="CZ66" t="str">
            <v/>
          </cell>
          <cell r="DA66" t="str">
            <v/>
          </cell>
          <cell r="DB66" t="str">
            <v/>
          </cell>
          <cell r="DC66" t="str">
            <v/>
          </cell>
          <cell r="DD66" t="str">
            <v/>
          </cell>
          <cell r="DE66" t="str">
            <v/>
          </cell>
          <cell r="DF66" t="str">
            <v/>
          </cell>
          <cell r="DG66" t="str">
            <v/>
          </cell>
          <cell r="DH66" t="str">
            <v/>
          </cell>
          <cell r="DI66" t="str">
            <v/>
          </cell>
          <cell r="DJ66" t="str">
            <v/>
          </cell>
          <cell r="DK66" t="str">
            <v/>
          </cell>
          <cell r="DL66" t="str">
            <v/>
          </cell>
          <cell r="DM66" t="str">
            <v/>
          </cell>
          <cell r="DN66" t="str">
            <v/>
          </cell>
          <cell r="DO66" t="str">
            <v/>
          </cell>
          <cell r="DP66" t="str">
            <v/>
          </cell>
          <cell r="DQ66" t="str">
            <v/>
          </cell>
          <cell r="DR66" t="str">
            <v/>
          </cell>
          <cell r="DS66" t="str">
            <v/>
          </cell>
          <cell r="DT66" t="str">
            <v/>
          </cell>
          <cell r="DU66" t="str">
            <v/>
          </cell>
          <cell r="DV66" t="str">
            <v/>
          </cell>
          <cell r="DW66" t="str">
            <v/>
          </cell>
          <cell r="DX66" t="str">
            <v/>
          </cell>
          <cell r="DY66" t="str">
            <v/>
          </cell>
          <cell r="DZ66" t="str">
            <v/>
          </cell>
          <cell r="EA66" t="str">
            <v/>
          </cell>
          <cell r="EB66" t="str">
            <v/>
          </cell>
          <cell r="EC66" t="str">
            <v/>
          </cell>
          <cell r="ED66" t="str">
            <v/>
          </cell>
          <cell r="EE66" t="str">
            <v/>
          </cell>
          <cell r="EF66" t="str">
            <v/>
          </cell>
          <cell r="EG66" t="str">
            <v/>
          </cell>
          <cell r="EH66" t="str">
            <v/>
          </cell>
          <cell r="EI66" t="str">
            <v/>
          </cell>
          <cell r="EJ66" t="str">
            <v/>
          </cell>
          <cell r="EK66" t="str">
            <v/>
          </cell>
          <cell r="EL66" t="str">
            <v/>
          </cell>
          <cell r="EM66" t="str">
            <v/>
          </cell>
          <cell r="EN66" t="str">
            <v/>
          </cell>
          <cell r="EO66" t="str">
            <v/>
          </cell>
          <cell r="EP66" t="str">
            <v/>
          </cell>
          <cell r="EQ66" t="str">
            <v/>
          </cell>
          <cell r="ER66" t="str">
            <v/>
          </cell>
          <cell r="ES66" t="str">
            <v>静岡県沼津市大岡字三明寺4004-5</v>
          </cell>
          <cell r="ET66" t="str">
            <v/>
          </cell>
          <cell r="EU66" t="str">
            <v/>
          </cell>
          <cell r="EV66" t="str">
            <v/>
          </cell>
          <cell r="EW66" t="str">
            <v/>
          </cell>
          <cell r="EX66" t="str">
            <v/>
          </cell>
          <cell r="EY66" t="str">
            <v>静岡県沼津市大岡字三明寺4004-5</v>
          </cell>
          <cell r="EZ66" t="str">
            <v>なし</v>
          </cell>
        </row>
        <row r="67">
          <cell r="A67" t="str">
            <v>1240000</v>
          </cell>
          <cell r="B67">
            <v>124</v>
          </cell>
          <cell r="C67">
            <v>0</v>
          </cell>
          <cell r="D67" t="str">
            <v>B</v>
          </cell>
          <cell r="E67" t="str">
            <v>一次</v>
          </cell>
          <cell r="F67" t="str">
            <v>加賀東芝エレクトロニクス株式会社</v>
          </cell>
          <cell r="G67" t="str">
            <v>パワーデバイス事業の製造設備の増産投資</v>
          </cell>
          <cell r="H67" t="str">
            <v>1 グリーンイノベーション／エネルギー産業</v>
          </cell>
          <cell r="I67" t="str">
            <v>パワーデバイス</v>
          </cell>
          <cell r="J67" t="str">
            <v>大企業</v>
          </cell>
          <cell r="K67" t="str">
            <v>米山</v>
          </cell>
          <cell r="L67" t="str">
            <v>高本</v>
          </cell>
          <cell r="M67" t="str">
            <v>情通課</v>
          </cell>
          <cell r="N67" t="str">
            <v>中部</v>
          </cell>
          <cell r="O67" t="str">
            <v>加賀東芝エレクトロニクス株式会社</v>
          </cell>
          <cell r="P67" t="str">
            <v>生産部</v>
          </cell>
          <cell r="Q67" t="str">
            <v>参事</v>
          </cell>
          <cell r="R67" t="str">
            <v>黒崎 有弘</v>
          </cell>
          <cell r="S67" t="str">
            <v>0761-51-7138</v>
          </cell>
          <cell r="T67" t="str">
            <v>kunihiro.kurosaki@toshiba.co.jp</v>
          </cell>
          <cell r="U67">
            <v>9231201</v>
          </cell>
          <cell r="V67" t="str">
            <v xml:space="preserve">石川県能美市岩内町１番地１ </v>
          </cell>
          <cell r="W67" t="str">
            <v>代表取締役社長</v>
          </cell>
          <cell r="X67" t="str">
            <v>谷全　祥市</v>
          </cell>
          <cell r="Y67" t="str">
            <v/>
          </cell>
          <cell r="Z67" t="str">
            <v/>
          </cell>
          <cell r="AA67" t="str">
            <v/>
          </cell>
          <cell r="AC67">
            <v>5350000000</v>
          </cell>
          <cell r="AD67">
            <v>0.16666666666666666</v>
          </cell>
          <cell r="AE67">
            <v>891666666</v>
          </cell>
          <cell r="AF67">
            <v>41364</v>
          </cell>
          <cell r="AG67">
            <v>41729</v>
          </cell>
          <cell r="AH67" t="str">
            <v/>
          </cell>
          <cell r="AI67">
            <v>5350000000</v>
          </cell>
          <cell r="AJ67">
            <v>5350000000</v>
          </cell>
          <cell r="AK67">
            <v>0.16666666666666666</v>
          </cell>
          <cell r="AL67">
            <v>890000000</v>
          </cell>
          <cell r="AM67">
            <v>41057</v>
          </cell>
          <cell r="AN67">
            <v>41066</v>
          </cell>
          <cell r="AO67" t="str">
            <v/>
          </cell>
          <cell r="AP67" t="str">
            <v/>
          </cell>
          <cell r="AQ67" t="str">
            <v/>
          </cell>
          <cell r="AR67" t="str">
            <v>米山</v>
          </cell>
          <cell r="AS67" t="str">
            <v>高本</v>
          </cell>
          <cell r="AT67">
            <v>41127</v>
          </cell>
          <cell r="AU67">
            <v>41128</v>
          </cell>
          <cell r="AV67">
            <v>41128</v>
          </cell>
          <cell r="AW67" t="str">
            <v/>
          </cell>
          <cell r="AX67" t="str">
            <v/>
          </cell>
          <cell r="AY67" t="str">
            <v>石川県</v>
          </cell>
          <cell r="AZ67" t="str">
            <v>能美市</v>
          </cell>
          <cell r="BA67" t="str">
            <v>岩内町1番地1</v>
          </cell>
          <cell r="BC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CG67" t="str">
            <v/>
          </cell>
          <cell r="CH67" t="str">
            <v/>
          </cell>
          <cell r="CI67" t="str">
            <v/>
          </cell>
          <cell r="CJ67" t="str">
            <v/>
          </cell>
          <cell r="CK67" t="str">
            <v/>
          </cell>
          <cell r="CL67" t="str">
            <v/>
          </cell>
          <cell r="CM67" t="str">
            <v/>
          </cell>
          <cell r="CN67" t="str">
            <v/>
          </cell>
          <cell r="CO67" t="str">
            <v/>
          </cell>
          <cell r="CP67" t="str">
            <v/>
          </cell>
          <cell r="CQ67" t="str">
            <v/>
          </cell>
          <cell r="CR67" t="str">
            <v/>
          </cell>
          <cell r="CS67" t="str">
            <v/>
          </cell>
          <cell r="CT67" t="str">
            <v/>
          </cell>
          <cell r="CU67" t="str">
            <v/>
          </cell>
          <cell r="CV67" t="str">
            <v/>
          </cell>
          <cell r="CW67" t="str">
            <v/>
          </cell>
          <cell r="CX67" t="str">
            <v/>
          </cell>
          <cell r="CY67" t="str">
            <v/>
          </cell>
          <cell r="CZ67" t="str">
            <v/>
          </cell>
          <cell r="DA67" t="str">
            <v/>
          </cell>
          <cell r="DB67" t="str">
            <v/>
          </cell>
          <cell r="DC67" t="str">
            <v/>
          </cell>
          <cell r="DD67" t="str">
            <v/>
          </cell>
          <cell r="DE67" t="str">
            <v/>
          </cell>
          <cell r="DF67" t="str">
            <v/>
          </cell>
          <cell r="DG67" t="str">
            <v/>
          </cell>
          <cell r="DH67" t="str">
            <v/>
          </cell>
          <cell r="DI67" t="str">
            <v/>
          </cell>
          <cell r="DJ67" t="str">
            <v/>
          </cell>
          <cell r="DK67" t="str">
            <v/>
          </cell>
          <cell r="DL67" t="str">
            <v/>
          </cell>
          <cell r="DM67" t="str">
            <v/>
          </cell>
          <cell r="DN67" t="str">
            <v/>
          </cell>
          <cell r="DO67" t="str">
            <v/>
          </cell>
          <cell r="DP67" t="str">
            <v/>
          </cell>
          <cell r="DQ67" t="str">
            <v/>
          </cell>
          <cell r="DR67" t="str">
            <v/>
          </cell>
          <cell r="DS67" t="str">
            <v/>
          </cell>
          <cell r="DT67" t="str">
            <v/>
          </cell>
          <cell r="DU67" t="str">
            <v/>
          </cell>
          <cell r="DV67" t="str">
            <v/>
          </cell>
          <cell r="DW67" t="str">
            <v/>
          </cell>
          <cell r="DX67" t="str">
            <v/>
          </cell>
          <cell r="DY67" t="str">
            <v/>
          </cell>
          <cell r="DZ67" t="str">
            <v/>
          </cell>
          <cell r="EA67" t="str">
            <v/>
          </cell>
          <cell r="EB67" t="str">
            <v/>
          </cell>
          <cell r="EC67" t="str">
            <v/>
          </cell>
          <cell r="ED67" t="str">
            <v/>
          </cell>
          <cell r="EE67" t="str">
            <v/>
          </cell>
          <cell r="EF67" t="str">
            <v/>
          </cell>
          <cell r="EG67" t="str">
            <v/>
          </cell>
          <cell r="EH67" t="str">
            <v/>
          </cell>
          <cell r="EI67" t="str">
            <v/>
          </cell>
          <cell r="EJ67" t="str">
            <v/>
          </cell>
          <cell r="EK67" t="str">
            <v/>
          </cell>
          <cell r="EL67" t="str">
            <v/>
          </cell>
          <cell r="EM67" t="str">
            <v/>
          </cell>
          <cell r="EN67" t="str">
            <v/>
          </cell>
          <cell r="EO67" t="str">
            <v/>
          </cell>
          <cell r="EP67" t="str">
            <v/>
          </cell>
          <cell r="EQ67" t="str">
            <v/>
          </cell>
          <cell r="ER67" t="str">
            <v/>
          </cell>
          <cell r="ES67" t="str">
            <v>石川県能美市岩内町1番地1</v>
          </cell>
          <cell r="ET67" t="str">
            <v/>
          </cell>
          <cell r="EU67" t="str">
            <v/>
          </cell>
          <cell r="EV67" t="str">
            <v/>
          </cell>
          <cell r="EW67" t="str">
            <v/>
          </cell>
          <cell r="EX67" t="str">
            <v/>
          </cell>
          <cell r="EY67" t="str">
            <v>石川県能美市岩内町1番地1</v>
          </cell>
          <cell r="EZ67" t="str">
            <v>なし</v>
          </cell>
        </row>
        <row r="68">
          <cell r="A68" t="str">
            <v>1260000</v>
          </cell>
          <cell r="B68">
            <v>126</v>
          </cell>
          <cell r="C68">
            <v>0</v>
          </cell>
          <cell r="D68" t="str">
            <v>C</v>
          </cell>
          <cell r="E68" t="str">
            <v>一次</v>
          </cell>
          <cell r="F68" t="str">
            <v>株式会社トライヤーン</v>
          </cell>
          <cell r="G68" t="str">
            <v>高精度を必要とする工作機械・産業機械向け精密スライドレールおよび機械刃物の国内生産力向上</v>
          </cell>
          <cell r="H68" t="str">
            <v>金属加工製品</v>
          </cell>
          <cell r="I68" t="str">
            <v>その他の金属製品</v>
          </cell>
          <cell r="J68" t="str">
            <v>中小企業</v>
          </cell>
          <cell r="K68" t="str">
            <v>宮田</v>
          </cell>
          <cell r="L68" t="str">
            <v>中田</v>
          </cell>
          <cell r="M68" t="str">
            <v/>
          </cell>
          <cell r="N68" t="str">
            <v>関東</v>
          </cell>
          <cell r="O68" t="str">
            <v>株式会社 トライヤーン</v>
          </cell>
          <cell r="P68" t="str">
            <v/>
          </cell>
          <cell r="Q68" t="str">
            <v>専務取締役</v>
          </cell>
          <cell r="R68" t="str">
            <v>田井　洋雄</v>
          </cell>
          <cell r="S68" t="str">
            <v>042-564-3311</v>
          </cell>
          <cell r="T68" t="str">
            <v>taihr@try-yn.co.jp</v>
          </cell>
          <cell r="U68">
            <v>9402022</v>
          </cell>
          <cell r="V68" t="str">
            <v xml:space="preserve">新潟県長岡市鉄工町1-2-10 </v>
          </cell>
          <cell r="W68" t="str">
            <v>代表取締役</v>
          </cell>
          <cell r="X68" t="str">
            <v>田井　義昭</v>
          </cell>
          <cell r="Y68" t="str">
            <v/>
          </cell>
          <cell r="Z68" t="str">
            <v/>
          </cell>
          <cell r="AA68" t="str">
            <v/>
          </cell>
          <cell r="AC68">
            <v>726000000</v>
          </cell>
          <cell r="AD68">
            <v>0.66666666666666663</v>
          </cell>
          <cell r="AE68">
            <v>484000000</v>
          </cell>
          <cell r="AF68" t="str">
            <v>交付決定日</v>
          </cell>
          <cell r="AG68">
            <v>41729</v>
          </cell>
          <cell r="AH68" t="str">
            <v/>
          </cell>
          <cell r="AI68">
            <v>963280000</v>
          </cell>
          <cell r="AJ68">
            <v>726000000</v>
          </cell>
          <cell r="AK68">
            <v>0.66666666666666663</v>
          </cell>
          <cell r="AL68">
            <v>484000000</v>
          </cell>
          <cell r="AM68">
            <v>41081</v>
          </cell>
          <cell r="AN68">
            <v>41058</v>
          </cell>
          <cell r="AO68">
            <v>41085</v>
          </cell>
          <cell r="AP68" t="str">
            <v>不要</v>
          </cell>
          <cell r="AQ68" t="str">
            <v/>
          </cell>
          <cell r="AR68" t="str">
            <v>宮田</v>
          </cell>
          <cell r="AS68" t="str">
            <v>中田</v>
          </cell>
          <cell r="AT68">
            <v>41109</v>
          </cell>
          <cell r="AU68">
            <v>41110</v>
          </cell>
          <cell r="AV68">
            <v>41115</v>
          </cell>
          <cell r="AW68" t="str">
            <v/>
          </cell>
          <cell r="AX68" t="str">
            <v/>
          </cell>
          <cell r="AY68" t="str">
            <v>東京都</v>
          </cell>
          <cell r="AZ68" t="str">
            <v>東大和市</v>
          </cell>
          <cell r="BA68" t="str">
            <v/>
          </cell>
          <cell r="BB68" t="str">
            <v>山梨県</v>
          </cell>
          <cell r="BC68" t="str">
            <v>韮崎市</v>
          </cell>
          <cell r="BD68" t="str">
            <v/>
          </cell>
          <cell r="BE68" t="str">
            <v>新潟県</v>
          </cell>
          <cell r="BF68" t="str">
            <v>長岡市</v>
          </cell>
          <cell r="BH68" t="str">
            <v>新潟県</v>
          </cell>
          <cell r="BI68" t="str">
            <v>刈羽郡</v>
          </cell>
          <cell r="BJ68" t="str">
            <v>刈羽村</v>
          </cell>
          <cell r="BQ68" t="str">
            <v/>
          </cell>
          <cell r="BR68" t="str">
            <v/>
          </cell>
          <cell r="BS68" t="str">
            <v/>
          </cell>
          <cell r="BT68" t="str">
            <v/>
          </cell>
          <cell r="BU68" t="str">
            <v/>
          </cell>
          <cell r="BV68" t="str">
            <v/>
          </cell>
          <cell r="BW68" t="str">
            <v/>
          </cell>
          <cell r="BX68" t="str">
            <v/>
          </cell>
          <cell r="BY68" t="str">
            <v/>
          </cell>
          <cell r="BZ68" t="str">
            <v/>
          </cell>
          <cell r="CA68" t="str">
            <v/>
          </cell>
          <cell r="CB68" t="str">
            <v/>
          </cell>
          <cell r="CC68" t="str">
            <v/>
          </cell>
          <cell r="CD68" t="str">
            <v/>
          </cell>
          <cell r="CE68" t="str">
            <v/>
          </cell>
          <cell r="CF68" t="str">
            <v/>
          </cell>
          <cell r="CG68" t="str">
            <v/>
          </cell>
          <cell r="CH68" t="str">
            <v/>
          </cell>
          <cell r="CI68" t="str">
            <v/>
          </cell>
          <cell r="CJ68" t="str">
            <v/>
          </cell>
          <cell r="CK68" t="str">
            <v/>
          </cell>
          <cell r="CL68" t="str">
            <v/>
          </cell>
          <cell r="CM68" t="str">
            <v/>
          </cell>
          <cell r="CN68" t="str">
            <v/>
          </cell>
          <cell r="CO68" t="str">
            <v/>
          </cell>
          <cell r="CP68" t="str">
            <v/>
          </cell>
          <cell r="CQ68" t="str">
            <v/>
          </cell>
          <cell r="CR68" t="str">
            <v/>
          </cell>
          <cell r="CS68" t="str">
            <v/>
          </cell>
          <cell r="CT68" t="str">
            <v/>
          </cell>
          <cell r="CU68" t="str">
            <v/>
          </cell>
          <cell r="CV68" t="str">
            <v/>
          </cell>
          <cell r="CW68" t="str">
            <v/>
          </cell>
          <cell r="CX68" t="str">
            <v/>
          </cell>
          <cell r="CY68" t="str">
            <v/>
          </cell>
          <cell r="CZ68" t="str">
            <v/>
          </cell>
          <cell r="DA68" t="str">
            <v/>
          </cell>
          <cell r="DB68" t="str">
            <v/>
          </cell>
          <cell r="DC68" t="str">
            <v/>
          </cell>
          <cell r="DD68" t="str">
            <v/>
          </cell>
          <cell r="DE68" t="str">
            <v/>
          </cell>
          <cell r="DF68" t="str">
            <v/>
          </cell>
          <cell r="DG68" t="str">
            <v/>
          </cell>
          <cell r="DH68" t="str">
            <v/>
          </cell>
          <cell r="DI68" t="str">
            <v/>
          </cell>
          <cell r="DJ68" t="str">
            <v/>
          </cell>
          <cell r="DK68" t="str">
            <v/>
          </cell>
          <cell r="DL68" t="str">
            <v/>
          </cell>
          <cell r="DM68" t="str">
            <v/>
          </cell>
          <cell r="DN68" t="str">
            <v/>
          </cell>
          <cell r="DO68" t="str">
            <v/>
          </cell>
          <cell r="DP68" t="str">
            <v/>
          </cell>
          <cell r="DQ68" t="str">
            <v/>
          </cell>
          <cell r="DR68" t="str">
            <v/>
          </cell>
          <cell r="DS68" t="str">
            <v/>
          </cell>
          <cell r="DT68" t="str">
            <v/>
          </cell>
          <cell r="DU68" t="str">
            <v/>
          </cell>
          <cell r="DV68" t="str">
            <v/>
          </cell>
          <cell r="DW68" t="str">
            <v/>
          </cell>
          <cell r="DX68" t="str">
            <v/>
          </cell>
          <cell r="DY68" t="str">
            <v/>
          </cell>
          <cell r="DZ68" t="str">
            <v/>
          </cell>
          <cell r="EA68" t="str">
            <v/>
          </cell>
          <cell r="EB68" t="str">
            <v/>
          </cell>
          <cell r="EC68" t="str">
            <v/>
          </cell>
          <cell r="ED68" t="str">
            <v/>
          </cell>
          <cell r="EE68" t="str">
            <v/>
          </cell>
          <cell r="EF68" t="str">
            <v/>
          </cell>
          <cell r="EG68" t="str">
            <v/>
          </cell>
          <cell r="EH68" t="str">
            <v/>
          </cell>
          <cell r="EI68" t="str">
            <v/>
          </cell>
          <cell r="EJ68" t="str">
            <v/>
          </cell>
          <cell r="EK68" t="str">
            <v/>
          </cell>
          <cell r="EL68" t="str">
            <v/>
          </cell>
          <cell r="EM68" t="str">
            <v/>
          </cell>
          <cell r="EN68" t="str">
            <v/>
          </cell>
          <cell r="EO68" t="str">
            <v/>
          </cell>
          <cell r="EP68" t="str">
            <v/>
          </cell>
          <cell r="EQ68" t="str">
            <v/>
          </cell>
          <cell r="ER68" t="str">
            <v/>
          </cell>
          <cell r="ES68" t="str">
            <v>東京都東大和市</v>
          </cell>
          <cell r="ET68" t="str">
            <v>山梨県韮崎市</v>
          </cell>
          <cell r="EU68" t="str">
            <v>新潟県長岡市</v>
          </cell>
          <cell r="EV68" t="str">
            <v>新潟県刈羽郡刈羽村</v>
          </cell>
          <cell r="EW68" t="str">
            <v/>
          </cell>
          <cell r="EX68" t="str">
            <v/>
          </cell>
          <cell r="EY68" t="str">
            <v>東京都東大和市
山梨県韮崎市
新潟県長岡市
新潟県刈羽郡刈羽村</v>
          </cell>
          <cell r="EZ68" t="str">
            <v>なし</v>
          </cell>
        </row>
        <row r="69">
          <cell r="A69" t="str">
            <v>1260001</v>
          </cell>
          <cell r="B69">
            <v>126</v>
          </cell>
          <cell r="C69">
            <v>1</v>
          </cell>
          <cell r="D69" t="str">
            <v>C</v>
          </cell>
          <cell r="E69" t="str">
            <v>一次</v>
          </cell>
          <cell r="F69" t="str">
            <v>株式会社丸菱電子</v>
          </cell>
          <cell r="G69" t="str">
            <v>高精度を必要とする工作機械・産業機械向け精密スライドレールおよび機械刃物の国内生産力向上</v>
          </cell>
          <cell r="H69" t="str">
            <v>金属加工製品</v>
          </cell>
          <cell r="I69" t="str">
            <v>その他の金属製品</v>
          </cell>
          <cell r="J69" t="str">
            <v>中小企業</v>
          </cell>
          <cell r="K69" t="str">
            <v>宮田</v>
          </cell>
          <cell r="L69" t="str">
            <v>中田</v>
          </cell>
          <cell r="M69" t="str">
            <v/>
          </cell>
          <cell r="N69" t="str">
            <v>関東</v>
          </cell>
          <cell r="O69" t="str">
            <v>株式会社 丸菱電子</v>
          </cell>
          <cell r="P69" t="str">
            <v/>
          </cell>
          <cell r="Q69" t="str">
            <v xml:space="preserve">取締役社長
</v>
          </cell>
          <cell r="R69" t="str">
            <v>南　直樹
讃岐（社長不在時）</v>
          </cell>
          <cell r="S69" t="str">
            <v>0258-28-2222</v>
          </cell>
          <cell r="T69" t="str">
            <v>minami@marubishi-ht.com
info@marubishi-ht.com</v>
          </cell>
          <cell r="U69">
            <v>2070021</v>
          </cell>
          <cell r="V69" t="str">
            <v xml:space="preserve">東京都東大和市立野3-581 </v>
          </cell>
          <cell r="W69" t="str">
            <v>代表取締役社長</v>
          </cell>
          <cell r="X69" t="str">
            <v>南　直樹</v>
          </cell>
          <cell r="Y69" t="str">
            <v/>
          </cell>
          <cell r="Z69" t="str">
            <v/>
          </cell>
          <cell r="AA69" t="str">
            <v/>
          </cell>
          <cell r="AC69">
            <v>726000000</v>
          </cell>
          <cell r="AD69">
            <v>0.66666666666666663</v>
          </cell>
          <cell r="AE69">
            <v>484000000</v>
          </cell>
          <cell r="AF69" t="str">
            <v>交付決定日</v>
          </cell>
          <cell r="AG69">
            <v>41729</v>
          </cell>
          <cell r="AH69" t="str">
            <v/>
          </cell>
          <cell r="AI69">
            <v>963280000</v>
          </cell>
          <cell r="AJ69">
            <v>726000000</v>
          </cell>
          <cell r="AK69">
            <v>0.66666666666666663</v>
          </cell>
          <cell r="AL69">
            <v>484000000</v>
          </cell>
          <cell r="AM69">
            <v>41081</v>
          </cell>
          <cell r="AN69">
            <v>41058</v>
          </cell>
          <cell r="AO69">
            <v>41085</v>
          </cell>
          <cell r="AP69" t="str">
            <v>不要</v>
          </cell>
          <cell r="AQ69" t="str">
            <v/>
          </cell>
          <cell r="AR69" t="str">
            <v>宮田</v>
          </cell>
          <cell r="AS69" t="str">
            <v>中田</v>
          </cell>
          <cell r="AT69">
            <v>41109</v>
          </cell>
          <cell r="AU69">
            <v>41110</v>
          </cell>
          <cell r="AV69">
            <v>41115</v>
          </cell>
          <cell r="AW69" t="str">
            <v/>
          </cell>
          <cell r="AX69" t="str">
            <v/>
          </cell>
          <cell r="AY69" t="str">
            <v>東京都</v>
          </cell>
          <cell r="AZ69" t="str">
            <v>東大和市</v>
          </cell>
          <cell r="BA69" t="str">
            <v/>
          </cell>
          <cell r="BB69" t="str">
            <v>山梨県</v>
          </cell>
          <cell r="BC69" t="str">
            <v>韮崎市</v>
          </cell>
          <cell r="BD69" t="str">
            <v/>
          </cell>
          <cell r="BE69" t="str">
            <v>新潟県</v>
          </cell>
          <cell r="BF69" t="str">
            <v>長岡市</v>
          </cell>
          <cell r="BH69" t="str">
            <v>新潟県</v>
          </cell>
          <cell r="BI69" t="str">
            <v>刈羽郡</v>
          </cell>
          <cell r="BJ69" t="str">
            <v>刈羽村</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CG69" t="str">
            <v/>
          </cell>
          <cell r="CH69" t="str">
            <v/>
          </cell>
          <cell r="CI69" t="str">
            <v/>
          </cell>
          <cell r="CJ69" t="str">
            <v/>
          </cell>
          <cell r="CK69" t="str">
            <v/>
          </cell>
          <cell r="CL69" t="str">
            <v/>
          </cell>
          <cell r="CM69" t="str">
            <v/>
          </cell>
          <cell r="CN69" t="str">
            <v/>
          </cell>
          <cell r="CO69" t="str">
            <v/>
          </cell>
          <cell r="CP69" t="str">
            <v/>
          </cell>
          <cell r="CQ69" t="str">
            <v/>
          </cell>
          <cell r="CR69" t="str">
            <v/>
          </cell>
          <cell r="CS69" t="str">
            <v/>
          </cell>
          <cell r="CT69" t="str">
            <v/>
          </cell>
          <cell r="CU69" t="str">
            <v/>
          </cell>
          <cell r="CV69" t="str">
            <v/>
          </cell>
          <cell r="CW69" t="str">
            <v/>
          </cell>
          <cell r="CX69" t="str">
            <v/>
          </cell>
          <cell r="CY69" t="str">
            <v/>
          </cell>
          <cell r="CZ69" t="str">
            <v/>
          </cell>
          <cell r="DA69" t="str">
            <v/>
          </cell>
          <cell r="DB69" t="str">
            <v/>
          </cell>
          <cell r="DC69" t="str">
            <v/>
          </cell>
          <cell r="DD69" t="str">
            <v/>
          </cell>
          <cell r="DE69" t="str">
            <v/>
          </cell>
          <cell r="DF69" t="str">
            <v/>
          </cell>
          <cell r="DG69" t="str">
            <v/>
          </cell>
          <cell r="DH69" t="str">
            <v/>
          </cell>
          <cell r="DI69" t="str">
            <v/>
          </cell>
          <cell r="DJ69" t="str">
            <v/>
          </cell>
          <cell r="DK69" t="str">
            <v/>
          </cell>
          <cell r="DL69" t="str">
            <v/>
          </cell>
          <cell r="DM69" t="str">
            <v/>
          </cell>
          <cell r="DN69" t="str">
            <v/>
          </cell>
          <cell r="DO69" t="str">
            <v/>
          </cell>
          <cell r="DP69" t="str">
            <v/>
          </cell>
          <cell r="DQ69" t="str">
            <v/>
          </cell>
          <cell r="DR69" t="str">
            <v/>
          </cell>
          <cell r="DS69" t="str">
            <v/>
          </cell>
          <cell r="DT69" t="str">
            <v/>
          </cell>
          <cell r="DU69" t="str">
            <v/>
          </cell>
          <cell r="DV69" t="str">
            <v/>
          </cell>
          <cell r="DW69" t="str">
            <v/>
          </cell>
          <cell r="DX69" t="str">
            <v/>
          </cell>
          <cell r="DY69" t="str">
            <v/>
          </cell>
          <cell r="DZ69" t="str">
            <v/>
          </cell>
          <cell r="EA69" t="str">
            <v/>
          </cell>
          <cell r="EB69" t="str">
            <v/>
          </cell>
          <cell r="EC69" t="str">
            <v/>
          </cell>
          <cell r="ED69" t="str">
            <v/>
          </cell>
          <cell r="EE69" t="str">
            <v/>
          </cell>
          <cell r="EF69" t="str">
            <v/>
          </cell>
          <cell r="EG69" t="str">
            <v/>
          </cell>
          <cell r="EH69" t="str">
            <v/>
          </cell>
          <cell r="EI69" t="str">
            <v/>
          </cell>
          <cell r="EJ69" t="str">
            <v/>
          </cell>
          <cell r="EK69" t="str">
            <v/>
          </cell>
          <cell r="EL69" t="str">
            <v/>
          </cell>
          <cell r="EM69" t="str">
            <v/>
          </cell>
          <cell r="EN69" t="str">
            <v/>
          </cell>
          <cell r="EO69" t="str">
            <v/>
          </cell>
          <cell r="EP69" t="str">
            <v/>
          </cell>
          <cell r="EQ69" t="str">
            <v/>
          </cell>
          <cell r="ER69" t="str">
            <v/>
          </cell>
          <cell r="ES69" t="str">
            <v>東京都東大和市</v>
          </cell>
          <cell r="ET69" t="str">
            <v>山梨県韮崎市</v>
          </cell>
          <cell r="EU69" t="str">
            <v>新潟県長岡市</v>
          </cell>
          <cell r="EV69" t="str">
            <v>新潟県刈羽郡刈羽村</v>
          </cell>
          <cell r="EW69" t="str">
            <v/>
          </cell>
          <cell r="EX69" t="str">
            <v/>
          </cell>
          <cell r="EY69" t="str">
            <v>東京都東大和市
山梨県韮崎市
新潟県長岡市
新潟県刈羽郡刈羽村</v>
          </cell>
          <cell r="EZ69" t="str">
            <v>なし</v>
          </cell>
        </row>
        <row r="70">
          <cell r="A70" t="str">
            <v>1270000</v>
          </cell>
          <cell r="B70">
            <v>127</v>
          </cell>
          <cell r="C70">
            <v>0</v>
          </cell>
          <cell r="D70" t="str">
            <v>A</v>
          </cell>
          <cell r="E70" t="str">
            <v>一次</v>
          </cell>
          <cell r="F70" t="str">
            <v>株式会社 杉山製作所</v>
          </cell>
          <cell r="G70" t="str">
            <v>カーボン平型整流子製造ラインの九州事業所新設による2拠点生産体制の構築</v>
          </cell>
          <cell r="H70" t="str">
            <v>1 電子機器の中核部品またはその材料</v>
          </cell>
          <cell r="I70" t="str">
            <v>その他の電子機器の中核部品・材料</v>
          </cell>
          <cell r="J70" t="str">
            <v>中小企業</v>
          </cell>
          <cell r="K70" t="str">
            <v>梶野</v>
          </cell>
          <cell r="L70" t="str">
            <v>中間</v>
          </cell>
          <cell r="M70" t="str">
            <v>情通課</v>
          </cell>
          <cell r="N70" t="str">
            <v>九州</v>
          </cell>
          <cell r="O70" t="str">
            <v>株式会社 杉山製作所</v>
          </cell>
          <cell r="P70" t="str">
            <v/>
          </cell>
          <cell r="Q70" t="str">
            <v>係長</v>
          </cell>
          <cell r="R70" t="str">
            <v>高野　文彦</v>
          </cell>
          <cell r="S70" t="str">
            <v>03-3711-7471</v>
          </cell>
          <cell r="T70" t="str">
            <v>takano@css-sugiyama.co.jp</v>
          </cell>
          <cell r="U70">
            <v>1520002</v>
          </cell>
          <cell r="V70" t="str">
            <v xml:space="preserve">東京都目黒区目黒本町2-15-9 </v>
          </cell>
          <cell r="W70" t="str">
            <v>代表取締役社長</v>
          </cell>
          <cell r="X70" t="str">
            <v>杉山 賢一</v>
          </cell>
          <cell r="Y70">
            <v>41000</v>
          </cell>
          <cell r="Z70">
            <v>41578</v>
          </cell>
          <cell r="AA70" t="str">
            <v/>
          </cell>
          <cell r="AC70">
            <v>137703000</v>
          </cell>
          <cell r="AD70">
            <v>0.25</v>
          </cell>
          <cell r="AE70">
            <v>34425750</v>
          </cell>
          <cell r="AF70">
            <v>41000</v>
          </cell>
          <cell r="AG70">
            <v>41578</v>
          </cell>
          <cell r="AH70" t="str">
            <v/>
          </cell>
          <cell r="AI70">
            <v>152008000</v>
          </cell>
          <cell r="AJ70">
            <v>137703000</v>
          </cell>
          <cell r="AK70">
            <v>0.25</v>
          </cell>
          <cell r="AL70">
            <v>34425750</v>
          </cell>
          <cell r="AM70">
            <v>40952</v>
          </cell>
          <cell r="AN70">
            <v>40956</v>
          </cell>
          <cell r="AO70">
            <v>40960</v>
          </cell>
          <cell r="AP70" t="str">
            <v>不要</v>
          </cell>
          <cell r="AQ70" t="str">
            <v/>
          </cell>
          <cell r="AR70" t="str">
            <v>米山</v>
          </cell>
          <cell r="AS70" t="str">
            <v>中間</v>
          </cell>
          <cell r="AT70">
            <v>40963</v>
          </cell>
          <cell r="AU70">
            <v>40966</v>
          </cell>
          <cell r="AV70">
            <v>40969</v>
          </cell>
          <cell r="AW70" t="str">
            <v/>
          </cell>
          <cell r="AX70" t="str">
            <v/>
          </cell>
          <cell r="AY70" t="str">
            <v>福岡県</v>
          </cell>
          <cell r="AZ70" t="str">
            <v>田川郡</v>
          </cell>
          <cell r="BA70" t="str">
            <v>福智町赤池474-92</v>
          </cell>
          <cell r="BC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v>41156</v>
          </cell>
          <cell r="CG70" t="str">
            <v>東京都千代田区丸の内1-6-5丸の内北口ビル</v>
          </cell>
          <cell r="CH70" t="str">
            <v>梶野</v>
          </cell>
          <cell r="CI70" t="str">
            <v>中間</v>
          </cell>
          <cell r="CJ70" t="str">
            <v/>
          </cell>
          <cell r="CK70" t="str">
            <v/>
          </cell>
          <cell r="CL70" t="str">
            <v/>
          </cell>
          <cell r="CM70" t="str">
            <v/>
          </cell>
          <cell r="CN70" t="str">
            <v/>
          </cell>
          <cell r="CO70" t="str">
            <v/>
          </cell>
          <cell r="CP70" t="str">
            <v/>
          </cell>
          <cell r="CQ70" t="str">
            <v/>
          </cell>
          <cell r="CR70" t="str">
            <v/>
          </cell>
          <cell r="CS70" t="str">
            <v/>
          </cell>
          <cell r="CT70" t="str">
            <v/>
          </cell>
          <cell r="CU70" t="str">
            <v/>
          </cell>
          <cell r="CV70" t="str">
            <v/>
          </cell>
          <cell r="CW70" t="str">
            <v/>
          </cell>
          <cell r="CX70" t="str">
            <v/>
          </cell>
          <cell r="CY70" t="str">
            <v/>
          </cell>
          <cell r="CZ70" t="str">
            <v/>
          </cell>
          <cell r="DA70" t="str">
            <v/>
          </cell>
          <cell r="DB70" t="str">
            <v/>
          </cell>
          <cell r="DC70" t="str">
            <v/>
          </cell>
          <cell r="DD70" t="str">
            <v/>
          </cell>
          <cell r="DE70" t="str">
            <v/>
          </cell>
          <cell r="DF70" t="str">
            <v/>
          </cell>
          <cell r="DG70" t="str">
            <v/>
          </cell>
          <cell r="DH70" t="str">
            <v/>
          </cell>
          <cell r="DI70" t="str">
            <v/>
          </cell>
          <cell r="DJ70" t="str">
            <v/>
          </cell>
          <cell r="DK70" t="str">
            <v/>
          </cell>
          <cell r="DL70" t="str">
            <v/>
          </cell>
          <cell r="DM70" t="str">
            <v/>
          </cell>
          <cell r="DN70" t="str">
            <v/>
          </cell>
          <cell r="DO70" t="str">
            <v/>
          </cell>
          <cell r="DP70" t="str">
            <v/>
          </cell>
          <cell r="DQ70" t="str">
            <v/>
          </cell>
          <cell r="DR70" t="str">
            <v/>
          </cell>
          <cell r="DS70" t="str">
            <v/>
          </cell>
          <cell r="DT70" t="str">
            <v/>
          </cell>
          <cell r="DU70" t="str">
            <v/>
          </cell>
          <cell r="DV70" t="str">
            <v/>
          </cell>
          <cell r="DW70" t="str">
            <v/>
          </cell>
          <cell r="DX70" t="str">
            <v/>
          </cell>
          <cell r="DY70" t="str">
            <v/>
          </cell>
          <cell r="DZ70" t="str">
            <v/>
          </cell>
          <cell r="EA70" t="str">
            <v/>
          </cell>
          <cell r="EB70" t="str">
            <v/>
          </cell>
          <cell r="EC70" t="str">
            <v/>
          </cell>
          <cell r="ED70" t="str">
            <v/>
          </cell>
          <cell r="EE70" t="str">
            <v/>
          </cell>
          <cell r="EF70" t="str">
            <v/>
          </cell>
          <cell r="EG70" t="str">
            <v/>
          </cell>
          <cell r="EH70" t="str">
            <v/>
          </cell>
          <cell r="EI70" t="str">
            <v/>
          </cell>
          <cell r="EJ70" t="str">
            <v/>
          </cell>
          <cell r="EK70" t="str">
            <v/>
          </cell>
          <cell r="EL70" t="str">
            <v/>
          </cell>
          <cell r="EM70" t="str">
            <v/>
          </cell>
          <cell r="EN70" t="str">
            <v/>
          </cell>
          <cell r="EO70" t="str">
            <v/>
          </cell>
          <cell r="EP70" t="str">
            <v/>
          </cell>
          <cell r="EQ70" t="str">
            <v/>
          </cell>
          <cell r="ER70" t="str">
            <v/>
          </cell>
          <cell r="ES70" t="str">
            <v>福岡県田川郡福智町赤池474-92</v>
          </cell>
          <cell r="ET70" t="str">
            <v/>
          </cell>
          <cell r="EU70" t="str">
            <v/>
          </cell>
          <cell r="EV70" t="str">
            <v/>
          </cell>
          <cell r="EW70" t="str">
            <v/>
          </cell>
          <cell r="EX70" t="str">
            <v/>
          </cell>
          <cell r="EY70" t="str">
            <v>福岡県田川郡福智町赤池474-92</v>
          </cell>
          <cell r="EZ70" t="str">
            <v>なし</v>
          </cell>
        </row>
        <row r="71">
          <cell r="A71" t="str">
            <v>1280000</v>
          </cell>
          <cell r="B71">
            <v>128</v>
          </cell>
          <cell r="C71">
            <v>0</v>
          </cell>
          <cell r="D71" t="str">
            <v>B</v>
          </cell>
          <cell r="E71" t="str">
            <v>一次</v>
          </cell>
          <cell r="F71" t="str">
            <v>Green Earth Institute 株式会社</v>
          </cell>
          <cell r="G71" t="str">
            <v>非可食バイオマス原料を用いたグリーン化学品（バイオプラスチックの原料となるもの）のバイオリファイナリー事業</v>
          </cell>
          <cell r="H71" t="str">
            <v>1 グリーンイノベーション／エネルギー産業</v>
          </cell>
          <cell r="I71" t="str">
            <v>その他</v>
          </cell>
          <cell r="J71" t="str">
            <v>中小企業</v>
          </cell>
          <cell r="K71" t="str">
            <v>米山</v>
          </cell>
          <cell r="L71" t="str">
            <v>高本</v>
          </cell>
          <cell r="M71" t="str">
            <v>化学課</v>
          </cell>
          <cell r="N71" t="str">
            <v>関東</v>
          </cell>
          <cell r="O71" t="str">
            <v>Green Earth Institute 株式会社</v>
          </cell>
          <cell r="P71" t="str">
            <v/>
          </cell>
          <cell r="Q71" t="str">
            <v>取締役会長・最高技術責任者</v>
          </cell>
          <cell r="R71" t="str">
            <v>湯川 英明</v>
          </cell>
          <cell r="S71" t="str">
            <v>03-3818-9211</v>
          </cell>
          <cell r="T71" t="str">
            <v>info-green@gei.co.jp</v>
          </cell>
          <cell r="U71">
            <v>1130033</v>
          </cell>
          <cell r="V71" t="str">
            <v>東京都文京区本郷7丁目3番1号 東京大学アントレプレナープラザ602号</v>
          </cell>
          <cell r="W71" t="str">
            <v>代表取締役</v>
          </cell>
          <cell r="X71" t="str">
            <v>前田 浩</v>
          </cell>
          <cell r="Y71" t="str">
            <v/>
          </cell>
          <cell r="Z71" t="str">
            <v/>
          </cell>
          <cell r="AA71" t="str">
            <v/>
          </cell>
          <cell r="AC71">
            <v>2200000000</v>
          </cell>
          <cell r="AD71">
            <v>0.25</v>
          </cell>
          <cell r="AE71">
            <v>550000000</v>
          </cell>
          <cell r="AF71">
            <v>41122</v>
          </cell>
          <cell r="AG71">
            <v>41729</v>
          </cell>
          <cell r="AH71" t="str">
            <v/>
          </cell>
          <cell r="AI71">
            <v>520000000</v>
          </cell>
          <cell r="AJ71">
            <v>500000000</v>
          </cell>
          <cell r="AK71">
            <v>0.25</v>
          </cell>
          <cell r="AL71">
            <v>125000000</v>
          </cell>
          <cell r="AM71">
            <v>41103</v>
          </cell>
          <cell r="AN71" t="str">
            <v/>
          </cell>
          <cell r="AO71" t="str">
            <v/>
          </cell>
          <cell r="AP71" t="str">
            <v/>
          </cell>
          <cell r="AQ71" t="str">
            <v>（7/6）減額決定</v>
          </cell>
          <cell r="AR71" t="str">
            <v/>
          </cell>
          <cell r="AS71" t="str">
            <v/>
          </cell>
          <cell r="AT71">
            <v>41127</v>
          </cell>
          <cell r="AU71">
            <v>41128</v>
          </cell>
          <cell r="AV71">
            <v>41152</v>
          </cell>
          <cell r="AW71" t="str">
            <v/>
          </cell>
          <cell r="AX71" t="str">
            <v/>
          </cell>
          <cell r="AY71" t="str">
            <v>千葉県</v>
          </cell>
          <cell r="AZ71" t="str">
            <v>木更津市</v>
          </cell>
          <cell r="BA71" t="str">
            <v>かずさ鎌足</v>
          </cell>
          <cell r="BC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CG71" t="str">
            <v/>
          </cell>
          <cell r="CH71" t="str">
            <v/>
          </cell>
          <cell r="CI71" t="str">
            <v/>
          </cell>
          <cell r="CJ71" t="str">
            <v/>
          </cell>
          <cell r="CK71" t="str">
            <v/>
          </cell>
          <cell r="CL71" t="str">
            <v/>
          </cell>
          <cell r="CM71" t="str">
            <v/>
          </cell>
          <cell r="CN71" t="str">
            <v/>
          </cell>
          <cell r="CO71" t="str">
            <v/>
          </cell>
          <cell r="CP71" t="str">
            <v/>
          </cell>
          <cell r="CQ71" t="str">
            <v/>
          </cell>
          <cell r="CR71" t="str">
            <v/>
          </cell>
          <cell r="CS71" t="str">
            <v/>
          </cell>
          <cell r="CT71" t="str">
            <v/>
          </cell>
          <cell r="CU71" t="str">
            <v/>
          </cell>
          <cell r="CV71" t="str">
            <v/>
          </cell>
          <cell r="CW71" t="str">
            <v/>
          </cell>
          <cell r="CX71" t="str">
            <v/>
          </cell>
          <cell r="CY71" t="str">
            <v/>
          </cell>
          <cell r="CZ71" t="str">
            <v/>
          </cell>
          <cell r="DA71" t="str">
            <v/>
          </cell>
          <cell r="DB71" t="str">
            <v/>
          </cell>
          <cell r="DC71" t="str">
            <v/>
          </cell>
          <cell r="DD71" t="str">
            <v/>
          </cell>
          <cell r="DE71" t="str">
            <v/>
          </cell>
          <cell r="DF71" t="str">
            <v/>
          </cell>
          <cell r="DG71" t="str">
            <v/>
          </cell>
          <cell r="DH71" t="str">
            <v/>
          </cell>
          <cell r="DI71" t="str">
            <v/>
          </cell>
          <cell r="DJ71" t="str">
            <v/>
          </cell>
          <cell r="DK71" t="str">
            <v/>
          </cell>
          <cell r="DL71" t="str">
            <v/>
          </cell>
          <cell r="DM71" t="str">
            <v/>
          </cell>
          <cell r="DN71" t="str">
            <v/>
          </cell>
          <cell r="DO71" t="str">
            <v/>
          </cell>
          <cell r="DP71" t="str">
            <v/>
          </cell>
          <cell r="DQ71" t="str">
            <v/>
          </cell>
          <cell r="DR71" t="str">
            <v/>
          </cell>
          <cell r="DS71" t="str">
            <v/>
          </cell>
          <cell r="DT71" t="str">
            <v/>
          </cell>
          <cell r="DU71" t="str">
            <v/>
          </cell>
          <cell r="DV71" t="str">
            <v/>
          </cell>
          <cell r="DW71" t="str">
            <v/>
          </cell>
          <cell r="DX71" t="str">
            <v/>
          </cell>
          <cell r="DY71" t="str">
            <v/>
          </cell>
          <cell r="DZ71" t="str">
            <v/>
          </cell>
          <cell r="EA71" t="str">
            <v/>
          </cell>
          <cell r="EB71" t="str">
            <v/>
          </cell>
          <cell r="EC71" t="str">
            <v/>
          </cell>
          <cell r="ED71" t="str">
            <v/>
          </cell>
          <cell r="EE71" t="str">
            <v/>
          </cell>
          <cell r="EF71" t="str">
            <v/>
          </cell>
          <cell r="EG71" t="str">
            <v/>
          </cell>
          <cell r="EH71" t="str">
            <v/>
          </cell>
          <cell r="EI71" t="str">
            <v/>
          </cell>
          <cell r="EJ71" t="str">
            <v/>
          </cell>
          <cell r="EK71" t="str">
            <v/>
          </cell>
          <cell r="EL71" t="str">
            <v/>
          </cell>
          <cell r="EM71" t="str">
            <v/>
          </cell>
          <cell r="EN71" t="str">
            <v/>
          </cell>
          <cell r="EO71" t="str">
            <v/>
          </cell>
          <cell r="EP71" t="str">
            <v/>
          </cell>
          <cell r="EQ71" t="str">
            <v/>
          </cell>
          <cell r="ER71" t="str">
            <v/>
          </cell>
          <cell r="ES71" t="str">
            <v>千葉県木更津市かずさ鎌足</v>
          </cell>
          <cell r="ET71" t="str">
            <v/>
          </cell>
          <cell r="EU71" t="str">
            <v/>
          </cell>
          <cell r="EV71" t="str">
            <v/>
          </cell>
          <cell r="EW71" t="str">
            <v/>
          </cell>
          <cell r="EX71" t="str">
            <v/>
          </cell>
          <cell r="EY71" t="str">
            <v>千葉県木更津市かずさ鎌足</v>
          </cell>
          <cell r="EZ71" t="str">
            <v>なし</v>
          </cell>
        </row>
        <row r="72">
          <cell r="A72" t="str">
            <v>1330000</v>
          </cell>
          <cell r="B72">
            <v>133</v>
          </cell>
          <cell r="C72">
            <v>0</v>
          </cell>
          <cell r="D72" t="str">
            <v>A</v>
          </cell>
          <cell r="E72" t="str">
            <v>一次</v>
          </cell>
          <cell r="F72" t="str">
            <v>大同特殊鋼株式会社</v>
          </cell>
          <cell r="G72" t="str">
            <v>知多工場鋼材事業合理化</v>
          </cell>
          <cell r="H72" t="str">
            <v>4 金属加工製品</v>
          </cell>
          <cell r="I72" t="str">
            <v>その他の金属製品</v>
          </cell>
          <cell r="J72" t="str">
            <v>大企業</v>
          </cell>
          <cell r="K72" t="str">
            <v>栗生澤</v>
          </cell>
          <cell r="L72" t="str">
            <v>中田</v>
          </cell>
          <cell r="M72" t="str">
            <v>鉄鋼課</v>
          </cell>
          <cell r="N72" t="str">
            <v>中部</v>
          </cell>
          <cell r="O72" t="str">
            <v>大同特殊鋼株式会社
特殊鋼事業部　知多工場</v>
          </cell>
          <cell r="P72" t="str">
            <v/>
          </cell>
          <cell r="Q72" t="str">
            <v>建設班班長
-
-
-</v>
          </cell>
          <cell r="R72" t="str">
            <v>森　義昭
永谷　哲洋
土田　泰規
大島　浩一</v>
          </cell>
          <cell r="S72" t="str">
            <v>0562-33-5761
-
-
-</v>
          </cell>
          <cell r="T72" t="str">
            <v>y-mori@ac.daido.co.jp
a-nagatani@ac.daido.co.jp
y-tsuchida@ac.daido.co.jp
k-ooshima@ac.daido.co.jp</v>
          </cell>
          <cell r="U72">
            <v>4770035</v>
          </cell>
          <cell r="V72" t="str">
            <v xml:space="preserve">愛知県東海市元浜町３９ </v>
          </cell>
          <cell r="W72" t="str">
            <v>代表取締役社長</v>
          </cell>
          <cell r="X72" t="str">
            <v>嶋尾 正</v>
          </cell>
          <cell r="Y72" t="str">
            <v>交付決定日</v>
          </cell>
          <cell r="Z72">
            <v>41729</v>
          </cell>
          <cell r="AA72" t="str">
            <v/>
          </cell>
          <cell r="AC72">
            <v>17196600000</v>
          </cell>
          <cell r="AD72">
            <v>0.16666666666666666</v>
          </cell>
          <cell r="AE72">
            <v>2866100000</v>
          </cell>
          <cell r="AF72" t="str">
            <v>交付決定日</v>
          </cell>
          <cell r="AG72">
            <v>41729</v>
          </cell>
          <cell r="AH72" t="str">
            <v/>
          </cell>
          <cell r="AI72">
            <v>21094900000</v>
          </cell>
          <cell r="AJ72">
            <v>17196600000</v>
          </cell>
          <cell r="AK72">
            <v>0.16666666666666666</v>
          </cell>
          <cell r="AL72">
            <v>2866100000</v>
          </cell>
          <cell r="AM72">
            <v>40989</v>
          </cell>
          <cell r="AN72">
            <v>40991</v>
          </cell>
          <cell r="AO72" t="str">
            <v/>
          </cell>
          <cell r="AP72" t="str">
            <v>不要</v>
          </cell>
          <cell r="AQ72" t="str">
            <v/>
          </cell>
          <cell r="AR72" t="str">
            <v>栗生澤</v>
          </cell>
          <cell r="AS72" t="str">
            <v>中田</v>
          </cell>
          <cell r="AT72">
            <v>41001</v>
          </cell>
          <cell r="AU72">
            <v>41002</v>
          </cell>
          <cell r="AV72">
            <v>41003</v>
          </cell>
          <cell r="AW72" t="str">
            <v/>
          </cell>
          <cell r="AX72" t="str">
            <v/>
          </cell>
          <cell r="AY72" t="str">
            <v>愛知県</v>
          </cell>
          <cell r="AZ72" t="str">
            <v>東海市</v>
          </cell>
          <cell r="BA72" t="str">
            <v>元浜町39</v>
          </cell>
          <cell r="BC72" t="str">
            <v/>
          </cell>
          <cell r="BQ72" t="str">
            <v/>
          </cell>
          <cell r="BR72" t="str">
            <v/>
          </cell>
          <cell r="BS72" t="str">
            <v/>
          </cell>
          <cell r="BT72" t="str">
            <v/>
          </cell>
          <cell r="BU72" t="str">
            <v/>
          </cell>
          <cell r="BV72" t="str">
            <v/>
          </cell>
          <cell r="BW72" t="str">
            <v/>
          </cell>
          <cell r="BX72" t="str">
            <v/>
          </cell>
          <cell r="BY72" t="str">
            <v/>
          </cell>
          <cell r="BZ72" t="str">
            <v/>
          </cell>
          <cell r="CA72" t="str">
            <v/>
          </cell>
          <cell r="CB72" t="str">
            <v/>
          </cell>
          <cell r="CC72" t="str">
            <v/>
          </cell>
          <cell r="CD72" t="str">
            <v/>
          </cell>
          <cell r="CE72" t="str">
            <v/>
          </cell>
          <cell r="CF72">
            <v>41172</v>
          </cell>
          <cell r="CG72" t="str">
            <v>愛知県東海市元浜町39</v>
          </cell>
          <cell r="CH72" t="str">
            <v>栗生澤</v>
          </cell>
          <cell r="CI72" t="str">
            <v>中田</v>
          </cell>
          <cell r="CJ72" t="str">
            <v>中村</v>
          </cell>
          <cell r="CK72" t="str">
            <v/>
          </cell>
          <cell r="CL72" t="str">
            <v>・ユーティリティ設備やクレーンについては、補助事業の専用設備であることを合理的に説明できるようにしておくこと。
・帳票のうち、仕様と見積の整合がとれていないものについて、理由を確認すること。
・一部の設備について、選定理由を再考すること（CC-3）。
・補助対象と対象外を混在させて見積を取得した場合、あくまで補助対象部分が最安値になっている見積で発注していること。
・補助対象と対象外を混在させて見積もりを取得した場合、値引き分の紐付けに注意すること。</v>
          </cell>
          <cell r="CM72" t="str">
            <v>・調達代行機能としての大同資材サービス（関連会社）から、商社機能としての大同資材サービスへの発注の可否については、事務局で確認する。</v>
          </cell>
          <cell r="CN72" t="str">
            <v/>
          </cell>
          <cell r="CO72" t="str">
            <v/>
          </cell>
          <cell r="CP72" t="str">
            <v/>
          </cell>
          <cell r="CQ72" t="str">
            <v/>
          </cell>
          <cell r="CR72" t="str">
            <v/>
          </cell>
          <cell r="CS72" t="str">
            <v/>
          </cell>
          <cell r="CT72" t="str">
            <v/>
          </cell>
          <cell r="CU72" t="str">
            <v/>
          </cell>
          <cell r="CV72" t="str">
            <v/>
          </cell>
          <cell r="CW72" t="str">
            <v/>
          </cell>
          <cell r="CX72" t="str">
            <v/>
          </cell>
          <cell r="CY72" t="str">
            <v/>
          </cell>
          <cell r="CZ72" t="str">
            <v/>
          </cell>
          <cell r="DA72" t="str">
            <v/>
          </cell>
          <cell r="DB72" t="str">
            <v/>
          </cell>
          <cell r="DC72" t="str">
            <v/>
          </cell>
          <cell r="DD72" t="str">
            <v/>
          </cell>
          <cell r="DE72" t="str">
            <v/>
          </cell>
          <cell r="DF72" t="str">
            <v/>
          </cell>
          <cell r="DG72" t="str">
            <v/>
          </cell>
          <cell r="DH72" t="str">
            <v/>
          </cell>
          <cell r="DI72" t="str">
            <v/>
          </cell>
          <cell r="DJ72" t="str">
            <v/>
          </cell>
          <cell r="DK72" t="str">
            <v/>
          </cell>
          <cell r="DL72" t="str">
            <v/>
          </cell>
          <cell r="DM72" t="str">
            <v/>
          </cell>
          <cell r="DN72" t="str">
            <v/>
          </cell>
          <cell r="DO72" t="str">
            <v/>
          </cell>
          <cell r="DP72" t="str">
            <v/>
          </cell>
          <cell r="DQ72" t="str">
            <v/>
          </cell>
          <cell r="DR72" t="str">
            <v/>
          </cell>
          <cell r="DS72" t="str">
            <v/>
          </cell>
          <cell r="DT72" t="str">
            <v/>
          </cell>
          <cell r="DU72" t="str">
            <v/>
          </cell>
          <cell r="DV72" t="str">
            <v/>
          </cell>
          <cell r="DW72" t="str">
            <v/>
          </cell>
          <cell r="DX72" t="str">
            <v/>
          </cell>
          <cell r="DY72" t="str">
            <v/>
          </cell>
          <cell r="DZ72" t="str">
            <v/>
          </cell>
          <cell r="EA72" t="str">
            <v/>
          </cell>
          <cell r="EB72" t="str">
            <v/>
          </cell>
          <cell r="EC72" t="str">
            <v/>
          </cell>
          <cell r="ED72" t="str">
            <v/>
          </cell>
          <cell r="EE72" t="str">
            <v/>
          </cell>
          <cell r="EF72" t="str">
            <v/>
          </cell>
          <cell r="EG72" t="str">
            <v/>
          </cell>
          <cell r="EH72" t="str">
            <v/>
          </cell>
          <cell r="EI72" t="str">
            <v/>
          </cell>
          <cell r="EJ72" t="str">
            <v/>
          </cell>
          <cell r="EK72" t="str">
            <v/>
          </cell>
          <cell r="EL72" t="str">
            <v/>
          </cell>
          <cell r="EM72" t="str">
            <v/>
          </cell>
          <cell r="EN72" t="str">
            <v/>
          </cell>
          <cell r="EO72" t="str">
            <v/>
          </cell>
          <cell r="EP72" t="str">
            <v/>
          </cell>
          <cell r="EQ72" t="str">
            <v/>
          </cell>
          <cell r="ER72" t="str">
            <v/>
          </cell>
          <cell r="ES72" t="str">
            <v>愛知県東海市元浜町39</v>
          </cell>
          <cell r="ET72" t="str">
            <v/>
          </cell>
          <cell r="EU72" t="str">
            <v/>
          </cell>
          <cell r="EV72" t="str">
            <v/>
          </cell>
          <cell r="EW72" t="str">
            <v/>
          </cell>
          <cell r="EX72" t="str">
            <v/>
          </cell>
          <cell r="EY72" t="str">
            <v>愛知県東海市元浜町39</v>
          </cell>
          <cell r="EZ72" t="str">
            <v>なし</v>
          </cell>
        </row>
        <row r="73">
          <cell r="A73" t="str">
            <v>1390000</v>
          </cell>
          <cell r="B73">
            <v>139</v>
          </cell>
          <cell r="C73">
            <v>0</v>
          </cell>
          <cell r="D73" t="str">
            <v>B</v>
          </cell>
          <cell r="E73" t="str">
            <v>一次</v>
          </cell>
          <cell r="F73" t="str">
            <v>株式会社新興製作所</v>
          </cell>
          <cell r="G73" t="str">
            <v>次世代高周波デバイス向けＧａＮ用エピ６ＨＳｉＣ基板の量産化とコストダウンの実現</v>
          </cell>
          <cell r="H73" t="str">
            <v>1 グリーンイノベーション／エネルギー産業</v>
          </cell>
          <cell r="I73" t="str">
            <v>パワーデバイス</v>
          </cell>
          <cell r="J73" t="str">
            <v>中小企業</v>
          </cell>
          <cell r="K73" t="str">
            <v>高本</v>
          </cell>
          <cell r="L73" t="str">
            <v>米山</v>
          </cell>
          <cell r="M73" t="str">
            <v>非鉄課</v>
          </cell>
          <cell r="N73" t="str">
            <v>中国</v>
          </cell>
          <cell r="O73" t="str">
            <v>株式会社新興製作所</v>
          </cell>
          <cell r="P73" t="str">
            <v>管理部</v>
          </cell>
          <cell r="Q73" t="str">
            <v>部長</v>
          </cell>
          <cell r="R73" t="str">
            <v>石井　正教</v>
          </cell>
          <cell r="S73" t="str">
            <v>0867-52-3781</v>
          </cell>
          <cell r="T73" t="str">
            <v>m.ishii@sinko-fh.co.jp</v>
          </cell>
          <cell r="U73">
            <v>7193145</v>
          </cell>
          <cell r="V73" t="str">
            <v xml:space="preserve">岡山県真庭市西河内170-6 </v>
          </cell>
          <cell r="W73" t="str">
            <v>代表取締役</v>
          </cell>
          <cell r="X73" t="str">
            <v>浅野 幸宏</v>
          </cell>
          <cell r="Y73" t="str">
            <v/>
          </cell>
          <cell r="Z73" t="str">
            <v/>
          </cell>
          <cell r="AA73" t="str">
            <v/>
          </cell>
          <cell r="AC73">
            <v>200000000</v>
          </cell>
          <cell r="AD73">
            <v>0.25</v>
          </cell>
          <cell r="AE73">
            <v>50000000</v>
          </cell>
          <cell r="AF73" t="str">
            <v/>
          </cell>
          <cell r="AG73" t="str">
            <v/>
          </cell>
          <cell r="AH73" t="str">
            <v/>
          </cell>
          <cell r="AI73" t="str">
            <v/>
          </cell>
          <cell r="AJ73" t="str">
            <v/>
          </cell>
          <cell r="AK73">
            <v>0.25</v>
          </cell>
          <cell r="AL73" t="str">
            <v/>
          </cell>
          <cell r="AM73" t="str">
            <v/>
          </cell>
          <cell r="AN73" t="str">
            <v/>
          </cell>
          <cell r="AO73" t="str">
            <v/>
          </cell>
          <cell r="AP73" t="str">
            <v/>
          </cell>
          <cell r="AQ73" t="str">
            <v/>
          </cell>
          <cell r="AR73" t="str">
            <v/>
          </cell>
          <cell r="AS73" t="str">
            <v/>
          </cell>
          <cell r="AT73" t="str">
            <v/>
          </cell>
          <cell r="AU73" t="str">
            <v/>
          </cell>
          <cell r="AV73" t="str">
            <v/>
          </cell>
          <cell r="AW73" t="str">
            <v/>
          </cell>
          <cell r="AX73" t="str">
            <v/>
          </cell>
          <cell r="AY73" t="str">
            <v>岡山県</v>
          </cell>
          <cell r="AZ73" t="str">
            <v>真庭市</v>
          </cell>
          <cell r="BA73" t="str">
            <v/>
          </cell>
          <cell r="BC73" t="str">
            <v/>
          </cell>
          <cell r="BQ73" t="str">
            <v/>
          </cell>
          <cell r="BR73" t="str">
            <v/>
          </cell>
          <cell r="BS73" t="str">
            <v/>
          </cell>
          <cell r="BT73" t="str">
            <v/>
          </cell>
          <cell r="BU73" t="str">
            <v/>
          </cell>
          <cell r="BV73" t="str">
            <v/>
          </cell>
          <cell r="BW73" t="str">
            <v/>
          </cell>
          <cell r="BX73" t="str">
            <v/>
          </cell>
          <cell r="BY73" t="str">
            <v/>
          </cell>
          <cell r="BZ73" t="str">
            <v/>
          </cell>
          <cell r="CA73" t="str">
            <v/>
          </cell>
          <cell r="CB73" t="str">
            <v/>
          </cell>
          <cell r="CC73" t="str">
            <v/>
          </cell>
          <cell r="CD73" t="str">
            <v/>
          </cell>
          <cell r="CE73" t="str">
            <v/>
          </cell>
          <cell r="CF73" t="str">
            <v/>
          </cell>
          <cell r="CG73" t="str">
            <v/>
          </cell>
          <cell r="CH73" t="str">
            <v/>
          </cell>
          <cell r="CI73" t="str">
            <v/>
          </cell>
          <cell r="CJ73" t="str">
            <v/>
          </cell>
          <cell r="CK73" t="str">
            <v/>
          </cell>
          <cell r="CL73" t="str">
            <v/>
          </cell>
          <cell r="CM73" t="str">
            <v/>
          </cell>
          <cell r="CN73" t="str">
            <v/>
          </cell>
          <cell r="CO73" t="str">
            <v/>
          </cell>
          <cell r="CP73" t="str">
            <v/>
          </cell>
          <cell r="CQ73" t="str">
            <v/>
          </cell>
          <cell r="CR73" t="str">
            <v/>
          </cell>
          <cell r="CS73" t="str">
            <v/>
          </cell>
          <cell r="CT73" t="str">
            <v/>
          </cell>
          <cell r="CU73" t="str">
            <v/>
          </cell>
          <cell r="CV73" t="str">
            <v/>
          </cell>
          <cell r="CW73" t="str">
            <v/>
          </cell>
          <cell r="CX73" t="str">
            <v/>
          </cell>
          <cell r="CY73" t="str">
            <v/>
          </cell>
          <cell r="CZ73" t="str">
            <v/>
          </cell>
          <cell r="DA73" t="str">
            <v/>
          </cell>
          <cell r="DB73" t="str">
            <v/>
          </cell>
          <cell r="DC73" t="str">
            <v/>
          </cell>
          <cell r="DD73" t="str">
            <v/>
          </cell>
          <cell r="DE73" t="str">
            <v/>
          </cell>
          <cell r="DF73" t="str">
            <v/>
          </cell>
          <cell r="DG73" t="str">
            <v/>
          </cell>
          <cell r="DH73" t="str">
            <v/>
          </cell>
          <cell r="DI73" t="str">
            <v/>
          </cell>
          <cell r="DJ73" t="str">
            <v/>
          </cell>
          <cell r="DK73" t="str">
            <v/>
          </cell>
          <cell r="DL73" t="str">
            <v/>
          </cell>
          <cell r="DM73" t="str">
            <v/>
          </cell>
          <cell r="DN73" t="str">
            <v/>
          </cell>
          <cell r="DO73" t="str">
            <v/>
          </cell>
          <cell r="DP73" t="str">
            <v/>
          </cell>
          <cell r="DQ73" t="str">
            <v/>
          </cell>
          <cell r="DR73" t="str">
            <v/>
          </cell>
          <cell r="DS73" t="str">
            <v/>
          </cell>
          <cell r="DT73" t="str">
            <v/>
          </cell>
          <cell r="DU73" t="str">
            <v/>
          </cell>
          <cell r="DV73" t="str">
            <v/>
          </cell>
          <cell r="DW73" t="str">
            <v/>
          </cell>
          <cell r="DX73" t="str">
            <v/>
          </cell>
          <cell r="DY73" t="str">
            <v/>
          </cell>
          <cell r="DZ73" t="str">
            <v/>
          </cell>
          <cell r="EA73" t="str">
            <v/>
          </cell>
          <cell r="EB73" t="str">
            <v/>
          </cell>
          <cell r="EC73" t="str">
            <v/>
          </cell>
          <cell r="ED73" t="str">
            <v/>
          </cell>
          <cell r="EE73" t="str">
            <v/>
          </cell>
          <cell r="EF73" t="str">
            <v/>
          </cell>
          <cell r="EG73" t="str">
            <v/>
          </cell>
          <cell r="EH73" t="str">
            <v/>
          </cell>
          <cell r="EI73" t="str">
            <v/>
          </cell>
          <cell r="EJ73" t="str">
            <v/>
          </cell>
          <cell r="EK73" t="str">
            <v/>
          </cell>
          <cell r="EL73" t="str">
            <v/>
          </cell>
          <cell r="EM73" t="str">
            <v/>
          </cell>
          <cell r="EN73" t="str">
            <v/>
          </cell>
          <cell r="EO73" t="str">
            <v/>
          </cell>
          <cell r="EP73" t="str">
            <v/>
          </cell>
          <cell r="EQ73" t="str">
            <v/>
          </cell>
          <cell r="ER73">
            <v>1</v>
          </cell>
          <cell r="ES73" t="str">
            <v>岡山県真庭市</v>
          </cell>
          <cell r="ET73" t="str">
            <v/>
          </cell>
          <cell r="EU73" t="str">
            <v/>
          </cell>
          <cell r="EV73" t="str">
            <v/>
          </cell>
          <cell r="EW73" t="str">
            <v/>
          </cell>
          <cell r="EX73" t="str">
            <v/>
          </cell>
          <cell r="EY73" t="str">
            <v>岡山県真庭市</v>
          </cell>
          <cell r="EZ73" t="str">
            <v>なし</v>
          </cell>
        </row>
        <row r="74">
          <cell r="A74" t="str">
            <v>1400000</v>
          </cell>
          <cell r="B74">
            <v>140</v>
          </cell>
          <cell r="C74">
            <v>0</v>
          </cell>
          <cell r="D74" t="str">
            <v>B</v>
          </cell>
          <cell r="E74" t="str">
            <v>一次</v>
          </cell>
          <cell r="F74" t="str">
            <v>アピ株式会社</v>
          </cell>
          <cell r="G74" t="str">
            <v>バイオ医薬品の製剤受託製造設備の整備</v>
          </cell>
          <cell r="H74" t="str">
            <v>2 ライフイノベーション</v>
          </cell>
          <cell r="I74" t="str">
            <v>医薬品</v>
          </cell>
          <cell r="J74" t="str">
            <v>中小企業</v>
          </cell>
          <cell r="K74" t="str">
            <v>宮田</v>
          </cell>
          <cell r="L74" t="str">
            <v>米山</v>
          </cell>
          <cell r="M74" t="str">
            <v/>
          </cell>
          <cell r="N74" t="str">
            <v>中部</v>
          </cell>
          <cell r="O74" t="str">
            <v>アピ株式会社</v>
          </cell>
          <cell r="P74" t="str">
            <v>医薬事業本部 開発企画部</v>
          </cell>
          <cell r="Q74" t="str">
            <v/>
          </cell>
          <cell r="R74" t="str">
            <v>内村 章
10月、11月はこちら→
12月に事務所移動予定</v>
          </cell>
          <cell r="S74" t="str">
            <v xml:space="preserve">
0585-44-0538
</v>
          </cell>
          <cell r="T74" t="str">
            <v>uchimura-akira@api3838.co.jp</v>
          </cell>
          <cell r="U74">
            <v>5008468</v>
          </cell>
          <cell r="V74" t="str">
            <v xml:space="preserve">岐阜県岐阜市加納桜田町1-1 </v>
          </cell>
          <cell r="W74" t="str">
            <v>代表取締役社長</v>
          </cell>
          <cell r="X74" t="str">
            <v>野々垣 孝彦</v>
          </cell>
          <cell r="Y74">
            <v>41000</v>
          </cell>
          <cell r="Z74">
            <v>41577</v>
          </cell>
          <cell r="AA74" t="str">
            <v/>
          </cell>
          <cell r="AC74">
            <v>3962440000</v>
          </cell>
          <cell r="AD74">
            <v>0.5</v>
          </cell>
          <cell r="AE74">
            <v>1981220000</v>
          </cell>
          <cell r="AF74">
            <v>41000</v>
          </cell>
          <cell r="AG74">
            <v>41577</v>
          </cell>
          <cell r="AH74" t="str">
            <v/>
          </cell>
          <cell r="AI74">
            <v>5467350000</v>
          </cell>
          <cell r="AJ74">
            <v>3932586000</v>
          </cell>
          <cell r="AK74">
            <v>0.5</v>
          </cell>
          <cell r="AL74">
            <v>1966293000</v>
          </cell>
          <cell r="AM74">
            <v>40963</v>
          </cell>
          <cell r="AN74">
            <v>40967</v>
          </cell>
          <cell r="AO74" t="str">
            <v>○</v>
          </cell>
          <cell r="AP74" t="str">
            <v>要</v>
          </cell>
          <cell r="AQ74" t="str">
            <v/>
          </cell>
          <cell r="AR74" t="str">
            <v>米山</v>
          </cell>
          <cell r="AS74" t="str">
            <v>宮田</v>
          </cell>
          <cell r="AT74">
            <v>40990</v>
          </cell>
          <cell r="AU74">
            <v>40991</v>
          </cell>
          <cell r="AV74">
            <v>40994</v>
          </cell>
          <cell r="AW74" t="str">
            <v/>
          </cell>
          <cell r="AX74" t="str">
            <v/>
          </cell>
          <cell r="AY74" t="str">
            <v>岐阜県</v>
          </cell>
          <cell r="AZ74" t="str">
            <v>揖斐郡</v>
          </cell>
          <cell r="BA74" t="str">
            <v>池田町宮地字上粕子11</v>
          </cell>
          <cell r="BC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CG74" t="str">
            <v/>
          </cell>
          <cell r="CH74" t="str">
            <v/>
          </cell>
          <cell r="CI74" t="str">
            <v/>
          </cell>
          <cell r="CJ74" t="str">
            <v/>
          </cell>
          <cell r="CK74" t="str">
            <v/>
          </cell>
          <cell r="CL74" t="str">
            <v/>
          </cell>
          <cell r="CM74" t="str">
            <v/>
          </cell>
          <cell r="CN74" t="str">
            <v/>
          </cell>
          <cell r="CO74" t="str">
            <v/>
          </cell>
          <cell r="CP74" t="str">
            <v/>
          </cell>
          <cell r="CQ74" t="str">
            <v/>
          </cell>
          <cell r="CR74" t="str">
            <v/>
          </cell>
          <cell r="CS74" t="str">
            <v/>
          </cell>
          <cell r="CT74" t="str">
            <v/>
          </cell>
          <cell r="CU74" t="str">
            <v/>
          </cell>
          <cell r="CV74" t="str">
            <v/>
          </cell>
          <cell r="CW74" t="str">
            <v/>
          </cell>
          <cell r="CX74" t="str">
            <v/>
          </cell>
          <cell r="CY74" t="str">
            <v/>
          </cell>
          <cell r="CZ74" t="str">
            <v/>
          </cell>
          <cell r="DA74" t="str">
            <v/>
          </cell>
          <cell r="DB74" t="str">
            <v/>
          </cell>
          <cell r="DC74" t="str">
            <v/>
          </cell>
          <cell r="DD74" t="str">
            <v/>
          </cell>
          <cell r="DE74" t="str">
            <v/>
          </cell>
          <cell r="DF74" t="str">
            <v/>
          </cell>
          <cell r="DG74" t="str">
            <v/>
          </cell>
          <cell r="DH74" t="str">
            <v/>
          </cell>
          <cell r="DI74" t="str">
            <v/>
          </cell>
          <cell r="DJ74" t="str">
            <v/>
          </cell>
          <cell r="DK74" t="str">
            <v/>
          </cell>
          <cell r="DL74" t="str">
            <v/>
          </cell>
          <cell r="DM74" t="str">
            <v/>
          </cell>
          <cell r="DN74" t="str">
            <v/>
          </cell>
          <cell r="DO74" t="str">
            <v/>
          </cell>
          <cell r="DP74" t="str">
            <v/>
          </cell>
          <cell r="DQ74" t="str">
            <v/>
          </cell>
          <cell r="DR74" t="str">
            <v/>
          </cell>
          <cell r="DS74" t="str">
            <v/>
          </cell>
          <cell r="DT74" t="str">
            <v/>
          </cell>
          <cell r="DU74" t="str">
            <v/>
          </cell>
          <cell r="DV74" t="str">
            <v/>
          </cell>
          <cell r="DW74" t="str">
            <v/>
          </cell>
          <cell r="DX74" t="str">
            <v/>
          </cell>
          <cell r="DY74" t="str">
            <v/>
          </cell>
          <cell r="DZ74" t="str">
            <v/>
          </cell>
          <cell r="EA74" t="str">
            <v/>
          </cell>
          <cell r="EB74" t="str">
            <v/>
          </cell>
          <cell r="EC74" t="str">
            <v/>
          </cell>
          <cell r="ED74" t="str">
            <v/>
          </cell>
          <cell r="EE74" t="str">
            <v/>
          </cell>
          <cell r="EF74" t="str">
            <v/>
          </cell>
          <cell r="EG74" t="str">
            <v/>
          </cell>
          <cell r="EH74" t="str">
            <v/>
          </cell>
          <cell r="EI74" t="str">
            <v/>
          </cell>
          <cell r="EJ74" t="str">
            <v/>
          </cell>
          <cell r="EK74" t="str">
            <v/>
          </cell>
          <cell r="EL74" t="str">
            <v/>
          </cell>
          <cell r="EM74" t="str">
            <v/>
          </cell>
          <cell r="EN74" t="str">
            <v/>
          </cell>
          <cell r="EO74" t="str">
            <v/>
          </cell>
          <cell r="EP74" t="str">
            <v/>
          </cell>
          <cell r="EQ74" t="str">
            <v/>
          </cell>
          <cell r="ER74" t="str">
            <v/>
          </cell>
          <cell r="ES74" t="str">
            <v>岐阜県揖斐郡池田町宮地字上粕子11</v>
          </cell>
          <cell r="ET74" t="str">
            <v/>
          </cell>
          <cell r="EU74" t="str">
            <v/>
          </cell>
          <cell r="EV74" t="str">
            <v/>
          </cell>
          <cell r="EW74" t="str">
            <v/>
          </cell>
          <cell r="EX74" t="str">
            <v/>
          </cell>
          <cell r="EY74" t="str">
            <v>岐阜県揖斐郡池田町宮地字上粕子11</v>
          </cell>
          <cell r="EZ74" t="str">
            <v>なし</v>
          </cell>
        </row>
        <row r="75">
          <cell r="A75" t="str">
            <v>1410000</v>
          </cell>
          <cell r="B75">
            <v>141</v>
          </cell>
          <cell r="C75">
            <v>0</v>
          </cell>
          <cell r="D75" t="str">
            <v>A</v>
          </cell>
          <cell r="E75" t="str">
            <v>一次</v>
          </cell>
          <cell r="F75" t="str">
            <v>JSR株式会社</v>
          </cell>
          <cell r="G75" t="str">
            <v>小型携帯端末の部材原料の製造</v>
          </cell>
          <cell r="H75" t="str">
            <v>1 電子機器の中核部品またはその材料</v>
          </cell>
          <cell r="I75" t="str">
            <v>液晶又はその材料</v>
          </cell>
          <cell r="J75" t="str">
            <v>大企業</v>
          </cell>
          <cell r="K75" t="str">
            <v>梶野</v>
          </cell>
          <cell r="L75" t="str">
            <v>中間</v>
          </cell>
          <cell r="M75" t="str">
            <v>化学課</v>
          </cell>
          <cell r="N75" t="str">
            <v>関東</v>
          </cell>
          <cell r="O75" t="str">
            <v>Ｊ Ｓ Ｒ 株式会社</v>
          </cell>
          <cell r="P75" t="str">
            <v>技術企画部</v>
          </cell>
          <cell r="Q75" t="str">
            <v>参事</v>
          </cell>
          <cell r="R75" t="str">
            <v>小窪　和則</v>
          </cell>
          <cell r="S75" t="str">
            <v>03-6218-3590</v>
          </cell>
          <cell r="T75" t="str">
            <v>kazunori_kokubo@jsr.co.jp</v>
          </cell>
          <cell r="U75">
            <v>1050021</v>
          </cell>
          <cell r="V75" t="str">
            <v>東京都港区東新橋一丁目9 番2 号 汐留住友ビル</v>
          </cell>
          <cell r="W75" t="str">
            <v>代表取締役社長</v>
          </cell>
          <cell r="X75" t="str">
            <v>小柴 満信</v>
          </cell>
          <cell r="Y75" t="str">
            <v/>
          </cell>
          <cell r="Z75" t="str">
            <v/>
          </cell>
          <cell r="AA75" t="str">
            <v/>
          </cell>
          <cell r="AC75">
            <v>759000000</v>
          </cell>
          <cell r="AD75">
            <v>0.25</v>
          </cell>
          <cell r="AE75">
            <v>189750000</v>
          </cell>
          <cell r="AF75" t="str">
            <v/>
          </cell>
          <cell r="AG75" t="str">
            <v/>
          </cell>
          <cell r="AH75" t="str">
            <v/>
          </cell>
          <cell r="AI75" t="str">
            <v/>
          </cell>
          <cell r="AJ75" t="str">
            <v/>
          </cell>
          <cell r="AK75">
            <v>0.25</v>
          </cell>
          <cell r="AL75" t="str">
            <v/>
          </cell>
          <cell r="AM75" t="str">
            <v/>
          </cell>
          <cell r="AN75" t="str">
            <v/>
          </cell>
          <cell r="AO75" t="str">
            <v/>
          </cell>
          <cell r="AP75" t="str">
            <v/>
          </cell>
          <cell r="AQ75" t="str">
            <v/>
          </cell>
          <cell r="AR75" t="str">
            <v/>
          </cell>
          <cell r="AS75" t="str">
            <v/>
          </cell>
          <cell r="AT75" t="str">
            <v/>
          </cell>
          <cell r="AU75" t="str">
            <v/>
          </cell>
          <cell r="AV75" t="str">
            <v/>
          </cell>
          <cell r="AW75" t="str">
            <v/>
          </cell>
          <cell r="AX75" t="str">
            <v/>
          </cell>
          <cell r="AY75" t="str">
            <v>茨城県</v>
          </cell>
          <cell r="AZ75" t="str">
            <v>神栖市</v>
          </cell>
          <cell r="BA75" t="str">
            <v>東和田34-1</v>
          </cell>
          <cell r="BB75" t="str">
            <v>千葉県</v>
          </cell>
          <cell r="BC75" t="str">
            <v>市原市</v>
          </cell>
          <cell r="BD75" t="str">
            <v>千種海岸5番地</v>
          </cell>
          <cell r="BQ75" t="str">
            <v/>
          </cell>
          <cell r="BR75" t="str">
            <v/>
          </cell>
          <cell r="BS75" t="str">
            <v/>
          </cell>
          <cell r="BT75" t="str">
            <v/>
          </cell>
          <cell r="BU75" t="str">
            <v/>
          </cell>
          <cell r="BV75" t="str">
            <v/>
          </cell>
          <cell r="BW75" t="str">
            <v/>
          </cell>
          <cell r="BX75" t="str">
            <v/>
          </cell>
          <cell r="BY75" t="str">
            <v/>
          </cell>
          <cell r="BZ75" t="str">
            <v/>
          </cell>
          <cell r="CA75" t="str">
            <v/>
          </cell>
          <cell r="CB75" t="str">
            <v/>
          </cell>
          <cell r="CC75" t="str">
            <v/>
          </cell>
          <cell r="CD75" t="str">
            <v/>
          </cell>
          <cell r="CE75" t="str">
            <v/>
          </cell>
          <cell r="CF75" t="str">
            <v/>
          </cell>
          <cell r="CG75" t="str">
            <v/>
          </cell>
          <cell r="CH75" t="str">
            <v/>
          </cell>
          <cell r="CI75" t="str">
            <v/>
          </cell>
          <cell r="CJ75" t="str">
            <v/>
          </cell>
          <cell r="CK75" t="str">
            <v/>
          </cell>
          <cell r="CL75" t="str">
            <v/>
          </cell>
          <cell r="CM75" t="str">
            <v/>
          </cell>
          <cell r="CN75" t="str">
            <v/>
          </cell>
          <cell r="CO75" t="str">
            <v/>
          </cell>
          <cell r="CP75" t="str">
            <v/>
          </cell>
          <cell r="CQ75" t="str">
            <v/>
          </cell>
          <cell r="CR75" t="str">
            <v/>
          </cell>
          <cell r="CS75" t="str">
            <v/>
          </cell>
          <cell r="CT75" t="str">
            <v/>
          </cell>
          <cell r="CU75" t="str">
            <v/>
          </cell>
          <cell r="CV75" t="str">
            <v/>
          </cell>
          <cell r="CW75" t="str">
            <v/>
          </cell>
          <cell r="CX75" t="str">
            <v/>
          </cell>
          <cell r="CY75" t="str">
            <v/>
          </cell>
          <cell r="CZ75" t="str">
            <v/>
          </cell>
          <cell r="DA75" t="str">
            <v/>
          </cell>
          <cell r="DB75" t="str">
            <v/>
          </cell>
          <cell r="DC75" t="str">
            <v/>
          </cell>
          <cell r="DD75" t="str">
            <v/>
          </cell>
          <cell r="DE75" t="str">
            <v/>
          </cell>
          <cell r="DF75" t="str">
            <v/>
          </cell>
          <cell r="DG75" t="str">
            <v/>
          </cell>
          <cell r="DH75" t="str">
            <v/>
          </cell>
          <cell r="DI75" t="str">
            <v/>
          </cell>
          <cell r="DJ75" t="str">
            <v/>
          </cell>
          <cell r="DK75" t="str">
            <v/>
          </cell>
          <cell r="DL75" t="str">
            <v/>
          </cell>
          <cell r="DM75" t="str">
            <v/>
          </cell>
          <cell r="DN75" t="str">
            <v/>
          </cell>
          <cell r="DO75" t="str">
            <v/>
          </cell>
          <cell r="DP75" t="str">
            <v/>
          </cell>
          <cell r="DQ75" t="str">
            <v/>
          </cell>
          <cell r="DR75" t="str">
            <v/>
          </cell>
          <cell r="DS75" t="str">
            <v/>
          </cell>
          <cell r="DT75" t="str">
            <v/>
          </cell>
          <cell r="DU75" t="str">
            <v/>
          </cell>
          <cell r="DV75" t="str">
            <v/>
          </cell>
          <cell r="DW75" t="str">
            <v/>
          </cell>
          <cell r="DX75" t="str">
            <v/>
          </cell>
          <cell r="DY75" t="str">
            <v/>
          </cell>
          <cell r="DZ75" t="str">
            <v/>
          </cell>
          <cell r="EA75" t="str">
            <v/>
          </cell>
          <cell r="EB75" t="str">
            <v/>
          </cell>
          <cell r="EC75" t="str">
            <v/>
          </cell>
          <cell r="ED75" t="str">
            <v/>
          </cell>
          <cell r="EE75" t="str">
            <v/>
          </cell>
          <cell r="EF75" t="str">
            <v/>
          </cell>
          <cell r="EG75" t="str">
            <v/>
          </cell>
          <cell r="EH75" t="str">
            <v/>
          </cell>
          <cell r="EI75" t="str">
            <v/>
          </cell>
          <cell r="EJ75" t="str">
            <v/>
          </cell>
          <cell r="EK75" t="str">
            <v/>
          </cell>
          <cell r="EL75" t="str">
            <v/>
          </cell>
          <cell r="EM75" t="str">
            <v/>
          </cell>
          <cell r="EN75" t="str">
            <v/>
          </cell>
          <cell r="EO75" t="str">
            <v/>
          </cell>
          <cell r="EP75" t="str">
            <v/>
          </cell>
          <cell r="EQ75" t="str">
            <v/>
          </cell>
          <cell r="ER75">
            <v>1</v>
          </cell>
          <cell r="ES75" t="str">
            <v>茨城県神栖市東和田34-1</v>
          </cell>
          <cell r="ET75" t="str">
            <v>千葉県市原市千種海岸5番地</v>
          </cell>
          <cell r="EU75" t="str">
            <v/>
          </cell>
          <cell r="EV75" t="str">
            <v/>
          </cell>
          <cell r="EW75" t="str">
            <v/>
          </cell>
          <cell r="EX75" t="str">
            <v/>
          </cell>
          <cell r="EY75" t="str">
            <v>茨城県神栖市東和田34-1
千葉県市原市千種海岸5番地</v>
          </cell>
          <cell r="EZ75" t="str">
            <v>なし</v>
          </cell>
        </row>
        <row r="76">
          <cell r="A76" t="str">
            <v>1420000</v>
          </cell>
          <cell r="B76">
            <v>142</v>
          </cell>
          <cell r="C76">
            <v>0</v>
          </cell>
          <cell r="D76" t="str">
            <v>A</v>
          </cell>
          <cell r="E76" t="str">
            <v>一次</v>
          </cell>
          <cell r="F76" t="str">
            <v>帝人株式会社</v>
          </cell>
          <cell r="G76" t="str">
            <v>炭素繊維強化複合材料連続一貫生産設備</v>
          </cell>
          <cell r="H76" t="str">
            <v>2 自動車の中核部品またはその材料</v>
          </cell>
          <cell r="I76" t="str">
            <v>排ガス装置及び車体・内装品又はその材料</v>
          </cell>
          <cell r="J76" t="str">
            <v>大企業</v>
          </cell>
          <cell r="K76" t="str">
            <v>中間</v>
          </cell>
          <cell r="L76" t="str">
            <v>梶野</v>
          </cell>
          <cell r="M76" t="str">
            <v>繊維課</v>
          </cell>
          <cell r="N76" t="str">
            <v>四国</v>
          </cell>
          <cell r="O76" t="str">
            <v>帝人株式会社</v>
          </cell>
          <cell r="P76" t="str">
            <v/>
          </cell>
          <cell r="Q76" t="str">
            <v>複合材料開発センター設備統轄</v>
          </cell>
          <cell r="R76" t="str">
            <v>三谷　昌彦</v>
          </cell>
          <cell r="S76" t="str">
            <v>03-3506-6802</v>
          </cell>
          <cell r="T76" t="str">
            <v>ma.mitani@teijin.co.jp</v>
          </cell>
          <cell r="U76">
            <v>5410054</v>
          </cell>
          <cell r="V76" t="str">
            <v xml:space="preserve">大阪府大阪市中央区南本町1 丁目6 番7 号 </v>
          </cell>
          <cell r="W76" t="str">
            <v>代表取締役社長</v>
          </cell>
          <cell r="X76" t="str">
            <v>大八木 成男</v>
          </cell>
          <cell r="Y76">
            <v>40969</v>
          </cell>
          <cell r="Z76">
            <v>41258</v>
          </cell>
          <cell r="AA76" t="str">
            <v/>
          </cell>
          <cell r="AC76">
            <v>574800000</v>
          </cell>
          <cell r="AD76">
            <v>0.16666666666666666</v>
          </cell>
          <cell r="AE76">
            <v>95800000</v>
          </cell>
          <cell r="AF76">
            <v>40969</v>
          </cell>
          <cell r="AG76">
            <v>41258</v>
          </cell>
          <cell r="AH76" t="str">
            <v/>
          </cell>
          <cell r="AI76">
            <v>1877200000</v>
          </cell>
          <cell r="AJ76">
            <v>574800000</v>
          </cell>
          <cell r="AK76">
            <v>0.16666666666666666</v>
          </cell>
          <cell r="AL76">
            <v>95800000</v>
          </cell>
          <cell r="AM76">
            <v>40947</v>
          </cell>
          <cell r="AN76">
            <v>40951</v>
          </cell>
          <cell r="AO76">
            <v>40960</v>
          </cell>
          <cell r="AP76" t="str">
            <v>不要</v>
          </cell>
          <cell r="AQ76" t="str">
            <v/>
          </cell>
          <cell r="AR76" t="str">
            <v>梶野</v>
          </cell>
          <cell r="AS76" t="str">
            <v>中間</v>
          </cell>
          <cell r="AT76">
            <v>40963</v>
          </cell>
          <cell r="AU76">
            <v>40966</v>
          </cell>
          <cell r="AV76">
            <v>40969</v>
          </cell>
          <cell r="AW76" t="str">
            <v/>
          </cell>
          <cell r="AX76" t="str">
            <v/>
          </cell>
          <cell r="AY76" t="str">
            <v>愛媛県</v>
          </cell>
          <cell r="AZ76" t="str">
            <v>松山市</v>
          </cell>
          <cell r="BA76" t="str">
            <v>西垣生町2345</v>
          </cell>
          <cell r="BC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CG76" t="str">
            <v/>
          </cell>
          <cell r="CH76" t="str">
            <v/>
          </cell>
          <cell r="CI76" t="str">
            <v/>
          </cell>
          <cell r="CJ76" t="str">
            <v/>
          </cell>
          <cell r="CK76" t="str">
            <v/>
          </cell>
          <cell r="CL76" t="str">
            <v/>
          </cell>
          <cell r="CM76" t="str">
            <v/>
          </cell>
          <cell r="CN76" t="str">
            <v/>
          </cell>
          <cell r="CO76" t="str">
            <v/>
          </cell>
          <cell r="CP76" t="str">
            <v/>
          </cell>
          <cell r="CQ76" t="str">
            <v/>
          </cell>
          <cell r="CR76" t="str">
            <v/>
          </cell>
          <cell r="CS76" t="str">
            <v/>
          </cell>
          <cell r="CT76" t="str">
            <v/>
          </cell>
          <cell r="CU76" t="str">
            <v/>
          </cell>
          <cell r="CV76" t="str">
            <v/>
          </cell>
          <cell r="CW76" t="str">
            <v/>
          </cell>
          <cell r="CX76" t="str">
            <v/>
          </cell>
          <cell r="CY76" t="str">
            <v/>
          </cell>
          <cell r="CZ76" t="str">
            <v/>
          </cell>
          <cell r="DA76" t="str">
            <v/>
          </cell>
          <cell r="DB76" t="str">
            <v/>
          </cell>
          <cell r="DC76" t="str">
            <v/>
          </cell>
          <cell r="DD76" t="str">
            <v/>
          </cell>
          <cell r="DE76" t="str">
            <v/>
          </cell>
          <cell r="DF76" t="str">
            <v/>
          </cell>
          <cell r="DG76" t="str">
            <v/>
          </cell>
          <cell r="DH76" t="str">
            <v/>
          </cell>
          <cell r="DI76" t="str">
            <v/>
          </cell>
          <cell r="DJ76" t="str">
            <v/>
          </cell>
          <cell r="DK76" t="str">
            <v/>
          </cell>
          <cell r="DL76" t="str">
            <v/>
          </cell>
          <cell r="DM76" t="str">
            <v/>
          </cell>
          <cell r="DN76" t="str">
            <v/>
          </cell>
          <cell r="DO76" t="str">
            <v/>
          </cell>
          <cell r="DP76" t="str">
            <v/>
          </cell>
          <cell r="DQ76" t="str">
            <v/>
          </cell>
          <cell r="DR76" t="str">
            <v/>
          </cell>
          <cell r="DS76" t="str">
            <v/>
          </cell>
          <cell r="DT76" t="str">
            <v/>
          </cell>
          <cell r="DU76" t="str">
            <v/>
          </cell>
          <cell r="DV76" t="str">
            <v/>
          </cell>
          <cell r="DW76" t="str">
            <v/>
          </cell>
          <cell r="DX76" t="str">
            <v/>
          </cell>
          <cell r="DY76" t="str">
            <v/>
          </cell>
          <cell r="DZ76" t="str">
            <v/>
          </cell>
          <cell r="EA76" t="str">
            <v/>
          </cell>
          <cell r="EB76" t="str">
            <v/>
          </cell>
          <cell r="EC76" t="str">
            <v/>
          </cell>
          <cell r="ED76" t="str">
            <v/>
          </cell>
          <cell r="EE76" t="str">
            <v/>
          </cell>
          <cell r="EF76" t="str">
            <v/>
          </cell>
          <cell r="EG76" t="str">
            <v/>
          </cell>
          <cell r="EH76" t="str">
            <v/>
          </cell>
          <cell r="EI76" t="str">
            <v/>
          </cell>
          <cell r="EJ76" t="str">
            <v/>
          </cell>
          <cell r="EK76" t="str">
            <v/>
          </cell>
          <cell r="EL76" t="str">
            <v/>
          </cell>
          <cell r="EM76" t="str">
            <v/>
          </cell>
          <cell r="EN76" t="str">
            <v/>
          </cell>
          <cell r="EO76" t="str">
            <v/>
          </cell>
          <cell r="EP76" t="str">
            <v/>
          </cell>
          <cell r="EQ76" t="str">
            <v/>
          </cell>
          <cell r="ER76" t="str">
            <v/>
          </cell>
          <cell r="ES76" t="str">
            <v>愛媛県松山市西垣生町2345</v>
          </cell>
          <cell r="ET76" t="str">
            <v/>
          </cell>
          <cell r="EU76" t="str">
            <v/>
          </cell>
          <cell r="EV76" t="str">
            <v/>
          </cell>
          <cell r="EW76" t="str">
            <v/>
          </cell>
          <cell r="EX76" t="str">
            <v/>
          </cell>
          <cell r="EY76" t="str">
            <v>愛媛県松山市西垣生町2345</v>
          </cell>
          <cell r="EZ76" t="str">
            <v>なし</v>
          </cell>
        </row>
        <row r="77">
          <cell r="A77" t="str">
            <v>1480000</v>
          </cell>
          <cell r="B77">
            <v>148</v>
          </cell>
          <cell r="C77">
            <v>0</v>
          </cell>
          <cell r="D77" t="str">
            <v>B</v>
          </cell>
          <cell r="E77" t="str">
            <v>一次</v>
          </cell>
          <cell r="F77" t="str">
            <v>株式会社音戸工作所</v>
          </cell>
          <cell r="G77" t="str">
            <v>次世代高効率トランスミッション部品の生産能力増強</v>
          </cell>
          <cell r="H77" t="str">
            <v>1 グリーンイノベーション／エネルギー産業</v>
          </cell>
          <cell r="I77" t="str">
            <v>エコカー又はその部品</v>
          </cell>
          <cell r="J77" t="str">
            <v>中小企業</v>
          </cell>
          <cell r="K77" t="str">
            <v>高本</v>
          </cell>
          <cell r="L77" t="str">
            <v>米山</v>
          </cell>
          <cell r="M77" t="str">
            <v>産機課</v>
          </cell>
          <cell r="N77" t="str">
            <v>中国</v>
          </cell>
          <cell r="O77" t="str">
            <v>株式会社音戸工作所</v>
          </cell>
          <cell r="P77" t="str">
            <v>開発技術本部 生産企画課</v>
          </cell>
          <cell r="Q77" t="str">
            <v>主幹</v>
          </cell>
          <cell r="R77" t="str">
            <v>樋渡 善昭</v>
          </cell>
          <cell r="S77" t="str">
            <v>082-428-2217</v>
          </cell>
          <cell r="T77" t="str">
            <v>y_hiwatashi@ondo.co.jp</v>
          </cell>
          <cell r="U77">
            <v>7390146</v>
          </cell>
          <cell r="V77" t="str">
            <v xml:space="preserve">広島県東広島市八本松飯田1丁目1-1 </v>
          </cell>
          <cell r="W77" t="str">
            <v>代表取締役社長</v>
          </cell>
          <cell r="X77" t="str">
            <v>加藤 千明</v>
          </cell>
          <cell r="Y77">
            <v>40967</v>
          </cell>
          <cell r="Z77">
            <v>41729</v>
          </cell>
          <cell r="AA77" t="str">
            <v/>
          </cell>
          <cell r="AC77">
            <v>1225010000</v>
          </cell>
          <cell r="AD77">
            <v>0.25</v>
          </cell>
          <cell r="AE77">
            <v>306252500</v>
          </cell>
          <cell r="AF77">
            <v>40967</v>
          </cell>
          <cell r="AG77">
            <v>41729</v>
          </cell>
          <cell r="AH77" t="str">
            <v/>
          </cell>
          <cell r="AI77">
            <v>1275610000</v>
          </cell>
          <cell r="AJ77">
            <v>1225010000</v>
          </cell>
          <cell r="AK77">
            <v>0.25</v>
          </cell>
          <cell r="AL77">
            <v>306252500</v>
          </cell>
          <cell r="AM77">
            <v>40960</v>
          </cell>
          <cell r="AN77">
            <v>40960</v>
          </cell>
          <cell r="AO77">
            <v>40966</v>
          </cell>
          <cell r="AP77" t="str">
            <v>不要</v>
          </cell>
          <cell r="AQ77" t="str">
            <v/>
          </cell>
          <cell r="AR77" t="str">
            <v>高本</v>
          </cell>
          <cell r="AS77" t="str">
            <v>米山</v>
          </cell>
          <cell r="AT77">
            <v>40966</v>
          </cell>
          <cell r="AU77">
            <v>40967</v>
          </cell>
          <cell r="AV77">
            <v>40969</v>
          </cell>
          <cell r="AW77" t="str">
            <v/>
          </cell>
          <cell r="AX77" t="str">
            <v/>
          </cell>
          <cell r="AY77" t="str">
            <v>広島県</v>
          </cell>
          <cell r="AZ77" t="str">
            <v>東広島市</v>
          </cell>
          <cell r="BA77" t="str">
            <v>八本松飯田1丁目1番1号</v>
          </cell>
          <cell r="BB77" t="str">
            <v>広島県</v>
          </cell>
          <cell r="BC77" t="str">
            <v>呉市</v>
          </cell>
          <cell r="BD77" t="str">
            <v>音戸町波多見1丁目34番45号</v>
          </cell>
          <cell r="BQ77" t="str">
            <v/>
          </cell>
          <cell r="BR77" t="str">
            <v/>
          </cell>
          <cell r="BS77" t="str">
            <v/>
          </cell>
          <cell r="BT77" t="str">
            <v/>
          </cell>
          <cell r="BU77" t="str">
            <v/>
          </cell>
          <cell r="BV77" t="str">
            <v/>
          </cell>
          <cell r="BW77" t="str">
            <v/>
          </cell>
          <cell r="BX77" t="str">
            <v/>
          </cell>
          <cell r="BY77" t="str">
            <v/>
          </cell>
          <cell r="BZ77" t="str">
            <v/>
          </cell>
          <cell r="CA77" t="str">
            <v/>
          </cell>
          <cell r="CB77" t="str">
            <v/>
          </cell>
          <cell r="CC77" t="str">
            <v/>
          </cell>
          <cell r="CD77" t="str">
            <v/>
          </cell>
          <cell r="CE77" t="str">
            <v/>
          </cell>
          <cell r="CF77" t="str">
            <v/>
          </cell>
          <cell r="CG77" t="str">
            <v/>
          </cell>
          <cell r="CH77" t="str">
            <v/>
          </cell>
          <cell r="CI77" t="str">
            <v/>
          </cell>
          <cell r="CJ77" t="str">
            <v/>
          </cell>
          <cell r="CK77" t="str">
            <v/>
          </cell>
          <cell r="CL77" t="str">
            <v/>
          </cell>
          <cell r="CM77" t="str">
            <v/>
          </cell>
          <cell r="CN77" t="str">
            <v/>
          </cell>
          <cell r="CO77" t="str">
            <v/>
          </cell>
          <cell r="CP77" t="str">
            <v/>
          </cell>
          <cell r="CQ77" t="str">
            <v/>
          </cell>
          <cell r="CR77" t="str">
            <v/>
          </cell>
          <cell r="CS77" t="str">
            <v/>
          </cell>
          <cell r="CT77" t="str">
            <v/>
          </cell>
          <cell r="CU77" t="str">
            <v/>
          </cell>
          <cell r="CV77" t="str">
            <v/>
          </cell>
          <cell r="CW77" t="str">
            <v/>
          </cell>
          <cell r="CX77" t="str">
            <v/>
          </cell>
          <cell r="CY77" t="str">
            <v/>
          </cell>
          <cell r="CZ77" t="str">
            <v/>
          </cell>
          <cell r="DA77" t="str">
            <v/>
          </cell>
          <cell r="DB77" t="str">
            <v/>
          </cell>
          <cell r="DC77" t="str">
            <v/>
          </cell>
          <cell r="DD77" t="str">
            <v/>
          </cell>
          <cell r="DE77" t="str">
            <v/>
          </cell>
          <cell r="DF77" t="str">
            <v/>
          </cell>
          <cell r="DG77" t="str">
            <v/>
          </cell>
          <cell r="DH77" t="str">
            <v/>
          </cell>
          <cell r="DI77" t="str">
            <v/>
          </cell>
          <cell r="DJ77" t="str">
            <v/>
          </cell>
          <cell r="DK77" t="str">
            <v/>
          </cell>
          <cell r="DL77" t="str">
            <v/>
          </cell>
          <cell r="DM77" t="str">
            <v/>
          </cell>
          <cell r="DN77" t="str">
            <v/>
          </cell>
          <cell r="DO77" t="str">
            <v/>
          </cell>
          <cell r="DP77" t="str">
            <v/>
          </cell>
          <cell r="DQ77" t="str">
            <v/>
          </cell>
          <cell r="DR77" t="str">
            <v/>
          </cell>
          <cell r="DS77" t="str">
            <v/>
          </cell>
          <cell r="DT77" t="str">
            <v/>
          </cell>
          <cell r="DU77" t="str">
            <v/>
          </cell>
          <cell r="DV77" t="str">
            <v/>
          </cell>
          <cell r="DW77" t="str">
            <v/>
          </cell>
          <cell r="DX77" t="str">
            <v/>
          </cell>
          <cell r="DY77" t="str">
            <v/>
          </cell>
          <cell r="DZ77" t="str">
            <v/>
          </cell>
          <cell r="EA77" t="str">
            <v/>
          </cell>
          <cell r="EB77" t="str">
            <v/>
          </cell>
          <cell r="EC77" t="str">
            <v/>
          </cell>
          <cell r="ED77" t="str">
            <v/>
          </cell>
          <cell r="EE77" t="str">
            <v/>
          </cell>
          <cell r="EF77" t="str">
            <v/>
          </cell>
          <cell r="EG77" t="str">
            <v/>
          </cell>
          <cell r="EH77" t="str">
            <v/>
          </cell>
          <cell r="EI77" t="str">
            <v/>
          </cell>
          <cell r="EJ77" t="str">
            <v/>
          </cell>
          <cell r="EK77" t="str">
            <v/>
          </cell>
          <cell r="EL77" t="str">
            <v/>
          </cell>
          <cell r="EM77" t="str">
            <v/>
          </cell>
          <cell r="EN77" t="str">
            <v/>
          </cell>
          <cell r="EO77" t="str">
            <v/>
          </cell>
          <cell r="EP77" t="str">
            <v/>
          </cell>
          <cell r="EQ77" t="str">
            <v/>
          </cell>
          <cell r="ER77" t="str">
            <v/>
          </cell>
          <cell r="ES77" t="str">
            <v>広島県東広島市八本松飯田1丁目1番1号</v>
          </cell>
          <cell r="ET77" t="str">
            <v>広島県呉市音戸町波多見1丁目34番45号</v>
          </cell>
          <cell r="EU77" t="str">
            <v/>
          </cell>
          <cell r="EV77" t="str">
            <v/>
          </cell>
          <cell r="EW77" t="str">
            <v/>
          </cell>
          <cell r="EX77" t="str">
            <v/>
          </cell>
          <cell r="EY77" t="str">
            <v>広島県東広島市八本松飯田1丁目1番1号
広島県呉市音戸町波多見1丁目34番45号</v>
          </cell>
          <cell r="EZ77" t="str">
            <v>なし</v>
          </cell>
        </row>
        <row r="78">
          <cell r="A78" t="str">
            <v>1510000</v>
          </cell>
          <cell r="B78">
            <v>151</v>
          </cell>
          <cell r="C78">
            <v>0</v>
          </cell>
          <cell r="D78" t="str">
            <v>A</v>
          </cell>
          <cell r="E78" t="str">
            <v>一次</v>
          </cell>
          <cell r="F78" t="str">
            <v>京セラ株式会社</v>
          </cell>
          <cell r="G78" t="str">
            <v>サプライチェーンの中核となる代替の効かない部品・素材の製造に係る事業</v>
          </cell>
          <cell r="H78" t="str">
            <v>1 電子機器の中核部品またはその材料</v>
          </cell>
          <cell r="I78" t="str">
            <v>蓄電池又はその材料</v>
          </cell>
          <cell r="J78" t="str">
            <v>大企業</v>
          </cell>
          <cell r="K78" t="str">
            <v>栗生澤</v>
          </cell>
          <cell r="L78" t="str">
            <v>梶野</v>
          </cell>
          <cell r="M78" t="str">
            <v>非鉄課</v>
          </cell>
          <cell r="N78" t="str">
            <v>九州</v>
          </cell>
          <cell r="O78" t="str">
            <v>京セラ株式会社</v>
          </cell>
          <cell r="P78" t="str">
            <v>鹿児島国分工場</v>
          </cell>
          <cell r="Q78" t="str">
            <v>経理経管部責任者</v>
          </cell>
          <cell r="R78" t="str">
            <v>中馬　修</v>
          </cell>
          <cell r="S78" t="str">
            <v>0995-46-1844</v>
          </cell>
          <cell r="T78" t="str">
            <v>osamu.chuuman.hs@kyocera.jp</v>
          </cell>
          <cell r="U78">
            <v>8994312</v>
          </cell>
          <cell r="V78" t="str">
            <v xml:space="preserve">鹿児島県霧島市国分山下町１－１ </v>
          </cell>
          <cell r="W78" t="str">
            <v>代表取締役社長</v>
          </cell>
          <cell r="X78" t="str">
            <v>久芳　徹夫</v>
          </cell>
          <cell r="Y78" t="str">
            <v/>
          </cell>
          <cell r="Z78" t="str">
            <v/>
          </cell>
          <cell r="AA78" t="str">
            <v/>
          </cell>
          <cell r="AC78">
            <v>782575000</v>
          </cell>
          <cell r="AD78">
            <v>0.16666666666666666</v>
          </cell>
          <cell r="AE78">
            <v>130429166</v>
          </cell>
          <cell r="AF78">
            <v>41061</v>
          </cell>
          <cell r="AG78">
            <v>41364</v>
          </cell>
          <cell r="AH78" t="str">
            <v/>
          </cell>
          <cell r="AI78">
            <v>782575000</v>
          </cell>
          <cell r="AJ78">
            <v>782575000</v>
          </cell>
          <cell r="AK78">
            <v>0.16666666666666666</v>
          </cell>
          <cell r="AL78">
            <v>130429166</v>
          </cell>
          <cell r="AM78">
            <v>41022</v>
          </cell>
          <cell r="AN78">
            <v>41030</v>
          </cell>
          <cell r="AO78" t="str">
            <v/>
          </cell>
          <cell r="AP78" t="str">
            <v>不要</v>
          </cell>
          <cell r="AQ78" t="str">
            <v/>
          </cell>
          <cell r="AR78" t="str">
            <v>栗生澤</v>
          </cell>
          <cell r="AS78" t="str">
            <v>梶野</v>
          </cell>
          <cell r="AT78">
            <v>41043</v>
          </cell>
          <cell r="AU78">
            <v>41044</v>
          </cell>
          <cell r="AV78">
            <v>41044</v>
          </cell>
          <cell r="AW78" t="str">
            <v/>
          </cell>
          <cell r="AX78" t="str">
            <v/>
          </cell>
          <cell r="AY78" t="str">
            <v>鹿児島県</v>
          </cell>
          <cell r="AZ78" t="str">
            <v>霧島市</v>
          </cell>
          <cell r="BA78" t="str">
            <v>国分山下町1-1</v>
          </cell>
          <cell r="BC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CG78" t="str">
            <v/>
          </cell>
          <cell r="CH78" t="str">
            <v/>
          </cell>
          <cell r="CI78" t="str">
            <v/>
          </cell>
          <cell r="CJ78" t="str">
            <v/>
          </cell>
          <cell r="CK78" t="str">
            <v/>
          </cell>
          <cell r="CL78" t="str">
            <v/>
          </cell>
          <cell r="CM78" t="str">
            <v/>
          </cell>
          <cell r="CN78" t="str">
            <v/>
          </cell>
          <cell r="CO78" t="str">
            <v/>
          </cell>
          <cell r="CP78" t="str">
            <v/>
          </cell>
          <cell r="CQ78" t="str">
            <v/>
          </cell>
          <cell r="CR78" t="str">
            <v/>
          </cell>
          <cell r="CS78" t="str">
            <v/>
          </cell>
          <cell r="CT78" t="str">
            <v/>
          </cell>
          <cell r="CU78" t="str">
            <v/>
          </cell>
          <cell r="CV78" t="str">
            <v/>
          </cell>
          <cell r="CW78" t="str">
            <v/>
          </cell>
          <cell r="CX78" t="str">
            <v/>
          </cell>
          <cell r="CY78" t="str">
            <v/>
          </cell>
          <cell r="CZ78" t="str">
            <v/>
          </cell>
          <cell r="DA78" t="str">
            <v/>
          </cell>
          <cell r="DB78" t="str">
            <v/>
          </cell>
          <cell r="DC78" t="str">
            <v/>
          </cell>
          <cell r="DD78" t="str">
            <v/>
          </cell>
          <cell r="DE78" t="str">
            <v/>
          </cell>
          <cell r="DF78" t="str">
            <v/>
          </cell>
          <cell r="DG78" t="str">
            <v/>
          </cell>
          <cell r="DH78" t="str">
            <v/>
          </cell>
          <cell r="DI78" t="str">
            <v/>
          </cell>
          <cell r="DJ78" t="str">
            <v/>
          </cell>
          <cell r="DK78" t="str">
            <v/>
          </cell>
          <cell r="DL78" t="str">
            <v/>
          </cell>
          <cell r="DM78" t="str">
            <v/>
          </cell>
          <cell r="DN78" t="str">
            <v/>
          </cell>
          <cell r="DO78" t="str">
            <v/>
          </cell>
          <cell r="DP78" t="str">
            <v/>
          </cell>
          <cell r="DQ78" t="str">
            <v/>
          </cell>
          <cell r="DR78" t="str">
            <v/>
          </cell>
          <cell r="DS78" t="str">
            <v/>
          </cell>
          <cell r="DT78" t="str">
            <v/>
          </cell>
          <cell r="DU78" t="str">
            <v/>
          </cell>
          <cell r="DV78" t="str">
            <v/>
          </cell>
          <cell r="DW78" t="str">
            <v/>
          </cell>
          <cell r="DX78" t="str">
            <v/>
          </cell>
          <cell r="DY78" t="str">
            <v/>
          </cell>
          <cell r="DZ78" t="str">
            <v/>
          </cell>
          <cell r="EA78" t="str">
            <v/>
          </cell>
          <cell r="EB78" t="str">
            <v/>
          </cell>
          <cell r="EC78" t="str">
            <v/>
          </cell>
          <cell r="ED78" t="str">
            <v/>
          </cell>
          <cell r="EE78" t="str">
            <v/>
          </cell>
          <cell r="EF78" t="str">
            <v/>
          </cell>
          <cell r="EG78" t="str">
            <v/>
          </cell>
          <cell r="EH78" t="str">
            <v/>
          </cell>
          <cell r="EI78" t="str">
            <v/>
          </cell>
          <cell r="EJ78" t="str">
            <v/>
          </cell>
          <cell r="EK78" t="str">
            <v/>
          </cell>
          <cell r="EL78" t="str">
            <v/>
          </cell>
          <cell r="EM78" t="str">
            <v/>
          </cell>
          <cell r="EN78" t="str">
            <v/>
          </cell>
          <cell r="EO78" t="str">
            <v/>
          </cell>
          <cell r="EP78" t="str">
            <v/>
          </cell>
          <cell r="EQ78" t="str">
            <v/>
          </cell>
          <cell r="ER78" t="str">
            <v/>
          </cell>
          <cell r="ES78" t="str">
            <v>鹿児島県霧島市国分山下町1-1</v>
          </cell>
          <cell r="ET78" t="str">
            <v/>
          </cell>
          <cell r="EU78" t="str">
            <v/>
          </cell>
          <cell r="EV78" t="str">
            <v/>
          </cell>
          <cell r="EW78" t="str">
            <v/>
          </cell>
          <cell r="EX78" t="str">
            <v/>
          </cell>
          <cell r="EY78" t="str">
            <v>鹿児島県霧島市国分山下町1-1</v>
          </cell>
          <cell r="EZ78" t="str">
            <v>なし</v>
          </cell>
        </row>
        <row r="79">
          <cell r="A79" t="str">
            <v>1560000</v>
          </cell>
          <cell r="B79">
            <v>156</v>
          </cell>
          <cell r="C79">
            <v>0</v>
          </cell>
          <cell r="D79" t="str">
            <v>A</v>
          </cell>
          <cell r="E79" t="str">
            <v>一次</v>
          </cell>
          <cell r="F79" t="str">
            <v>株式会社アドマテックス</v>
          </cell>
          <cell r="G79" t="str">
            <v>高純度シリカフィラー原材料精製設備整備事業</v>
          </cell>
          <cell r="H79" t="str">
            <v>1 電子機器の中核部品またはその材料</v>
          </cell>
          <cell r="I79" t="str">
            <v>半導体又はその材料</v>
          </cell>
          <cell r="J79" t="str">
            <v>大企業</v>
          </cell>
          <cell r="K79" t="str">
            <v>梶野</v>
          </cell>
          <cell r="L79" t="str">
            <v>中間</v>
          </cell>
          <cell r="M79" t="str">
            <v>非鉄課</v>
          </cell>
          <cell r="N79" t="str">
            <v>近畿</v>
          </cell>
          <cell r="O79" t="str">
            <v>株式会社アドマテックス</v>
          </cell>
          <cell r="P79" t="str">
            <v>調達室</v>
          </cell>
          <cell r="Q79" t="str">
            <v>主任</v>
          </cell>
          <cell r="R79" t="str">
            <v>森下　敬行</v>
          </cell>
          <cell r="S79" t="str">
            <v>0561-32-6567</v>
          </cell>
          <cell r="T79" t="str">
            <v>morishita@admatechs.co.jp</v>
          </cell>
          <cell r="U79">
            <v>5928331</v>
          </cell>
          <cell r="V79" t="str">
            <v xml:space="preserve">大阪府堺市西区築港新町3 丁27 </v>
          </cell>
          <cell r="W79" t="str">
            <v>代表取締役社長</v>
          </cell>
          <cell r="X79" t="str">
            <v>安部 賛</v>
          </cell>
          <cell r="Y79" t="str">
            <v/>
          </cell>
          <cell r="Z79" t="str">
            <v/>
          </cell>
          <cell r="AA79" t="str">
            <v/>
          </cell>
          <cell r="AC79">
            <v>320200000</v>
          </cell>
          <cell r="AD79">
            <v>0.16666666666666666</v>
          </cell>
          <cell r="AE79">
            <v>53366666</v>
          </cell>
          <cell r="AF79" t="str">
            <v/>
          </cell>
          <cell r="AG79" t="str">
            <v/>
          </cell>
          <cell r="AH79" t="str">
            <v/>
          </cell>
          <cell r="AI79" t="str">
            <v/>
          </cell>
          <cell r="AJ79" t="str">
            <v/>
          </cell>
          <cell r="AK79">
            <v>0.16666666666666666</v>
          </cell>
          <cell r="AL79" t="str">
            <v/>
          </cell>
          <cell r="AM79" t="str">
            <v/>
          </cell>
          <cell r="AN79">
            <v>41066</v>
          </cell>
          <cell r="AO79">
            <v>41066</v>
          </cell>
          <cell r="AP79" t="str">
            <v/>
          </cell>
          <cell r="AQ79" t="str">
            <v>・（2012/8/31）森下様より電話にて辞退連絡あり。辞退届の作成を依頼。</v>
          </cell>
          <cell r="AR79" t="str">
            <v/>
          </cell>
          <cell r="AS79" t="str">
            <v/>
          </cell>
          <cell r="AT79" t="str">
            <v/>
          </cell>
          <cell r="AU79" t="str">
            <v/>
          </cell>
          <cell r="AV79" t="str">
            <v/>
          </cell>
          <cell r="AW79" t="str">
            <v/>
          </cell>
          <cell r="AX79" t="str">
            <v/>
          </cell>
          <cell r="AY79" t="str">
            <v>大阪府</v>
          </cell>
          <cell r="AZ79" t="str">
            <v>堺市</v>
          </cell>
          <cell r="BA79" t="str">
            <v>西区築港新町3丁27</v>
          </cell>
          <cell r="BC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CG79" t="str">
            <v/>
          </cell>
          <cell r="CH79" t="str">
            <v/>
          </cell>
          <cell r="CI79" t="str">
            <v/>
          </cell>
          <cell r="CJ79" t="str">
            <v/>
          </cell>
          <cell r="CK79" t="str">
            <v/>
          </cell>
          <cell r="CL79" t="str">
            <v/>
          </cell>
          <cell r="CM79" t="str">
            <v/>
          </cell>
          <cell r="CN79" t="str">
            <v/>
          </cell>
          <cell r="CO79" t="str">
            <v/>
          </cell>
          <cell r="CP79" t="str">
            <v/>
          </cell>
          <cell r="CQ79" t="str">
            <v/>
          </cell>
          <cell r="CR79" t="str">
            <v/>
          </cell>
          <cell r="CS79" t="str">
            <v/>
          </cell>
          <cell r="CT79" t="str">
            <v/>
          </cell>
          <cell r="CU79" t="str">
            <v/>
          </cell>
          <cell r="CV79" t="str">
            <v/>
          </cell>
          <cell r="CW79" t="str">
            <v/>
          </cell>
          <cell r="CX79" t="str">
            <v/>
          </cell>
          <cell r="CY79" t="str">
            <v/>
          </cell>
          <cell r="CZ79" t="str">
            <v/>
          </cell>
          <cell r="DA79" t="str">
            <v/>
          </cell>
          <cell r="DB79" t="str">
            <v/>
          </cell>
          <cell r="DC79" t="str">
            <v/>
          </cell>
          <cell r="DD79" t="str">
            <v/>
          </cell>
          <cell r="DE79" t="str">
            <v/>
          </cell>
          <cell r="DF79" t="str">
            <v/>
          </cell>
          <cell r="DG79" t="str">
            <v/>
          </cell>
          <cell r="DH79" t="str">
            <v/>
          </cell>
          <cell r="DI79" t="str">
            <v/>
          </cell>
          <cell r="DJ79" t="str">
            <v/>
          </cell>
          <cell r="DK79" t="str">
            <v/>
          </cell>
          <cell r="DL79" t="str">
            <v/>
          </cell>
          <cell r="DM79" t="str">
            <v/>
          </cell>
          <cell r="DN79" t="str">
            <v/>
          </cell>
          <cell r="DO79" t="str">
            <v/>
          </cell>
          <cell r="DP79" t="str">
            <v/>
          </cell>
          <cell r="DQ79" t="str">
            <v/>
          </cell>
          <cell r="DR79" t="str">
            <v/>
          </cell>
          <cell r="DS79" t="str">
            <v/>
          </cell>
          <cell r="DT79" t="str">
            <v/>
          </cell>
          <cell r="DU79" t="str">
            <v/>
          </cell>
          <cell r="DV79" t="str">
            <v/>
          </cell>
          <cell r="DW79" t="str">
            <v/>
          </cell>
          <cell r="DX79" t="str">
            <v/>
          </cell>
          <cell r="DY79" t="str">
            <v/>
          </cell>
          <cell r="DZ79" t="str">
            <v/>
          </cell>
          <cell r="EA79" t="str">
            <v/>
          </cell>
          <cell r="EB79" t="str">
            <v/>
          </cell>
          <cell r="EC79" t="str">
            <v/>
          </cell>
          <cell r="ED79" t="str">
            <v/>
          </cell>
          <cell r="EE79" t="str">
            <v/>
          </cell>
          <cell r="EF79" t="str">
            <v/>
          </cell>
          <cell r="EG79" t="str">
            <v/>
          </cell>
          <cell r="EH79" t="str">
            <v/>
          </cell>
          <cell r="EI79" t="str">
            <v/>
          </cell>
          <cell r="EJ79" t="str">
            <v/>
          </cell>
          <cell r="EK79" t="str">
            <v/>
          </cell>
          <cell r="EL79" t="str">
            <v/>
          </cell>
          <cell r="EM79" t="str">
            <v/>
          </cell>
          <cell r="EN79" t="str">
            <v/>
          </cell>
          <cell r="EO79" t="str">
            <v/>
          </cell>
          <cell r="EP79" t="str">
            <v/>
          </cell>
          <cell r="EQ79" t="str">
            <v/>
          </cell>
          <cell r="ER79">
            <v>1</v>
          </cell>
          <cell r="ES79" t="str">
            <v>大阪府堺市西区築港新町3丁27</v>
          </cell>
          <cell r="ET79" t="str">
            <v/>
          </cell>
          <cell r="EU79" t="str">
            <v/>
          </cell>
          <cell r="EV79" t="str">
            <v/>
          </cell>
          <cell r="EW79" t="str">
            <v/>
          </cell>
          <cell r="EX79" t="str">
            <v/>
          </cell>
          <cell r="EY79" t="str">
            <v>大阪府堺市西区築港新町3丁27</v>
          </cell>
          <cell r="EZ79" t="str">
            <v>なし</v>
          </cell>
        </row>
        <row r="80">
          <cell r="A80" t="str">
            <v>1560001</v>
          </cell>
          <cell r="B80">
            <v>156</v>
          </cell>
          <cell r="C80">
            <v>1</v>
          </cell>
          <cell r="D80" t="str">
            <v>A</v>
          </cell>
          <cell r="E80" t="str">
            <v>一次</v>
          </cell>
          <cell r="F80" t="str">
            <v>森田化学工業株式会社</v>
          </cell>
          <cell r="G80" t="str">
            <v>高純度シリカフィラー原材料精製設備整備事業</v>
          </cell>
          <cell r="H80" t="str">
            <v>1 電子機器の中核部品またはその材料</v>
          </cell>
          <cell r="I80" t="str">
            <v>半導体又はその材料</v>
          </cell>
          <cell r="J80" t="str">
            <v>大企業</v>
          </cell>
          <cell r="K80" t="str">
            <v>梶野</v>
          </cell>
          <cell r="L80" t="str">
            <v>中間</v>
          </cell>
          <cell r="M80" t="str">
            <v>非鉄課</v>
          </cell>
          <cell r="N80" t="str">
            <v>近畿</v>
          </cell>
          <cell r="O80" t="str">
            <v>森田化学工業株式会社</v>
          </cell>
          <cell r="P80" t="str">
            <v/>
          </cell>
          <cell r="Q80" t="str">
            <v>堺事業所長</v>
          </cell>
          <cell r="R80" t="str">
            <v>藤田　仁</v>
          </cell>
          <cell r="S80" t="str">
            <v>072-244-1721</v>
          </cell>
          <cell r="T80" t="str">
            <v>fujita@morita-kagaku.co.jp</v>
          </cell>
          <cell r="U80">
            <v>4700201</v>
          </cell>
          <cell r="V80" t="str">
            <v xml:space="preserve">愛知県みよし市黒笹町丸根1099 番地20 </v>
          </cell>
          <cell r="W80" t="str">
            <v>代表取締役社長</v>
          </cell>
          <cell r="X80" t="str">
            <v>森田　康夫</v>
          </cell>
          <cell r="Y80" t="str">
            <v/>
          </cell>
          <cell r="Z80" t="str">
            <v/>
          </cell>
          <cell r="AA80" t="str">
            <v/>
          </cell>
          <cell r="AC80">
            <v>320200000</v>
          </cell>
          <cell r="AD80">
            <v>0.16666666666666666</v>
          </cell>
          <cell r="AE80">
            <v>53366666</v>
          </cell>
          <cell r="AF80" t="str">
            <v/>
          </cell>
          <cell r="AG80" t="str">
            <v/>
          </cell>
          <cell r="AH80" t="str">
            <v/>
          </cell>
          <cell r="AI80" t="str">
            <v/>
          </cell>
          <cell r="AJ80" t="str">
            <v/>
          </cell>
          <cell r="AK80">
            <v>0.16666666666666666</v>
          </cell>
          <cell r="AL80" t="str">
            <v/>
          </cell>
          <cell r="AM80" t="str">
            <v/>
          </cell>
          <cell r="AN80">
            <v>41066</v>
          </cell>
          <cell r="AO80">
            <v>41066</v>
          </cell>
          <cell r="AP80" t="str">
            <v/>
          </cell>
          <cell r="AQ80" t="str">
            <v>・（2012/8/31）森下様より電話にて辞退連絡あり。辞退届の作成を依頼。</v>
          </cell>
          <cell r="AR80" t="str">
            <v/>
          </cell>
          <cell r="AS80" t="str">
            <v/>
          </cell>
          <cell r="AT80" t="str">
            <v/>
          </cell>
          <cell r="AU80" t="str">
            <v/>
          </cell>
          <cell r="AV80" t="str">
            <v/>
          </cell>
          <cell r="AW80" t="str">
            <v/>
          </cell>
          <cell r="AX80" t="str">
            <v/>
          </cell>
          <cell r="AY80" t="str">
            <v>大阪府</v>
          </cell>
          <cell r="AZ80" t="str">
            <v>堺市</v>
          </cell>
          <cell r="BA80" t="str">
            <v>西区築港新町3丁27</v>
          </cell>
          <cell r="BC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CG80" t="str">
            <v/>
          </cell>
          <cell r="CH80" t="str">
            <v/>
          </cell>
          <cell r="CI80" t="str">
            <v/>
          </cell>
          <cell r="CJ80" t="str">
            <v/>
          </cell>
          <cell r="CK80" t="str">
            <v/>
          </cell>
          <cell r="CL80" t="str">
            <v/>
          </cell>
          <cell r="CM80" t="str">
            <v/>
          </cell>
          <cell r="CN80" t="str">
            <v/>
          </cell>
          <cell r="CO80" t="str">
            <v/>
          </cell>
          <cell r="CP80" t="str">
            <v/>
          </cell>
          <cell r="CQ80" t="str">
            <v/>
          </cell>
          <cell r="CR80" t="str">
            <v/>
          </cell>
          <cell r="CS80" t="str">
            <v/>
          </cell>
          <cell r="CT80" t="str">
            <v/>
          </cell>
          <cell r="CU80" t="str">
            <v/>
          </cell>
          <cell r="CV80" t="str">
            <v/>
          </cell>
          <cell r="CW80" t="str">
            <v/>
          </cell>
          <cell r="CX80" t="str">
            <v/>
          </cell>
          <cell r="CY80" t="str">
            <v/>
          </cell>
          <cell r="CZ80" t="str">
            <v/>
          </cell>
          <cell r="DA80" t="str">
            <v/>
          </cell>
          <cell r="DB80" t="str">
            <v/>
          </cell>
          <cell r="DC80" t="str">
            <v/>
          </cell>
          <cell r="DD80" t="str">
            <v/>
          </cell>
          <cell r="DE80" t="str">
            <v/>
          </cell>
          <cell r="DF80" t="str">
            <v/>
          </cell>
          <cell r="DG80" t="str">
            <v/>
          </cell>
          <cell r="DH80" t="str">
            <v/>
          </cell>
          <cell r="DI80" t="str">
            <v/>
          </cell>
          <cell r="DJ80" t="str">
            <v/>
          </cell>
          <cell r="DK80" t="str">
            <v/>
          </cell>
          <cell r="DL80" t="str">
            <v/>
          </cell>
          <cell r="DM80" t="str">
            <v/>
          </cell>
          <cell r="DN80" t="str">
            <v/>
          </cell>
          <cell r="DO80" t="str">
            <v/>
          </cell>
          <cell r="DP80" t="str">
            <v/>
          </cell>
          <cell r="DQ80" t="str">
            <v/>
          </cell>
          <cell r="DR80" t="str">
            <v/>
          </cell>
          <cell r="DS80" t="str">
            <v/>
          </cell>
          <cell r="DT80" t="str">
            <v/>
          </cell>
          <cell r="DU80" t="str">
            <v/>
          </cell>
          <cell r="DV80" t="str">
            <v/>
          </cell>
          <cell r="DW80" t="str">
            <v/>
          </cell>
          <cell r="DX80" t="str">
            <v/>
          </cell>
          <cell r="DY80" t="str">
            <v/>
          </cell>
          <cell r="DZ80" t="str">
            <v/>
          </cell>
          <cell r="EA80" t="str">
            <v/>
          </cell>
          <cell r="EB80" t="str">
            <v/>
          </cell>
          <cell r="EC80" t="str">
            <v/>
          </cell>
          <cell r="ED80" t="str">
            <v/>
          </cell>
          <cell r="EE80" t="str">
            <v/>
          </cell>
          <cell r="EF80" t="str">
            <v/>
          </cell>
          <cell r="EG80" t="str">
            <v/>
          </cell>
          <cell r="EH80" t="str">
            <v/>
          </cell>
          <cell r="EI80" t="str">
            <v/>
          </cell>
          <cell r="EJ80" t="str">
            <v/>
          </cell>
          <cell r="EK80" t="str">
            <v/>
          </cell>
          <cell r="EL80" t="str">
            <v/>
          </cell>
          <cell r="EM80" t="str">
            <v/>
          </cell>
          <cell r="EN80" t="str">
            <v/>
          </cell>
          <cell r="EO80" t="str">
            <v/>
          </cell>
          <cell r="EP80" t="str">
            <v/>
          </cell>
          <cell r="EQ80" t="str">
            <v/>
          </cell>
          <cell r="ER80">
            <v>1</v>
          </cell>
          <cell r="ES80" t="str">
            <v>大阪府堺市西区築港新町3丁27</v>
          </cell>
          <cell r="ET80" t="str">
            <v/>
          </cell>
          <cell r="EU80" t="str">
            <v/>
          </cell>
          <cell r="EV80" t="str">
            <v/>
          </cell>
          <cell r="EW80" t="str">
            <v/>
          </cell>
          <cell r="EX80" t="str">
            <v/>
          </cell>
          <cell r="EY80" t="str">
            <v>大阪府堺市西区築港新町3丁27</v>
          </cell>
          <cell r="EZ80" t="str">
            <v>なし</v>
          </cell>
        </row>
        <row r="81">
          <cell r="A81" t="str">
            <v>1580000</v>
          </cell>
          <cell r="B81">
            <v>158</v>
          </cell>
          <cell r="C81">
            <v>0</v>
          </cell>
          <cell r="D81" t="str">
            <v>A</v>
          </cell>
          <cell r="E81" t="str">
            <v>一次</v>
          </cell>
          <cell r="F81" t="str">
            <v>吉野電化工業株式会社</v>
          </cell>
          <cell r="G81" t="str">
            <v>精密ハードクロムめっき装置の導入</v>
          </cell>
          <cell r="H81" t="str">
            <v>2 自動車の中核部品またはその材料</v>
          </cell>
          <cell r="I81" t="str">
            <v>駆動系部品又はその材料</v>
          </cell>
          <cell r="J81" t="str">
            <v>中小企業</v>
          </cell>
          <cell r="K81" t="str">
            <v>中間</v>
          </cell>
          <cell r="L81" t="str">
            <v>梶野</v>
          </cell>
          <cell r="M81" t="str">
            <v>非鉄課</v>
          </cell>
          <cell r="N81" t="str">
            <v>関東</v>
          </cell>
          <cell r="O81" t="str">
            <v>吉野電化工業株式会社</v>
          </cell>
          <cell r="P81" t="str">
            <v/>
          </cell>
          <cell r="Q81" t="str">
            <v>執行役副工場長</v>
          </cell>
          <cell r="R81" t="str">
            <v>阿久澤　博之</v>
          </cell>
          <cell r="S81" t="str">
            <v>048-960-1111</v>
          </cell>
          <cell r="T81" t="str">
            <v>h-akuzawa@yoshinodenka.com</v>
          </cell>
          <cell r="U81">
            <v>3430024</v>
          </cell>
          <cell r="V81" t="str">
            <v xml:space="preserve">埼玉県越谷市越ヶ谷2849 </v>
          </cell>
          <cell r="W81" t="str">
            <v>代表取締役社長</v>
          </cell>
          <cell r="X81" t="str">
            <v>吉野 寛治</v>
          </cell>
          <cell r="Y81" t="str">
            <v/>
          </cell>
          <cell r="Z81" t="str">
            <v/>
          </cell>
          <cell r="AA81" t="str">
            <v/>
          </cell>
          <cell r="AC81">
            <v>229850000</v>
          </cell>
          <cell r="AD81">
            <v>0.25</v>
          </cell>
          <cell r="AE81">
            <v>57462500</v>
          </cell>
          <cell r="AF81" t="str">
            <v/>
          </cell>
          <cell r="AG81" t="str">
            <v/>
          </cell>
          <cell r="AH81" t="str">
            <v/>
          </cell>
          <cell r="AI81" t="str">
            <v/>
          </cell>
          <cell r="AJ81" t="str">
            <v/>
          </cell>
          <cell r="AK81">
            <v>0.25</v>
          </cell>
          <cell r="AL81" t="str">
            <v/>
          </cell>
          <cell r="AM81" t="str">
            <v/>
          </cell>
          <cell r="AN81" t="str">
            <v/>
          </cell>
          <cell r="AO81" t="str">
            <v/>
          </cell>
          <cell r="AP81" t="str">
            <v/>
          </cell>
          <cell r="AQ81" t="str">
            <v/>
          </cell>
          <cell r="AR81" t="str">
            <v/>
          </cell>
          <cell r="AS81" t="str">
            <v/>
          </cell>
          <cell r="AT81" t="str">
            <v/>
          </cell>
          <cell r="AU81" t="str">
            <v/>
          </cell>
          <cell r="AV81" t="str">
            <v/>
          </cell>
          <cell r="AW81" t="str">
            <v/>
          </cell>
          <cell r="AX81" t="str">
            <v/>
          </cell>
          <cell r="AY81" t="str">
            <v>埼玉県</v>
          </cell>
          <cell r="AZ81" t="str">
            <v>吉川市</v>
          </cell>
          <cell r="BA81" t="str">
            <v>旭1番地2号</v>
          </cell>
          <cell r="BC81" t="str">
            <v/>
          </cell>
          <cell r="BQ81" t="str">
            <v/>
          </cell>
          <cell r="BR81" t="str">
            <v/>
          </cell>
          <cell r="BS81" t="str">
            <v/>
          </cell>
          <cell r="BT81" t="str">
            <v/>
          </cell>
          <cell r="BU81" t="str">
            <v/>
          </cell>
          <cell r="BV81" t="str">
            <v/>
          </cell>
          <cell r="BW81" t="str">
            <v/>
          </cell>
          <cell r="BX81" t="str">
            <v/>
          </cell>
          <cell r="BY81" t="str">
            <v/>
          </cell>
          <cell r="BZ81" t="str">
            <v/>
          </cell>
          <cell r="CA81" t="str">
            <v/>
          </cell>
          <cell r="CB81" t="str">
            <v/>
          </cell>
          <cell r="CC81" t="str">
            <v/>
          </cell>
          <cell r="CD81" t="str">
            <v/>
          </cell>
          <cell r="CE81" t="str">
            <v/>
          </cell>
          <cell r="CF81" t="str">
            <v/>
          </cell>
          <cell r="CG81" t="str">
            <v/>
          </cell>
          <cell r="CH81" t="str">
            <v/>
          </cell>
          <cell r="CI81" t="str">
            <v/>
          </cell>
          <cell r="CJ81" t="str">
            <v/>
          </cell>
          <cell r="CK81" t="str">
            <v/>
          </cell>
          <cell r="CL81" t="str">
            <v/>
          </cell>
          <cell r="CM81" t="str">
            <v/>
          </cell>
          <cell r="CN81" t="str">
            <v/>
          </cell>
          <cell r="CO81" t="str">
            <v/>
          </cell>
          <cell r="CP81" t="str">
            <v/>
          </cell>
          <cell r="CQ81" t="str">
            <v/>
          </cell>
          <cell r="CR81" t="str">
            <v/>
          </cell>
          <cell r="CS81" t="str">
            <v/>
          </cell>
          <cell r="CT81" t="str">
            <v/>
          </cell>
          <cell r="CU81" t="str">
            <v/>
          </cell>
          <cell r="CV81" t="str">
            <v/>
          </cell>
          <cell r="CW81" t="str">
            <v/>
          </cell>
          <cell r="CX81" t="str">
            <v/>
          </cell>
          <cell r="CY81" t="str">
            <v/>
          </cell>
          <cell r="CZ81" t="str">
            <v/>
          </cell>
          <cell r="DA81" t="str">
            <v/>
          </cell>
          <cell r="DB81" t="str">
            <v/>
          </cell>
          <cell r="DC81" t="str">
            <v/>
          </cell>
          <cell r="DD81" t="str">
            <v/>
          </cell>
          <cell r="DE81" t="str">
            <v/>
          </cell>
          <cell r="DF81" t="str">
            <v/>
          </cell>
          <cell r="DG81" t="str">
            <v/>
          </cell>
          <cell r="DH81" t="str">
            <v/>
          </cell>
          <cell r="DI81" t="str">
            <v/>
          </cell>
          <cell r="DJ81" t="str">
            <v/>
          </cell>
          <cell r="DK81" t="str">
            <v/>
          </cell>
          <cell r="DL81" t="str">
            <v/>
          </cell>
          <cell r="DM81" t="str">
            <v/>
          </cell>
          <cell r="DN81" t="str">
            <v/>
          </cell>
          <cell r="DO81" t="str">
            <v/>
          </cell>
          <cell r="DP81" t="str">
            <v/>
          </cell>
          <cell r="DQ81" t="str">
            <v/>
          </cell>
          <cell r="DR81" t="str">
            <v/>
          </cell>
          <cell r="DS81" t="str">
            <v/>
          </cell>
          <cell r="DT81" t="str">
            <v/>
          </cell>
          <cell r="DU81" t="str">
            <v/>
          </cell>
          <cell r="DV81" t="str">
            <v/>
          </cell>
          <cell r="DW81" t="str">
            <v/>
          </cell>
          <cell r="DX81" t="str">
            <v/>
          </cell>
          <cell r="DY81" t="str">
            <v/>
          </cell>
          <cell r="DZ81" t="str">
            <v/>
          </cell>
          <cell r="EA81" t="str">
            <v/>
          </cell>
          <cell r="EB81" t="str">
            <v/>
          </cell>
          <cell r="EC81" t="str">
            <v/>
          </cell>
          <cell r="ED81" t="str">
            <v/>
          </cell>
          <cell r="EE81" t="str">
            <v/>
          </cell>
          <cell r="EF81" t="str">
            <v/>
          </cell>
          <cell r="EG81" t="str">
            <v/>
          </cell>
          <cell r="EH81" t="str">
            <v/>
          </cell>
          <cell r="EI81" t="str">
            <v/>
          </cell>
          <cell r="EJ81" t="str">
            <v/>
          </cell>
          <cell r="EK81" t="str">
            <v/>
          </cell>
          <cell r="EL81" t="str">
            <v/>
          </cell>
          <cell r="EM81" t="str">
            <v/>
          </cell>
          <cell r="EN81" t="str">
            <v/>
          </cell>
          <cell r="EO81" t="str">
            <v/>
          </cell>
          <cell r="EP81" t="str">
            <v/>
          </cell>
          <cell r="EQ81" t="str">
            <v/>
          </cell>
          <cell r="ER81">
            <v>1</v>
          </cell>
          <cell r="ES81" t="str">
            <v>埼玉県吉川市旭1番地2号</v>
          </cell>
          <cell r="ET81" t="str">
            <v/>
          </cell>
          <cell r="EU81" t="str">
            <v/>
          </cell>
          <cell r="EV81" t="str">
            <v/>
          </cell>
          <cell r="EW81" t="str">
            <v/>
          </cell>
          <cell r="EX81" t="str">
            <v/>
          </cell>
          <cell r="EY81" t="str">
            <v>埼玉県吉川市旭1番地2号</v>
          </cell>
          <cell r="EZ81" t="str">
            <v>なし</v>
          </cell>
        </row>
        <row r="82">
          <cell r="A82" t="str">
            <v>1630000</v>
          </cell>
          <cell r="B82">
            <v>163</v>
          </cell>
          <cell r="C82">
            <v>0</v>
          </cell>
          <cell r="D82" t="str">
            <v>A</v>
          </cell>
          <cell r="E82" t="str">
            <v>一次</v>
          </cell>
          <cell r="F82" t="str">
            <v>タテホ化学工業株式会社</v>
          </cell>
          <cell r="G82" t="str">
            <v>電磁鋼板用マグネシア工場の建設</v>
          </cell>
          <cell r="H82" t="str">
            <v>4 金属加工製品</v>
          </cell>
          <cell r="I82" t="str">
            <v>その他の金属製品</v>
          </cell>
          <cell r="J82" t="str">
            <v>大企業</v>
          </cell>
          <cell r="K82" t="str">
            <v>栗生澤</v>
          </cell>
          <cell r="L82" t="str">
            <v>宮田</v>
          </cell>
          <cell r="M82" t="str">
            <v>非鉄課</v>
          </cell>
          <cell r="N82" t="str">
            <v>九州</v>
          </cell>
          <cell r="O82" t="str">
            <v>タテホ化学工業株式会社</v>
          </cell>
          <cell r="P82" t="str">
            <v>取締役</v>
          </cell>
          <cell r="Q82" t="str">
            <v>事業開発本部長</v>
          </cell>
          <cell r="R82" t="str">
            <v>吉岡　治夫</v>
          </cell>
          <cell r="S82" t="str">
            <v>0791-45-2041</v>
          </cell>
          <cell r="T82" t="str">
            <v>h_yoshioka@tateho.co.jp</v>
          </cell>
          <cell r="U82">
            <v>6780239</v>
          </cell>
          <cell r="V82" t="str">
            <v xml:space="preserve">兵庫県赤穂市加里屋字加藤974 番地 </v>
          </cell>
          <cell r="W82" t="str">
            <v>代表取締役社長</v>
          </cell>
          <cell r="X82" t="str">
            <v>湊 哲則</v>
          </cell>
          <cell r="Y82" t="str">
            <v/>
          </cell>
          <cell r="Z82" t="str">
            <v/>
          </cell>
          <cell r="AA82" t="str">
            <v/>
          </cell>
          <cell r="AC82">
            <v>1100000000</v>
          </cell>
          <cell r="AD82">
            <v>0.16666666666666666</v>
          </cell>
          <cell r="AE82">
            <v>183333333</v>
          </cell>
          <cell r="AF82" t="str">
            <v/>
          </cell>
          <cell r="AG82" t="str">
            <v/>
          </cell>
          <cell r="AH82" t="str">
            <v/>
          </cell>
          <cell r="AI82" t="str">
            <v/>
          </cell>
          <cell r="AJ82" t="str">
            <v/>
          </cell>
          <cell r="AK82">
            <v>0.16666666666666666</v>
          </cell>
          <cell r="AL82" t="str">
            <v/>
          </cell>
          <cell r="AM82" t="str">
            <v/>
          </cell>
          <cell r="AN82" t="str">
            <v/>
          </cell>
          <cell r="AO82" t="str">
            <v/>
          </cell>
          <cell r="AP82" t="str">
            <v>要</v>
          </cell>
          <cell r="AQ82" t="str">
            <v>・一次公募だが、交付申請時期が遅かったため、平成23年度の決算報告書の提出が必要。</v>
          </cell>
          <cell r="AR82" t="str">
            <v/>
          </cell>
          <cell r="AS82" t="str">
            <v/>
          </cell>
          <cell r="AT82" t="str">
            <v/>
          </cell>
          <cell r="AU82" t="str">
            <v/>
          </cell>
          <cell r="AV82" t="str">
            <v/>
          </cell>
          <cell r="AW82" t="str">
            <v/>
          </cell>
          <cell r="AX82" t="str">
            <v/>
          </cell>
          <cell r="AY82" t="str">
            <v>福岡県</v>
          </cell>
          <cell r="AZ82" t="str">
            <v>北九州市</v>
          </cell>
          <cell r="BA82" t="str">
            <v>若松区響町1丁目26番2</v>
          </cell>
          <cell r="BC82" t="str">
            <v/>
          </cell>
          <cell r="BQ82" t="str">
            <v/>
          </cell>
          <cell r="BR82" t="str">
            <v/>
          </cell>
          <cell r="BS82" t="str">
            <v/>
          </cell>
          <cell r="BT82" t="str">
            <v/>
          </cell>
          <cell r="BU82" t="str">
            <v/>
          </cell>
          <cell r="BV82" t="str">
            <v/>
          </cell>
          <cell r="BW82" t="str">
            <v/>
          </cell>
          <cell r="BX82" t="str">
            <v/>
          </cell>
          <cell r="BY82" t="str">
            <v/>
          </cell>
          <cell r="BZ82" t="str">
            <v/>
          </cell>
          <cell r="CA82" t="str">
            <v/>
          </cell>
          <cell r="CB82" t="str">
            <v/>
          </cell>
          <cell r="CC82" t="str">
            <v/>
          </cell>
          <cell r="CD82" t="str">
            <v/>
          </cell>
          <cell r="CE82" t="str">
            <v/>
          </cell>
          <cell r="CF82" t="str">
            <v/>
          </cell>
          <cell r="CG82" t="str">
            <v/>
          </cell>
          <cell r="CH82" t="str">
            <v/>
          </cell>
          <cell r="CI82" t="str">
            <v/>
          </cell>
          <cell r="CJ82" t="str">
            <v/>
          </cell>
          <cell r="CK82" t="str">
            <v/>
          </cell>
          <cell r="CL82" t="str">
            <v/>
          </cell>
          <cell r="CM82" t="str">
            <v/>
          </cell>
          <cell r="CN82" t="str">
            <v/>
          </cell>
          <cell r="CO82" t="str">
            <v/>
          </cell>
          <cell r="CP82" t="str">
            <v/>
          </cell>
          <cell r="CQ82" t="str">
            <v/>
          </cell>
          <cell r="CR82" t="str">
            <v/>
          </cell>
          <cell r="CS82" t="str">
            <v/>
          </cell>
          <cell r="CT82" t="str">
            <v/>
          </cell>
          <cell r="CU82" t="str">
            <v/>
          </cell>
          <cell r="CV82" t="str">
            <v/>
          </cell>
          <cell r="CW82" t="str">
            <v/>
          </cell>
          <cell r="CX82" t="str">
            <v/>
          </cell>
          <cell r="CY82" t="str">
            <v/>
          </cell>
          <cell r="CZ82" t="str">
            <v/>
          </cell>
          <cell r="DA82" t="str">
            <v/>
          </cell>
          <cell r="DB82" t="str">
            <v/>
          </cell>
          <cell r="DC82" t="str">
            <v/>
          </cell>
          <cell r="DD82" t="str">
            <v/>
          </cell>
          <cell r="DE82" t="str">
            <v/>
          </cell>
          <cell r="DF82" t="str">
            <v/>
          </cell>
          <cell r="DG82" t="str">
            <v/>
          </cell>
          <cell r="DH82" t="str">
            <v/>
          </cell>
          <cell r="DI82" t="str">
            <v/>
          </cell>
          <cell r="DJ82" t="str">
            <v/>
          </cell>
          <cell r="DK82" t="str">
            <v/>
          </cell>
          <cell r="DL82" t="str">
            <v/>
          </cell>
          <cell r="DM82" t="str">
            <v/>
          </cell>
          <cell r="DN82" t="str">
            <v/>
          </cell>
          <cell r="DO82" t="str">
            <v/>
          </cell>
          <cell r="DP82" t="str">
            <v/>
          </cell>
          <cell r="DQ82" t="str">
            <v/>
          </cell>
          <cell r="DR82" t="str">
            <v/>
          </cell>
          <cell r="DS82" t="str">
            <v/>
          </cell>
          <cell r="DT82" t="str">
            <v/>
          </cell>
          <cell r="DU82" t="str">
            <v/>
          </cell>
          <cell r="DV82" t="str">
            <v/>
          </cell>
          <cell r="DW82" t="str">
            <v/>
          </cell>
          <cell r="DX82" t="str">
            <v/>
          </cell>
          <cell r="DY82" t="str">
            <v/>
          </cell>
          <cell r="DZ82" t="str">
            <v/>
          </cell>
          <cell r="EA82" t="str">
            <v/>
          </cell>
          <cell r="EB82" t="str">
            <v/>
          </cell>
          <cell r="EC82" t="str">
            <v/>
          </cell>
          <cell r="ED82" t="str">
            <v/>
          </cell>
          <cell r="EE82" t="str">
            <v/>
          </cell>
          <cell r="EF82" t="str">
            <v/>
          </cell>
          <cell r="EG82" t="str">
            <v/>
          </cell>
          <cell r="EH82" t="str">
            <v/>
          </cell>
          <cell r="EI82" t="str">
            <v/>
          </cell>
          <cell r="EJ82" t="str">
            <v/>
          </cell>
          <cell r="EK82" t="str">
            <v/>
          </cell>
          <cell r="EL82" t="str">
            <v/>
          </cell>
          <cell r="EM82" t="str">
            <v/>
          </cell>
          <cell r="EN82" t="str">
            <v/>
          </cell>
          <cell r="EO82" t="str">
            <v/>
          </cell>
          <cell r="EP82" t="str">
            <v/>
          </cell>
          <cell r="EQ82" t="str">
            <v/>
          </cell>
          <cell r="ER82" t="str">
            <v/>
          </cell>
          <cell r="ES82" t="str">
            <v>福岡県北九州市若松区響町1丁目26番2</v>
          </cell>
          <cell r="ET82" t="str">
            <v/>
          </cell>
          <cell r="EU82" t="str">
            <v/>
          </cell>
          <cell r="EV82" t="str">
            <v/>
          </cell>
          <cell r="EW82" t="str">
            <v/>
          </cell>
          <cell r="EX82" t="str">
            <v/>
          </cell>
          <cell r="EY82" t="str">
            <v>福岡県北九州市若松区響町1丁目26番2</v>
          </cell>
          <cell r="EZ82" t="str">
            <v>なし</v>
          </cell>
        </row>
        <row r="83">
          <cell r="A83" t="str">
            <v>1650000</v>
          </cell>
          <cell r="B83">
            <v>165</v>
          </cell>
          <cell r="C83">
            <v>0</v>
          </cell>
          <cell r="D83" t="str">
            <v>A</v>
          </cell>
          <cell r="E83" t="str">
            <v>一次</v>
          </cell>
          <cell r="F83" t="str">
            <v>株式会社 ダイセル</v>
          </cell>
          <cell r="G83" t="str">
            <v>フィルタートウ国内増産計画</v>
          </cell>
          <cell r="H83" t="str">
            <v>5 機能性化学品</v>
          </cell>
          <cell r="I83" t="str">
            <v>その他の機能性化学品</v>
          </cell>
          <cell r="J83" t="str">
            <v>大企業</v>
          </cell>
          <cell r="K83" t="str">
            <v>中田</v>
          </cell>
          <cell r="L83" t="str">
            <v>栗生澤</v>
          </cell>
          <cell r="M83" t="str">
            <v>化学課</v>
          </cell>
          <cell r="N83" t="str">
            <v/>
          </cell>
          <cell r="O83" t="str">
            <v>株式会社 ダイセル</v>
          </cell>
          <cell r="P83" t="str">
            <v>セルロースカンパニー生産統括室</v>
          </cell>
          <cell r="Q83" t="str">
            <v>室長</v>
          </cell>
          <cell r="R83" t="str">
            <v>小島　昭男</v>
          </cell>
          <cell r="S83" t="str">
            <v>079-273-8849</v>
          </cell>
          <cell r="T83" t="str">
            <v>ak_kojima@jp.daicel.com</v>
          </cell>
          <cell r="U83">
            <v>6711234</v>
          </cell>
          <cell r="V83" t="str">
            <v xml:space="preserve">兵庫県姫路市網干区新在家１２３９ </v>
          </cell>
          <cell r="W83" t="str">
            <v>代表取締役社長</v>
          </cell>
          <cell r="X83" t="str">
            <v>札場 操</v>
          </cell>
          <cell r="Y83">
            <v>40924</v>
          </cell>
          <cell r="Z83">
            <v>41618</v>
          </cell>
          <cell r="AA83" t="str">
            <v/>
          </cell>
          <cell r="AC83">
            <v>1645300000</v>
          </cell>
          <cell r="AD83">
            <v>0.16666666666666666</v>
          </cell>
          <cell r="AE83">
            <v>274216666</v>
          </cell>
          <cell r="AF83">
            <v>40924</v>
          </cell>
          <cell r="AG83">
            <v>41618</v>
          </cell>
          <cell r="AH83" t="str">
            <v/>
          </cell>
          <cell r="AI83">
            <v>4508254000</v>
          </cell>
          <cell r="AJ83">
            <v>1645300000</v>
          </cell>
          <cell r="AK83">
            <v>0.16666666666666666</v>
          </cell>
          <cell r="AL83">
            <v>274216000</v>
          </cell>
          <cell r="AM83">
            <v>40963</v>
          </cell>
          <cell r="AN83">
            <v>40970</v>
          </cell>
          <cell r="AO83" t="str">
            <v/>
          </cell>
          <cell r="AP83" t="str">
            <v>不要</v>
          </cell>
          <cell r="AQ83" t="str">
            <v/>
          </cell>
          <cell r="AR83" t="str">
            <v>栗生澤</v>
          </cell>
          <cell r="AS83" t="str">
            <v>中田</v>
          </cell>
          <cell r="AT83">
            <v>40974</v>
          </cell>
          <cell r="AU83">
            <v>40975</v>
          </cell>
          <cell r="AV83">
            <v>40976</v>
          </cell>
          <cell r="AW83" t="str">
            <v/>
          </cell>
          <cell r="AX83" t="str">
            <v/>
          </cell>
          <cell r="AY83" t="str">
            <v>広島県</v>
          </cell>
          <cell r="AZ83" t="str">
            <v>大竹市</v>
          </cell>
          <cell r="BA83" t="str">
            <v>東栄2-1-4</v>
          </cell>
          <cell r="BB83" t="str">
            <v>兵庫県</v>
          </cell>
          <cell r="BC83" t="str">
            <v>姫路市</v>
          </cell>
          <cell r="BD83" t="str">
            <v>網干区新在家1239</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CG83" t="str">
            <v/>
          </cell>
          <cell r="CH83" t="str">
            <v/>
          </cell>
          <cell r="CI83" t="str">
            <v/>
          </cell>
          <cell r="CJ83" t="str">
            <v/>
          </cell>
          <cell r="CK83" t="str">
            <v/>
          </cell>
          <cell r="CL83" t="str">
            <v/>
          </cell>
          <cell r="CM83" t="str">
            <v/>
          </cell>
          <cell r="CN83" t="str">
            <v/>
          </cell>
          <cell r="CO83" t="str">
            <v/>
          </cell>
          <cell r="CP83" t="str">
            <v/>
          </cell>
          <cell r="CQ83" t="str">
            <v/>
          </cell>
          <cell r="CR83" t="str">
            <v/>
          </cell>
          <cell r="CS83" t="str">
            <v/>
          </cell>
          <cell r="CT83" t="str">
            <v/>
          </cell>
          <cell r="CU83" t="str">
            <v/>
          </cell>
          <cell r="CV83" t="str">
            <v/>
          </cell>
          <cell r="CW83" t="str">
            <v/>
          </cell>
          <cell r="CX83" t="str">
            <v/>
          </cell>
          <cell r="CY83" t="str">
            <v/>
          </cell>
          <cell r="CZ83" t="str">
            <v/>
          </cell>
          <cell r="DA83" t="str">
            <v/>
          </cell>
          <cell r="DB83" t="str">
            <v/>
          </cell>
          <cell r="DC83" t="str">
            <v/>
          </cell>
          <cell r="DD83" t="str">
            <v/>
          </cell>
          <cell r="DE83" t="str">
            <v/>
          </cell>
          <cell r="DF83" t="str">
            <v/>
          </cell>
          <cell r="DG83" t="str">
            <v/>
          </cell>
          <cell r="DH83" t="str">
            <v/>
          </cell>
          <cell r="DI83" t="str">
            <v/>
          </cell>
          <cell r="DJ83" t="str">
            <v/>
          </cell>
          <cell r="DK83" t="str">
            <v/>
          </cell>
          <cell r="DL83" t="str">
            <v/>
          </cell>
          <cell r="DM83" t="str">
            <v/>
          </cell>
          <cell r="DN83" t="str">
            <v/>
          </cell>
          <cell r="DO83" t="str">
            <v/>
          </cell>
          <cell r="DP83" t="str">
            <v/>
          </cell>
          <cell r="DQ83" t="str">
            <v/>
          </cell>
          <cell r="DR83" t="str">
            <v/>
          </cell>
          <cell r="DS83" t="str">
            <v/>
          </cell>
          <cell r="DT83" t="str">
            <v/>
          </cell>
          <cell r="DU83" t="str">
            <v/>
          </cell>
          <cell r="DV83" t="str">
            <v/>
          </cell>
          <cell r="DW83" t="str">
            <v/>
          </cell>
          <cell r="DX83" t="str">
            <v/>
          </cell>
          <cell r="DY83" t="str">
            <v/>
          </cell>
          <cell r="DZ83" t="str">
            <v/>
          </cell>
          <cell r="EA83" t="str">
            <v/>
          </cell>
          <cell r="EB83" t="str">
            <v/>
          </cell>
          <cell r="EC83" t="str">
            <v/>
          </cell>
          <cell r="ED83" t="str">
            <v/>
          </cell>
          <cell r="EE83" t="str">
            <v/>
          </cell>
          <cell r="EF83" t="str">
            <v/>
          </cell>
          <cell r="EG83" t="str">
            <v/>
          </cell>
          <cell r="EH83" t="str">
            <v/>
          </cell>
          <cell r="EI83" t="str">
            <v/>
          </cell>
          <cell r="EJ83" t="str">
            <v/>
          </cell>
          <cell r="EK83" t="str">
            <v/>
          </cell>
          <cell r="EL83" t="str">
            <v/>
          </cell>
          <cell r="EM83" t="str">
            <v/>
          </cell>
          <cell r="EN83" t="str">
            <v/>
          </cell>
          <cell r="EO83" t="str">
            <v/>
          </cell>
          <cell r="EP83" t="str">
            <v/>
          </cell>
          <cell r="EQ83" t="str">
            <v/>
          </cell>
          <cell r="ER83" t="str">
            <v/>
          </cell>
          <cell r="ES83" t="str">
            <v>広島県大竹市東栄2-1-4</v>
          </cell>
          <cell r="ET83" t="str">
            <v>兵庫県姫路市網干区新在家1239</v>
          </cell>
          <cell r="EU83" t="str">
            <v/>
          </cell>
          <cell r="EV83" t="str">
            <v/>
          </cell>
          <cell r="EW83" t="str">
            <v/>
          </cell>
          <cell r="EX83" t="str">
            <v/>
          </cell>
          <cell r="EY83" t="str">
            <v>広島県大竹市東栄2-1-4
兵庫県姫路市網干区新在家1239</v>
          </cell>
          <cell r="EZ83" t="str">
            <v>なし</v>
          </cell>
        </row>
        <row r="84">
          <cell r="A84" t="str">
            <v>1660000</v>
          </cell>
          <cell r="B84">
            <v>166</v>
          </cell>
          <cell r="C84">
            <v>0</v>
          </cell>
          <cell r="D84" t="str">
            <v>B</v>
          </cell>
          <cell r="E84" t="str">
            <v>一次</v>
          </cell>
          <cell r="F84" t="str">
            <v>株式会社ヒロテック</v>
          </cell>
          <cell r="G84" t="str">
            <v>次世代自動車の燃費向上を実現する高効率＆高性能の排気系及びドアの製造設備</v>
          </cell>
          <cell r="H84" t="str">
            <v>1 グリーンイノベーション／エネルギー産業</v>
          </cell>
          <cell r="I84" t="str">
            <v>エコカー又はその部品</v>
          </cell>
          <cell r="J84" t="str">
            <v>中小企業</v>
          </cell>
          <cell r="K84" t="str">
            <v>高本</v>
          </cell>
          <cell r="L84" t="str">
            <v>宮田</v>
          </cell>
          <cell r="M84" t="str">
            <v>自動車課</v>
          </cell>
          <cell r="N84" t="str">
            <v>中国</v>
          </cell>
          <cell r="O84" t="str">
            <v>株式会社ヒロテック</v>
          </cell>
          <cell r="P84" t="str">
            <v>経営企画室</v>
          </cell>
          <cell r="Q84" t="str">
            <v>副参事</v>
          </cell>
          <cell r="R84" t="str">
            <v>木村　一成
中山　寛人</v>
          </cell>
          <cell r="S84" t="str">
            <v>082-941-7807</v>
          </cell>
          <cell r="T84" t="str">
            <v>nnakayama@hirotec.co.jp
kazukim@hirotec.co.jp</v>
          </cell>
          <cell r="U84">
            <v>7315108</v>
          </cell>
          <cell r="V84" t="str">
            <v xml:space="preserve">広島県広島市佐伯区石内南5－2－1 </v>
          </cell>
          <cell r="W84" t="str">
            <v>代表取締役社長</v>
          </cell>
          <cell r="X84" t="str">
            <v>鵜野 政人</v>
          </cell>
          <cell r="Y84">
            <v>40969</v>
          </cell>
          <cell r="Z84">
            <v>41729</v>
          </cell>
          <cell r="AA84" t="str">
            <v/>
          </cell>
          <cell r="AC84">
            <v>2658900000</v>
          </cell>
          <cell r="AD84">
            <v>0.25</v>
          </cell>
          <cell r="AE84">
            <v>664725000</v>
          </cell>
          <cell r="AF84">
            <v>40969</v>
          </cell>
          <cell r="AG84">
            <v>41729</v>
          </cell>
          <cell r="AH84" t="str">
            <v/>
          </cell>
          <cell r="AI84">
            <v>2824200000</v>
          </cell>
          <cell r="AJ84">
            <v>2658900000</v>
          </cell>
          <cell r="AK84">
            <v>0.25</v>
          </cell>
          <cell r="AL84">
            <v>664725000</v>
          </cell>
          <cell r="AM84">
            <v>40956</v>
          </cell>
          <cell r="AN84">
            <v>40959</v>
          </cell>
          <cell r="AO84" t="str">
            <v/>
          </cell>
          <cell r="AP84" t="str">
            <v>不要</v>
          </cell>
          <cell r="AQ84" t="str">
            <v/>
          </cell>
          <cell r="AR84" t="str">
            <v>高本</v>
          </cell>
          <cell r="AS84" t="str">
            <v>宮田</v>
          </cell>
          <cell r="AT84">
            <v>40966</v>
          </cell>
          <cell r="AU84">
            <v>40967</v>
          </cell>
          <cell r="AV84">
            <v>40969</v>
          </cell>
          <cell r="AW84" t="str">
            <v/>
          </cell>
          <cell r="AX84" t="str">
            <v/>
          </cell>
          <cell r="AY84" t="str">
            <v>山口県</v>
          </cell>
          <cell r="AZ84" t="str">
            <v>防府市</v>
          </cell>
          <cell r="BA84" t="str">
            <v>浜方字鶴浜320-3</v>
          </cell>
          <cell r="BB84" t="str">
            <v>山口県</v>
          </cell>
          <cell r="BC84" t="str">
            <v>光市</v>
          </cell>
          <cell r="BD84" t="str">
            <v>小周防虹川1100-2</v>
          </cell>
          <cell r="BQ84" t="str">
            <v/>
          </cell>
          <cell r="BR84" t="str">
            <v/>
          </cell>
          <cell r="BS84" t="str">
            <v/>
          </cell>
          <cell r="BT84" t="str">
            <v/>
          </cell>
          <cell r="BU84" t="str">
            <v/>
          </cell>
          <cell r="BV84" t="str">
            <v/>
          </cell>
          <cell r="BW84" t="str">
            <v/>
          </cell>
          <cell r="BX84" t="str">
            <v/>
          </cell>
          <cell r="BY84" t="str">
            <v/>
          </cell>
          <cell r="BZ84" t="str">
            <v/>
          </cell>
          <cell r="CA84" t="str">
            <v/>
          </cell>
          <cell r="CB84" t="str">
            <v/>
          </cell>
          <cell r="CC84" t="str">
            <v/>
          </cell>
          <cell r="CD84" t="str">
            <v/>
          </cell>
          <cell r="CE84" t="str">
            <v/>
          </cell>
          <cell r="CF84" t="str">
            <v/>
          </cell>
          <cell r="CG84" t="str">
            <v/>
          </cell>
          <cell r="CH84" t="str">
            <v/>
          </cell>
          <cell r="CI84" t="str">
            <v/>
          </cell>
          <cell r="CJ84" t="str">
            <v/>
          </cell>
          <cell r="CK84" t="str">
            <v/>
          </cell>
          <cell r="CL84" t="str">
            <v/>
          </cell>
          <cell r="CM84" t="str">
            <v/>
          </cell>
          <cell r="CN84" t="str">
            <v/>
          </cell>
          <cell r="CO84" t="str">
            <v/>
          </cell>
          <cell r="CP84" t="str">
            <v/>
          </cell>
          <cell r="CQ84" t="str">
            <v/>
          </cell>
          <cell r="CR84" t="str">
            <v/>
          </cell>
          <cell r="CS84" t="str">
            <v/>
          </cell>
          <cell r="CT84" t="str">
            <v/>
          </cell>
          <cell r="CU84" t="str">
            <v/>
          </cell>
          <cell r="CV84" t="str">
            <v/>
          </cell>
          <cell r="CW84" t="str">
            <v/>
          </cell>
          <cell r="CX84" t="str">
            <v/>
          </cell>
          <cell r="CY84" t="str">
            <v/>
          </cell>
          <cell r="CZ84" t="str">
            <v/>
          </cell>
          <cell r="DA84" t="str">
            <v/>
          </cell>
          <cell r="DB84" t="str">
            <v/>
          </cell>
          <cell r="DC84" t="str">
            <v/>
          </cell>
          <cell r="DD84" t="str">
            <v/>
          </cell>
          <cell r="DE84" t="str">
            <v/>
          </cell>
          <cell r="DF84" t="str">
            <v/>
          </cell>
          <cell r="DG84" t="str">
            <v/>
          </cell>
          <cell r="DH84" t="str">
            <v/>
          </cell>
          <cell r="DI84" t="str">
            <v/>
          </cell>
          <cell r="DJ84" t="str">
            <v/>
          </cell>
          <cell r="DK84" t="str">
            <v/>
          </cell>
          <cell r="DL84" t="str">
            <v/>
          </cell>
          <cell r="DM84" t="str">
            <v/>
          </cell>
          <cell r="DN84" t="str">
            <v/>
          </cell>
          <cell r="DO84" t="str">
            <v/>
          </cell>
          <cell r="DP84" t="str">
            <v/>
          </cell>
          <cell r="DQ84" t="str">
            <v/>
          </cell>
          <cell r="DR84" t="str">
            <v/>
          </cell>
          <cell r="DS84" t="str">
            <v/>
          </cell>
          <cell r="DT84" t="str">
            <v/>
          </cell>
          <cell r="DU84" t="str">
            <v/>
          </cell>
          <cell r="DV84" t="str">
            <v/>
          </cell>
          <cell r="DW84" t="str">
            <v/>
          </cell>
          <cell r="DX84" t="str">
            <v/>
          </cell>
          <cell r="DY84" t="str">
            <v/>
          </cell>
          <cell r="DZ84" t="str">
            <v/>
          </cell>
          <cell r="EA84" t="str">
            <v/>
          </cell>
          <cell r="EB84" t="str">
            <v/>
          </cell>
          <cell r="EC84" t="str">
            <v/>
          </cell>
          <cell r="ED84" t="str">
            <v/>
          </cell>
          <cell r="EE84" t="str">
            <v/>
          </cell>
          <cell r="EF84" t="str">
            <v/>
          </cell>
          <cell r="EG84" t="str">
            <v/>
          </cell>
          <cell r="EH84" t="str">
            <v/>
          </cell>
          <cell r="EI84" t="str">
            <v/>
          </cell>
          <cell r="EJ84" t="str">
            <v/>
          </cell>
          <cell r="EK84" t="str">
            <v/>
          </cell>
          <cell r="EL84" t="str">
            <v/>
          </cell>
          <cell r="EM84" t="str">
            <v/>
          </cell>
          <cell r="EN84" t="str">
            <v/>
          </cell>
          <cell r="EO84" t="str">
            <v/>
          </cell>
          <cell r="EP84" t="str">
            <v/>
          </cell>
          <cell r="EQ84" t="str">
            <v/>
          </cell>
          <cell r="ER84" t="str">
            <v/>
          </cell>
          <cell r="ES84" t="str">
            <v>山口県防府市浜方字鶴浜320-3</v>
          </cell>
          <cell r="ET84" t="str">
            <v>山口県光市小周防虹川1100-2</v>
          </cell>
          <cell r="EU84" t="str">
            <v/>
          </cell>
          <cell r="EV84" t="str">
            <v/>
          </cell>
          <cell r="EW84" t="str">
            <v/>
          </cell>
          <cell r="EX84" t="str">
            <v/>
          </cell>
          <cell r="EY84" t="str">
            <v>山口県防府市浜方字鶴浜320-3
山口県光市小周防虹川1100-2</v>
          </cell>
          <cell r="EZ84" t="str">
            <v>なし</v>
          </cell>
        </row>
        <row r="85">
          <cell r="A85" t="str">
            <v>1670000</v>
          </cell>
          <cell r="B85">
            <v>167</v>
          </cell>
          <cell r="C85">
            <v>0</v>
          </cell>
          <cell r="D85" t="str">
            <v>A</v>
          </cell>
          <cell r="E85" t="str">
            <v>一次</v>
          </cell>
          <cell r="F85" t="str">
            <v>昭和電工株式会社</v>
          </cell>
          <cell r="G85" t="str">
            <v>アルミ電解コンデンサ用高純度アルミ箔生産設備投資</v>
          </cell>
          <cell r="H85" t="str">
            <v>1 電子機器の中核部品またはその材料</v>
          </cell>
          <cell r="I85" t="str">
            <v>キャパシタ又はその材料</v>
          </cell>
          <cell r="J85" t="str">
            <v>大企業</v>
          </cell>
          <cell r="K85" t="str">
            <v>梶野</v>
          </cell>
          <cell r="L85" t="str">
            <v>中間</v>
          </cell>
          <cell r="M85" t="str">
            <v>非鉄課</v>
          </cell>
          <cell r="N85" t="str">
            <v>近畿</v>
          </cell>
          <cell r="O85" t="str">
            <v>昭和電工株式会社</v>
          </cell>
          <cell r="P85" t="str">
            <v>アルミニウム事業部門　アルミニウム事業企画室</v>
          </cell>
          <cell r="Q85" t="str">
            <v>マネージャー</v>
          </cell>
          <cell r="R85" t="str">
            <v>猪川　克彦</v>
          </cell>
          <cell r="S85" t="str">
            <v>03-5470-3447</v>
          </cell>
          <cell r="T85" t="str">
            <v>Katsuhiko_Ikawa@sdk.co.jp</v>
          </cell>
          <cell r="U85">
            <v>1050012</v>
          </cell>
          <cell r="V85" t="str">
            <v xml:space="preserve">東京都港区芝大門1-13-9 </v>
          </cell>
          <cell r="W85" t="str">
            <v>代表取締役社長</v>
          </cell>
          <cell r="X85" t="str">
            <v>市川 秀夫</v>
          </cell>
          <cell r="Y85">
            <v>41000</v>
          </cell>
          <cell r="Z85">
            <v>41698</v>
          </cell>
          <cell r="AA85" t="str">
            <v/>
          </cell>
          <cell r="AC85">
            <v>2363000000</v>
          </cell>
          <cell r="AD85">
            <v>0.25</v>
          </cell>
          <cell r="AE85">
            <v>590750000</v>
          </cell>
          <cell r="AF85">
            <v>41000</v>
          </cell>
          <cell r="AG85">
            <v>41698</v>
          </cell>
          <cell r="AH85" t="str">
            <v/>
          </cell>
          <cell r="AI85">
            <v>3758000000</v>
          </cell>
          <cell r="AJ85">
            <v>2363000000</v>
          </cell>
          <cell r="AK85">
            <v>0.25</v>
          </cell>
          <cell r="AL85">
            <v>590750000</v>
          </cell>
          <cell r="AM85">
            <v>40963</v>
          </cell>
          <cell r="AN85">
            <v>40966</v>
          </cell>
          <cell r="AO85">
            <v>40975</v>
          </cell>
          <cell r="AP85" t="str">
            <v>不要</v>
          </cell>
          <cell r="AQ85" t="str">
            <v/>
          </cell>
          <cell r="AR85" t="str">
            <v>中間</v>
          </cell>
          <cell r="AS85" t="str">
            <v>梶野</v>
          </cell>
          <cell r="AT85">
            <v>40990</v>
          </cell>
          <cell r="AU85">
            <v>40991</v>
          </cell>
          <cell r="AV85">
            <v>40994</v>
          </cell>
          <cell r="AW85" t="str">
            <v/>
          </cell>
          <cell r="AX85" t="str">
            <v/>
          </cell>
          <cell r="AY85" t="str">
            <v>大阪府</v>
          </cell>
          <cell r="AZ85" t="str">
            <v>堺市</v>
          </cell>
          <cell r="BA85" t="str">
            <v>海山町6-224</v>
          </cell>
          <cell r="BC85" t="str">
            <v/>
          </cell>
          <cell r="BQ85">
            <v>41170</v>
          </cell>
          <cell r="BR85" t="str">
            <v>計画変更等申請承認書</v>
          </cell>
          <cell r="BS85" t="str">
            <v>設備計画の一部変更
・陽極箔の生産拡大を延期する代わりに、陰極箔に再参入する</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CG85" t="str">
            <v/>
          </cell>
          <cell r="CH85" t="str">
            <v/>
          </cell>
          <cell r="CI85" t="str">
            <v/>
          </cell>
          <cell r="CJ85" t="str">
            <v/>
          </cell>
          <cell r="CK85" t="str">
            <v/>
          </cell>
          <cell r="CL85" t="str">
            <v/>
          </cell>
          <cell r="CM85" t="str">
            <v/>
          </cell>
          <cell r="CN85" t="str">
            <v/>
          </cell>
          <cell r="CO85" t="str">
            <v/>
          </cell>
          <cell r="CP85" t="str">
            <v/>
          </cell>
          <cell r="CQ85" t="str">
            <v/>
          </cell>
          <cell r="CR85" t="str">
            <v/>
          </cell>
          <cell r="CS85" t="str">
            <v/>
          </cell>
          <cell r="CT85" t="str">
            <v/>
          </cell>
          <cell r="CU85" t="str">
            <v/>
          </cell>
          <cell r="CV85" t="str">
            <v/>
          </cell>
          <cell r="CW85" t="str">
            <v/>
          </cell>
          <cell r="CX85" t="str">
            <v/>
          </cell>
          <cell r="CY85" t="str">
            <v/>
          </cell>
          <cell r="CZ85" t="str">
            <v/>
          </cell>
          <cell r="DA85" t="str">
            <v/>
          </cell>
          <cell r="DB85" t="str">
            <v/>
          </cell>
          <cell r="DC85" t="str">
            <v/>
          </cell>
          <cell r="DD85" t="str">
            <v/>
          </cell>
          <cell r="DE85" t="str">
            <v/>
          </cell>
          <cell r="DF85" t="str">
            <v/>
          </cell>
          <cell r="DG85" t="str">
            <v/>
          </cell>
          <cell r="DH85" t="str">
            <v/>
          </cell>
          <cell r="DI85" t="str">
            <v/>
          </cell>
          <cell r="DJ85" t="str">
            <v/>
          </cell>
          <cell r="DK85" t="str">
            <v/>
          </cell>
          <cell r="DL85" t="str">
            <v/>
          </cell>
          <cell r="DM85" t="str">
            <v/>
          </cell>
          <cell r="DN85" t="str">
            <v/>
          </cell>
          <cell r="DO85" t="str">
            <v/>
          </cell>
          <cell r="DP85" t="str">
            <v/>
          </cell>
          <cell r="DQ85" t="str">
            <v/>
          </cell>
          <cell r="DR85" t="str">
            <v/>
          </cell>
          <cell r="DS85" t="str">
            <v/>
          </cell>
          <cell r="DT85" t="str">
            <v/>
          </cell>
          <cell r="DU85" t="str">
            <v/>
          </cell>
          <cell r="DV85" t="str">
            <v/>
          </cell>
          <cell r="DW85" t="str">
            <v/>
          </cell>
          <cell r="DX85" t="str">
            <v/>
          </cell>
          <cell r="DY85" t="str">
            <v/>
          </cell>
          <cell r="DZ85" t="str">
            <v/>
          </cell>
          <cell r="EA85" t="str">
            <v/>
          </cell>
          <cell r="EB85" t="str">
            <v/>
          </cell>
          <cell r="EC85" t="str">
            <v/>
          </cell>
          <cell r="ED85" t="str">
            <v/>
          </cell>
          <cell r="EE85" t="str">
            <v/>
          </cell>
          <cell r="EF85" t="str">
            <v/>
          </cell>
          <cell r="EG85" t="str">
            <v/>
          </cell>
          <cell r="EH85" t="str">
            <v/>
          </cell>
          <cell r="EI85" t="str">
            <v/>
          </cell>
          <cell r="EJ85" t="str">
            <v/>
          </cell>
          <cell r="EK85" t="str">
            <v/>
          </cell>
          <cell r="EL85" t="str">
            <v/>
          </cell>
          <cell r="EM85" t="str">
            <v/>
          </cell>
          <cell r="EN85" t="str">
            <v/>
          </cell>
          <cell r="EO85" t="str">
            <v/>
          </cell>
          <cell r="EP85" t="str">
            <v/>
          </cell>
          <cell r="EQ85" t="str">
            <v/>
          </cell>
          <cell r="ER85" t="str">
            <v/>
          </cell>
          <cell r="ES85" t="str">
            <v>大阪府堺市海山町6-224</v>
          </cell>
          <cell r="ET85" t="str">
            <v/>
          </cell>
          <cell r="EU85" t="str">
            <v/>
          </cell>
          <cell r="EV85" t="str">
            <v/>
          </cell>
          <cell r="EW85" t="str">
            <v/>
          </cell>
          <cell r="EX85" t="str">
            <v/>
          </cell>
          <cell r="EY85" t="str">
            <v>大阪府堺市海山町6-224</v>
          </cell>
          <cell r="EZ85" t="str">
            <v>（平成24年09月18日）設備計画の一部変更
・陽極箔の生産拡大を延期する代わりに、陰極箔に再参入する</v>
          </cell>
        </row>
        <row r="86">
          <cell r="A86" t="str">
            <v>1740000</v>
          </cell>
          <cell r="B86">
            <v>174</v>
          </cell>
          <cell r="C86">
            <v>0</v>
          </cell>
          <cell r="D86" t="str">
            <v>B</v>
          </cell>
          <cell r="E86" t="str">
            <v>一次</v>
          </cell>
          <cell r="F86" t="str">
            <v>広島精密工業株式会社</v>
          </cell>
          <cell r="G86" t="str">
            <v>次世代超低燃費高効率エンジン用オイルポンプ及び高効率AT（オートマチック・トランスミッション）用トルクコンバーター・ハウジングとMT（マニュアル・トランスミッション）用クラッチハウジング</v>
          </cell>
          <cell r="H86" t="str">
            <v>1 グリーンイノベーション／エネルギー産業</v>
          </cell>
          <cell r="I86" t="str">
            <v>エコカー又はその部品</v>
          </cell>
          <cell r="J86" t="str">
            <v>中小企業</v>
          </cell>
          <cell r="K86" t="str">
            <v>高本</v>
          </cell>
          <cell r="L86" t="str">
            <v>宮田</v>
          </cell>
          <cell r="M86" t="str">
            <v>素形材室</v>
          </cell>
          <cell r="N86" t="str">
            <v>中国</v>
          </cell>
          <cell r="O86" t="str">
            <v>広島精密工業株式会社</v>
          </cell>
          <cell r="P86" t="str">
            <v>総務部</v>
          </cell>
          <cell r="Q86" t="str">
            <v>部長</v>
          </cell>
          <cell r="R86" t="str">
            <v>田中 光</v>
          </cell>
          <cell r="S86" t="str">
            <v>082-281-6451</v>
          </cell>
          <cell r="T86" t="str">
            <v>t.y.008.822@hseimitsu.co.jp</v>
          </cell>
          <cell r="U86">
            <v>7320802</v>
          </cell>
          <cell r="V86" t="str">
            <v xml:space="preserve">広島市南区大州2丁目5番13号 </v>
          </cell>
          <cell r="W86" t="str">
            <v>代表取締役</v>
          </cell>
          <cell r="X86" t="str">
            <v>森野　浩志</v>
          </cell>
          <cell r="Y86" t="str">
            <v>交付決定日</v>
          </cell>
          <cell r="Z86">
            <v>41729</v>
          </cell>
          <cell r="AA86" t="str">
            <v/>
          </cell>
          <cell r="AC86">
            <v>917600000</v>
          </cell>
          <cell r="AD86">
            <v>0.25</v>
          </cell>
          <cell r="AE86">
            <v>229400000</v>
          </cell>
          <cell r="AF86" t="str">
            <v>交付決定日</v>
          </cell>
          <cell r="AG86">
            <v>41729</v>
          </cell>
          <cell r="AH86" t="str">
            <v/>
          </cell>
          <cell r="AI86">
            <v>917600000</v>
          </cell>
          <cell r="AJ86">
            <v>917600000</v>
          </cell>
          <cell r="AK86">
            <v>0.25</v>
          </cell>
          <cell r="AL86">
            <v>229400000</v>
          </cell>
          <cell r="AM86">
            <v>40955</v>
          </cell>
          <cell r="AN86">
            <v>40954</v>
          </cell>
          <cell r="AO86">
            <v>40960</v>
          </cell>
          <cell r="AP86" t="str">
            <v>不要</v>
          </cell>
          <cell r="AQ86" t="str">
            <v/>
          </cell>
          <cell r="AR86" t="str">
            <v>高本</v>
          </cell>
          <cell r="AS86" t="str">
            <v>宮田</v>
          </cell>
          <cell r="AT86">
            <v>40963</v>
          </cell>
          <cell r="AU86">
            <v>40966</v>
          </cell>
          <cell r="AV86">
            <v>40969</v>
          </cell>
          <cell r="AW86" t="str">
            <v/>
          </cell>
          <cell r="AX86" t="str">
            <v/>
          </cell>
          <cell r="AY86" t="str">
            <v>広島県</v>
          </cell>
          <cell r="AZ86" t="str">
            <v>広島市</v>
          </cell>
          <cell r="BA86" t="str">
            <v>安佐北区小河原町232-5</v>
          </cell>
          <cell r="BB86" t="str">
            <v>広島県</v>
          </cell>
          <cell r="BC86" t="str">
            <v>広島市</v>
          </cell>
          <cell r="BD86" t="str">
            <v>安佐北区小河原町201-6</v>
          </cell>
          <cell r="BE86" t="str">
            <v>広島県</v>
          </cell>
          <cell r="BF86" t="str">
            <v>広島市</v>
          </cell>
          <cell r="BG86" t="str">
            <v>安佐北区小河原町210-11</v>
          </cell>
          <cell r="BQ86">
            <v>41099</v>
          </cell>
          <cell r="BR86" t="str">
            <v>計画変更等申請承認書</v>
          </cell>
          <cell r="BS86" t="str">
            <v>設備計画の一部変更</v>
          </cell>
          <cell r="BT86" t="str">
            <v/>
          </cell>
          <cell r="BU86" t="str">
            <v/>
          </cell>
          <cell r="BV86" t="str">
            <v/>
          </cell>
          <cell r="BW86" t="str">
            <v/>
          </cell>
          <cell r="BX86" t="str">
            <v/>
          </cell>
          <cell r="BY86" t="str">
            <v/>
          </cell>
          <cell r="BZ86" t="str">
            <v/>
          </cell>
          <cell r="CA86" t="str">
            <v/>
          </cell>
          <cell r="CB86" t="str">
            <v/>
          </cell>
          <cell r="CC86" t="str">
            <v/>
          </cell>
          <cell r="CD86" t="str">
            <v/>
          </cell>
          <cell r="CE86" t="str">
            <v/>
          </cell>
          <cell r="CF86" t="str">
            <v/>
          </cell>
          <cell r="CG86" t="str">
            <v/>
          </cell>
          <cell r="CH86" t="str">
            <v/>
          </cell>
          <cell r="CI86" t="str">
            <v/>
          </cell>
          <cell r="CJ86" t="str">
            <v/>
          </cell>
          <cell r="CK86" t="str">
            <v/>
          </cell>
          <cell r="CL86" t="str">
            <v/>
          </cell>
          <cell r="CM86" t="str">
            <v/>
          </cell>
          <cell r="CN86" t="str">
            <v/>
          </cell>
          <cell r="CO86" t="str">
            <v/>
          </cell>
          <cell r="CP86" t="str">
            <v/>
          </cell>
          <cell r="CQ86" t="str">
            <v/>
          </cell>
          <cell r="CR86" t="str">
            <v/>
          </cell>
          <cell r="CS86" t="str">
            <v/>
          </cell>
          <cell r="CT86" t="str">
            <v/>
          </cell>
          <cell r="CU86" t="str">
            <v/>
          </cell>
          <cell r="CV86" t="str">
            <v/>
          </cell>
          <cell r="CW86" t="str">
            <v/>
          </cell>
          <cell r="CX86" t="str">
            <v/>
          </cell>
          <cell r="CY86" t="str">
            <v/>
          </cell>
          <cell r="CZ86" t="str">
            <v/>
          </cell>
          <cell r="DA86" t="str">
            <v/>
          </cell>
          <cell r="DB86" t="str">
            <v/>
          </cell>
          <cell r="DC86" t="str">
            <v/>
          </cell>
          <cell r="DD86" t="str">
            <v/>
          </cell>
          <cell r="DE86" t="str">
            <v/>
          </cell>
          <cell r="DF86" t="str">
            <v/>
          </cell>
          <cell r="DG86" t="str">
            <v/>
          </cell>
          <cell r="DH86" t="str">
            <v/>
          </cell>
          <cell r="DI86" t="str">
            <v/>
          </cell>
          <cell r="DJ86" t="str">
            <v/>
          </cell>
          <cell r="DK86" t="str">
            <v/>
          </cell>
          <cell r="DL86" t="str">
            <v/>
          </cell>
          <cell r="DM86" t="str">
            <v/>
          </cell>
          <cell r="DN86" t="str">
            <v/>
          </cell>
          <cell r="DO86" t="str">
            <v/>
          </cell>
          <cell r="DP86" t="str">
            <v/>
          </cell>
          <cell r="DQ86" t="str">
            <v/>
          </cell>
          <cell r="DR86" t="str">
            <v/>
          </cell>
          <cell r="DS86" t="str">
            <v/>
          </cell>
          <cell r="DT86" t="str">
            <v/>
          </cell>
          <cell r="DU86" t="str">
            <v/>
          </cell>
          <cell r="DV86" t="str">
            <v/>
          </cell>
          <cell r="DW86" t="str">
            <v/>
          </cell>
          <cell r="DX86" t="str">
            <v/>
          </cell>
          <cell r="DY86" t="str">
            <v/>
          </cell>
          <cell r="DZ86" t="str">
            <v/>
          </cell>
          <cell r="EA86" t="str">
            <v/>
          </cell>
          <cell r="EB86" t="str">
            <v/>
          </cell>
          <cell r="EC86" t="str">
            <v/>
          </cell>
          <cell r="ED86" t="str">
            <v/>
          </cell>
          <cell r="EE86" t="str">
            <v/>
          </cell>
          <cell r="EF86" t="str">
            <v/>
          </cell>
          <cell r="EG86" t="str">
            <v/>
          </cell>
          <cell r="EH86" t="str">
            <v/>
          </cell>
          <cell r="EI86" t="str">
            <v/>
          </cell>
          <cell r="EJ86" t="str">
            <v/>
          </cell>
          <cell r="EK86" t="str">
            <v/>
          </cell>
          <cell r="EL86" t="str">
            <v/>
          </cell>
          <cell r="EM86" t="str">
            <v/>
          </cell>
          <cell r="EN86" t="str">
            <v/>
          </cell>
          <cell r="EO86" t="str">
            <v/>
          </cell>
          <cell r="EP86" t="str">
            <v/>
          </cell>
          <cell r="EQ86" t="str">
            <v/>
          </cell>
          <cell r="ER86" t="str">
            <v/>
          </cell>
          <cell r="ES86" t="str">
            <v>広島県広島市安佐北区小河原町232-5</v>
          </cell>
          <cell r="ET86" t="str">
            <v>広島県広島市安佐北区小河原町201-6</v>
          </cell>
          <cell r="EU86" t="str">
            <v>広島県広島市安佐北区小河原町210-11</v>
          </cell>
          <cell r="EV86" t="str">
            <v/>
          </cell>
          <cell r="EW86" t="str">
            <v/>
          </cell>
          <cell r="EX86" t="str">
            <v/>
          </cell>
          <cell r="EY86" t="str">
            <v>広島県広島市安佐北区小河原町232-5
広島県広島市安佐北区小河原町201-6
広島県広島市安佐北区小河原町210-11</v>
          </cell>
          <cell r="EZ86" t="str">
            <v>（平成24年07月09日）設備計画の一部変更</v>
          </cell>
        </row>
        <row r="87">
          <cell r="A87" t="str">
            <v>1770000</v>
          </cell>
          <cell r="B87">
            <v>177</v>
          </cell>
          <cell r="C87">
            <v>0</v>
          </cell>
          <cell r="D87" t="str">
            <v>B</v>
          </cell>
          <cell r="E87" t="str">
            <v>一次</v>
          </cell>
          <cell r="F87" t="str">
            <v>株式会社久保田鐵工所</v>
          </cell>
          <cell r="G87" t="str">
            <v>先進環境対応車用「高効率型ウォーターポンプ」の国内生産能力増強</v>
          </cell>
          <cell r="H87" t="str">
            <v>1 グリーンイノベーション／エネルギー産業</v>
          </cell>
          <cell r="I87" t="str">
            <v>エコカー又はその部品</v>
          </cell>
          <cell r="J87" t="str">
            <v>中小企業</v>
          </cell>
          <cell r="K87" t="str">
            <v>高本</v>
          </cell>
          <cell r="L87" t="str">
            <v>宮田</v>
          </cell>
          <cell r="M87" t="str">
            <v>素形材室</v>
          </cell>
          <cell r="N87" t="str">
            <v>中国</v>
          </cell>
          <cell r="O87" t="str">
            <v>株式会社久保田鐵工所</v>
          </cell>
          <cell r="P87" t="str">
            <v>営業部</v>
          </cell>
          <cell r="Q87" t="str">
            <v>課長</v>
          </cell>
          <cell r="R87" t="str">
            <v>石井　久敬</v>
          </cell>
          <cell r="S87" t="str">
            <v>082-893-1121</v>
          </cell>
          <cell r="T87" t="str">
            <v>h.ishii@kubota-iron-works.co.jp</v>
          </cell>
          <cell r="U87">
            <v>7390321</v>
          </cell>
          <cell r="V87" t="str">
            <v xml:space="preserve">広島県広島市安芸区中野1丁目6番1号 </v>
          </cell>
          <cell r="W87" t="str">
            <v>代表取締役</v>
          </cell>
          <cell r="X87" t="str">
            <v>久保田　卓</v>
          </cell>
          <cell r="Y87" t="str">
            <v>交付決定日</v>
          </cell>
          <cell r="Z87">
            <v>41729</v>
          </cell>
          <cell r="AA87" t="str">
            <v/>
          </cell>
          <cell r="AC87">
            <v>54000000</v>
          </cell>
          <cell r="AD87">
            <v>0.25</v>
          </cell>
          <cell r="AE87">
            <v>13500000</v>
          </cell>
          <cell r="AF87" t="str">
            <v>交付決定日</v>
          </cell>
          <cell r="AG87">
            <v>41729</v>
          </cell>
          <cell r="AH87" t="str">
            <v/>
          </cell>
          <cell r="AI87">
            <v>54000000</v>
          </cell>
          <cell r="AJ87">
            <v>54000000</v>
          </cell>
          <cell r="AK87">
            <v>0.25</v>
          </cell>
          <cell r="AL87">
            <v>13500000</v>
          </cell>
          <cell r="AM87">
            <v>40994</v>
          </cell>
          <cell r="AN87">
            <v>40970</v>
          </cell>
          <cell r="AO87" t="str">
            <v/>
          </cell>
          <cell r="AP87" t="str">
            <v>不要</v>
          </cell>
          <cell r="AQ87" t="str">
            <v/>
          </cell>
          <cell r="AR87" t="str">
            <v>高本</v>
          </cell>
          <cell r="AS87" t="str">
            <v>宮田</v>
          </cell>
          <cell r="AT87">
            <v>41001</v>
          </cell>
          <cell r="AU87">
            <v>41002</v>
          </cell>
          <cell r="AV87">
            <v>41003</v>
          </cell>
          <cell r="AW87" t="str">
            <v/>
          </cell>
          <cell r="AX87" t="str">
            <v/>
          </cell>
          <cell r="AY87" t="str">
            <v>広島県</v>
          </cell>
          <cell r="AZ87" t="str">
            <v>広島市</v>
          </cell>
          <cell r="BA87" t="str">
            <v>安芸区中野1-6-1</v>
          </cell>
          <cell r="BC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CG87" t="str">
            <v/>
          </cell>
          <cell r="CH87" t="str">
            <v/>
          </cell>
          <cell r="CI87" t="str">
            <v/>
          </cell>
          <cell r="CJ87" t="str">
            <v/>
          </cell>
          <cell r="CK87" t="str">
            <v/>
          </cell>
          <cell r="CL87" t="str">
            <v/>
          </cell>
          <cell r="CM87" t="str">
            <v/>
          </cell>
          <cell r="CN87" t="str">
            <v/>
          </cell>
          <cell r="CO87" t="str">
            <v/>
          </cell>
          <cell r="CP87" t="str">
            <v/>
          </cell>
          <cell r="CQ87" t="str">
            <v/>
          </cell>
          <cell r="CR87" t="str">
            <v/>
          </cell>
          <cell r="CS87" t="str">
            <v/>
          </cell>
          <cell r="CT87" t="str">
            <v/>
          </cell>
          <cell r="CU87" t="str">
            <v/>
          </cell>
          <cell r="CV87" t="str">
            <v/>
          </cell>
          <cell r="CW87" t="str">
            <v/>
          </cell>
          <cell r="CX87" t="str">
            <v/>
          </cell>
          <cell r="CY87" t="str">
            <v/>
          </cell>
          <cell r="CZ87" t="str">
            <v/>
          </cell>
          <cell r="DA87" t="str">
            <v/>
          </cell>
          <cell r="DB87" t="str">
            <v/>
          </cell>
          <cell r="DC87" t="str">
            <v/>
          </cell>
          <cell r="DD87" t="str">
            <v/>
          </cell>
          <cell r="DE87" t="str">
            <v/>
          </cell>
          <cell r="DF87" t="str">
            <v/>
          </cell>
          <cell r="DG87" t="str">
            <v/>
          </cell>
          <cell r="DH87" t="str">
            <v/>
          </cell>
          <cell r="DI87" t="str">
            <v/>
          </cell>
          <cell r="DJ87" t="str">
            <v/>
          </cell>
          <cell r="DK87" t="str">
            <v/>
          </cell>
          <cell r="DL87" t="str">
            <v/>
          </cell>
          <cell r="DM87" t="str">
            <v/>
          </cell>
          <cell r="DN87" t="str">
            <v/>
          </cell>
          <cell r="DO87" t="str">
            <v/>
          </cell>
          <cell r="DP87" t="str">
            <v/>
          </cell>
          <cell r="DQ87" t="str">
            <v/>
          </cell>
          <cell r="DR87" t="str">
            <v/>
          </cell>
          <cell r="DS87" t="str">
            <v/>
          </cell>
          <cell r="DT87" t="str">
            <v/>
          </cell>
          <cell r="DU87" t="str">
            <v/>
          </cell>
          <cell r="DV87" t="str">
            <v/>
          </cell>
          <cell r="DW87" t="str">
            <v/>
          </cell>
          <cell r="DX87" t="str">
            <v/>
          </cell>
          <cell r="DY87" t="str">
            <v/>
          </cell>
          <cell r="DZ87" t="str">
            <v/>
          </cell>
          <cell r="EA87" t="str">
            <v/>
          </cell>
          <cell r="EB87" t="str">
            <v/>
          </cell>
          <cell r="EC87" t="str">
            <v/>
          </cell>
          <cell r="ED87" t="str">
            <v/>
          </cell>
          <cell r="EE87" t="str">
            <v/>
          </cell>
          <cell r="EF87" t="str">
            <v/>
          </cell>
          <cell r="EG87" t="str">
            <v/>
          </cell>
          <cell r="EH87" t="str">
            <v/>
          </cell>
          <cell r="EI87" t="str">
            <v/>
          </cell>
          <cell r="EJ87" t="str">
            <v/>
          </cell>
          <cell r="EK87" t="str">
            <v/>
          </cell>
          <cell r="EL87" t="str">
            <v/>
          </cell>
          <cell r="EM87" t="str">
            <v/>
          </cell>
          <cell r="EN87" t="str">
            <v/>
          </cell>
          <cell r="EO87" t="str">
            <v/>
          </cell>
          <cell r="EP87" t="str">
            <v/>
          </cell>
          <cell r="EQ87" t="str">
            <v/>
          </cell>
          <cell r="ER87" t="str">
            <v/>
          </cell>
          <cell r="ES87" t="str">
            <v>広島県広島市安芸区中野1-6-1</v>
          </cell>
          <cell r="ET87" t="str">
            <v/>
          </cell>
          <cell r="EU87" t="str">
            <v/>
          </cell>
          <cell r="EV87" t="str">
            <v/>
          </cell>
          <cell r="EW87" t="str">
            <v/>
          </cell>
          <cell r="EX87" t="str">
            <v/>
          </cell>
          <cell r="EY87" t="str">
            <v>広島県広島市安芸区中野1-6-1</v>
          </cell>
          <cell r="EZ87" t="str">
            <v>なし</v>
          </cell>
        </row>
        <row r="88">
          <cell r="A88" t="str">
            <v>1790000</v>
          </cell>
          <cell r="B88">
            <v>179</v>
          </cell>
          <cell r="C88">
            <v>0</v>
          </cell>
          <cell r="D88" t="str">
            <v>B</v>
          </cell>
          <cell r="E88" t="str">
            <v>一次</v>
          </cell>
          <cell r="F88" t="str">
            <v>大和化成株式会社</v>
          </cell>
          <cell r="G88" t="str">
            <v>大型（ハイブリットカー、電気自動車）用リチウムイオン電池ガスケットの高品質及び低価格生産、安定供給体制を実現する</v>
          </cell>
          <cell r="H88" t="str">
            <v>1 グリーンイノベーション／エネルギー産業</v>
          </cell>
          <cell r="I88" t="str">
            <v>エコカー又はその部品</v>
          </cell>
          <cell r="J88" t="str">
            <v>中小企業</v>
          </cell>
          <cell r="K88" t="str">
            <v>高本</v>
          </cell>
          <cell r="L88" t="str">
            <v>米山</v>
          </cell>
          <cell r="M88" t="str">
            <v>化学課</v>
          </cell>
          <cell r="N88" t="str">
            <v>近畿</v>
          </cell>
          <cell r="O88" t="str">
            <v>大和化成株式会社</v>
          </cell>
          <cell r="P88" t="str">
            <v/>
          </cell>
          <cell r="Q88" t="str">
            <v>専務取締役</v>
          </cell>
          <cell r="R88" t="str">
            <v>澤田　明文</v>
          </cell>
          <cell r="S88" t="str">
            <v>072-224-3300</v>
          </cell>
          <cell r="T88" t="str">
            <v>akifumi.sawada@daiwa-kasei.jp</v>
          </cell>
          <cell r="U88">
            <v>5900908</v>
          </cell>
          <cell r="V88" t="str">
            <v>大阪府堺市堺区匠町17-11</v>
          </cell>
          <cell r="W88" t="str">
            <v>代表取締役</v>
          </cell>
          <cell r="X88" t="str">
            <v>澤田　明伸</v>
          </cell>
          <cell r="Y88" t="str">
            <v/>
          </cell>
          <cell r="Z88" t="str">
            <v/>
          </cell>
          <cell r="AA88" t="str">
            <v/>
          </cell>
          <cell r="AC88">
            <v>277100000</v>
          </cell>
          <cell r="AD88">
            <v>0.25</v>
          </cell>
          <cell r="AE88">
            <v>69275000</v>
          </cell>
          <cell r="AF88">
            <v>41132</v>
          </cell>
          <cell r="AG88">
            <v>41729</v>
          </cell>
          <cell r="AH88" t="str">
            <v/>
          </cell>
          <cell r="AI88">
            <v>277100000</v>
          </cell>
          <cell r="AJ88">
            <v>277100000</v>
          </cell>
          <cell r="AK88">
            <v>0.25</v>
          </cell>
          <cell r="AL88">
            <v>69275000</v>
          </cell>
          <cell r="AM88" t="str">
            <v/>
          </cell>
          <cell r="AN88">
            <v>41116</v>
          </cell>
          <cell r="AO88">
            <v>41131</v>
          </cell>
          <cell r="AP88" t="str">
            <v>不要</v>
          </cell>
          <cell r="AQ88" t="str">
            <v/>
          </cell>
          <cell r="AR88" t="str">
            <v>高本</v>
          </cell>
          <cell r="AS88" t="str">
            <v>米山</v>
          </cell>
          <cell r="AT88">
            <v>41138</v>
          </cell>
          <cell r="AU88">
            <v>41141</v>
          </cell>
          <cell r="AV88">
            <v>41159</v>
          </cell>
          <cell r="AW88" t="str">
            <v/>
          </cell>
          <cell r="AX88" t="str">
            <v/>
          </cell>
          <cell r="AY88" t="str">
            <v>大阪府</v>
          </cell>
          <cell r="AZ88" t="str">
            <v>堺市</v>
          </cell>
          <cell r="BA88" t="str">
            <v>堺区匠町17番11</v>
          </cell>
          <cell r="BC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CG88" t="str">
            <v/>
          </cell>
          <cell r="CH88" t="str">
            <v/>
          </cell>
          <cell r="CI88" t="str">
            <v/>
          </cell>
          <cell r="CJ88" t="str">
            <v/>
          </cell>
          <cell r="CK88" t="str">
            <v/>
          </cell>
          <cell r="CL88" t="str">
            <v/>
          </cell>
          <cell r="CM88" t="str">
            <v/>
          </cell>
          <cell r="CN88" t="str">
            <v/>
          </cell>
          <cell r="CO88" t="str">
            <v/>
          </cell>
          <cell r="CP88" t="str">
            <v/>
          </cell>
          <cell r="CQ88" t="str">
            <v/>
          </cell>
          <cell r="CR88" t="str">
            <v/>
          </cell>
          <cell r="CS88" t="str">
            <v/>
          </cell>
          <cell r="CT88" t="str">
            <v/>
          </cell>
          <cell r="CU88" t="str">
            <v/>
          </cell>
          <cell r="CV88" t="str">
            <v/>
          </cell>
          <cell r="CW88" t="str">
            <v/>
          </cell>
          <cell r="CX88" t="str">
            <v/>
          </cell>
          <cell r="CY88" t="str">
            <v/>
          </cell>
          <cell r="CZ88" t="str">
            <v/>
          </cell>
          <cell r="DA88" t="str">
            <v/>
          </cell>
          <cell r="DB88" t="str">
            <v/>
          </cell>
          <cell r="DC88" t="str">
            <v/>
          </cell>
          <cell r="DD88" t="str">
            <v/>
          </cell>
          <cell r="DE88" t="str">
            <v/>
          </cell>
          <cell r="DF88" t="str">
            <v/>
          </cell>
          <cell r="DG88" t="str">
            <v/>
          </cell>
          <cell r="DH88" t="str">
            <v/>
          </cell>
          <cell r="DI88" t="str">
            <v/>
          </cell>
          <cell r="DJ88" t="str">
            <v/>
          </cell>
          <cell r="DK88" t="str">
            <v/>
          </cell>
          <cell r="DL88" t="str">
            <v/>
          </cell>
          <cell r="DM88" t="str">
            <v/>
          </cell>
          <cell r="DN88" t="str">
            <v/>
          </cell>
          <cell r="DO88" t="str">
            <v/>
          </cell>
          <cell r="DP88" t="str">
            <v/>
          </cell>
          <cell r="DQ88" t="str">
            <v/>
          </cell>
          <cell r="DR88" t="str">
            <v/>
          </cell>
          <cell r="DS88" t="str">
            <v/>
          </cell>
          <cell r="DT88" t="str">
            <v/>
          </cell>
          <cell r="DU88" t="str">
            <v/>
          </cell>
          <cell r="DV88" t="str">
            <v/>
          </cell>
          <cell r="DW88" t="str">
            <v/>
          </cell>
          <cell r="DX88" t="str">
            <v/>
          </cell>
          <cell r="DY88" t="str">
            <v/>
          </cell>
          <cell r="DZ88" t="str">
            <v/>
          </cell>
          <cell r="EA88" t="str">
            <v/>
          </cell>
          <cell r="EB88" t="str">
            <v/>
          </cell>
          <cell r="EC88" t="str">
            <v/>
          </cell>
          <cell r="ED88" t="str">
            <v/>
          </cell>
          <cell r="EE88" t="str">
            <v/>
          </cell>
          <cell r="EF88" t="str">
            <v/>
          </cell>
          <cell r="EG88" t="str">
            <v/>
          </cell>
          <cell r="EH88" t="str">
            <v/>
          </cell>
          <cell r="EI88" t="str">
            <v/>
          </cell>
          <cell r="EJ88" t="str">
            <v/>
          </cell>
          <cell r="EK88" t="str">
            <v/>
          </cell>
          <cell r="EL88" t="str">
            <v/>
          </cell>
          <cell r="EM88" t="str">
            <v/>
          </cell>
          <cell r="EN88" t="str">
            <v/>
          </cell>
          <cell r="EO88" t="str">
            <v/>
          </cell>
          <cell r="EP88" t="str">
            <v/>
          </cell>
          <cell r="EQ88" t="str">
            <v/>
          </cell>
          <cell r="ER88" t="str">
            <v/>
          </cell>
          <cell r="ES88" t="str">
            <v>大阪府堺市堺区匠町17番11</v>
          </cell>
          <cell r="ET88" t="str">
            <v/>
          </cell>
          <cell r="EU88" t="str">
            <v/>
          </cell>
          <cell r="EV88" t="str">
            <v/>
          </cell>
          <cell r="EW88" t="str">
            <v/>
          </cell>
          <cell r="EX88" t="str">
            <v/>
          </cell>
          <cell r="EY88" t="str">
            <v>大阪府堺市堺区匠町17番11</v>
          </cell>
          <cell r="EZ88" t="str">
            <v>なし</v>
          </cell>
        </row>
        <row r="89">
          <cell r="A89" t="str">
            <v>1790001</v>
          </cell>
          <cell r="B89">
            <v>179</v>
          </cell>
          <cell r="C89">
            <v>1</v>
          </cell>
          <cell r="D89" t="str">
            <v>B</v>
          </cell>
          <cell r="E89" t="str">
            <v>一次</v>
          </cell>
          <cell r="F89" t="str">
            <v>オリックス株式会社</v>
          </cell>
          <cell r="G89" t="str">
            <v>大型（ハイブリットカー、電気自動車）用リチウムイオン電池ガスケットの高品質及び低価格生産、安定供給体制を実現する</v>
          </cell>
          <cell r="H89" t="str">
            <v>1 グリーンイノベーション／エネルギー産業</v>
          </cell>
          <cell r="I89" t="str">
            <v>エコカー又はその部品</v>
          </cell>
          <cell r="J89" t="str">
            <v>中小企業</v>
          </cell>
          <cell r="K89" t="str">
            <v>高本</v>
          </cell>
          <cell r="L89" t="str">
            <v>米山</v>
          </cell>
          <cell r="M89" t="str">
            <v>化学課</v>
          </cell>
          <cell r="N89" t="str">
            <v>近畿</v>
          </cell>
          <cell r="O89" t="str">
            <v>オリックス株式会社</v>
          </cell>
          <cell r="P89" t="str">
            <v>南大阪支店</v>
          </cell>
          <cell r="Q89" t="str">
            <v>次長</v>
          </cell>
          <cell r="R89" t="str">
            <v>林　正彦</v>
          </cell>
          <cell r="S89" t="str">
            <v>072-223-0261</v>
          </cell>
          <cell r="T89" t="str">
            <v>masahiko_hayashi@orix.co.jp</v>
          </cell>
          <cell r="U89">
            <v>5900908</v>
          </cell>
          <cell r="V89" t="str">
            <v xml:space="preserve">大阪府堺市堺区匠町17-11 </v>
          </cell>
          <cell r="W89" t="str">
            <v>代表執行役</v>
          </cell>
          <cell r="X89" t="str">
            <v>井上　亮</v>
          </cell>
          <cell r="Y89" t="str">
            <v/>
          </cell>
          <cell r="Z89" t="str">
            <v/>
          </cell>
          <cell r="AA89" t="str">
            <v/>
          </cell>
          <cell r="AC89">
            <v>277100000</v>
          </cell>
          <cell r="AD89">
            <v>0.25</v>
          </cell>
          <cell r="AE89">
            <v>69275000</v>
          </cell>
          <cell r="AF89">
            <v>41132</v>
          </cell>
          <cell r="AG89">
            <v>41729</v>
          </cell>
          <cell r="AH89" t="str">
            <v/>
          </cell>
          <cell r="AI89">
            <v>277100000</v>
          </cell>
          <cell r="AJ89">
            <v>277100000</v>
          </cell>
          <cell r="AK89">
            <v>0.25</v>
          </cell>
          <cell r="AL89">
            <v>69275000</v>
          </cell>
          <cell r="AM89" t="str">
            <v/>
          </cell>
          <cell r="AN89">
            <v>41116</v>
          </cell>
          <cell r="AO89">
            <v>41131</v>
          </cell>
          <cell r="AP89" t="str">
            <v>不要</v>
          </cell>
          <cell r="AQ89" t="str">
            <v/>
          </cell>
          <cell r="AR89" t="str">
            <v>高本</v>
          </cell>
          <cell r="AS89" t="str">
            <v>米山</v>
          </cell>
          <cell r="AT89">
            <v>41138</v>
          </cell>
          <cell r="AU89">
            <v>41141</v>
          </cell>
          <cell r="AV89">
            <v>41159</v>
          </cell>
          <cell r="AW89" t="str">
            <v/>
          </cell>
          <cell r="AX89" t="str">
            <v/>
          </cell>
          <cell r="AY89" t="str">
            <v>大阪府</v>
          </cell>
          <cell r="AZ89" t="str">
            <v>堺市</v>
          </cell>
          <cell r="BA89" t="str">
            <v>堺区匠町17番11</v>
          </cell>
          <cell r="BC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CG89" t="str">
            <v/>
          </cell>
          <cell r="CH89" t="str">
            <v/>
          </cell>
          <cell r="CI89" t="str">
            <v/>
          </cell>
          <cell r="CJ89" t="str">
            <v/>
          </cell>
          <cell r="CK89" t="str">
            <v/>
          </cell>
          <cell r="CL89" t="str">
            <v/>
          </cell>
          <cell r="CM89" t="str">
            <v/>
          </cell>
          <cell r="CN89" t="str">
            <v/>
          </cell>
          <cell r="CO89" t="str">
            <v/>
          </cell>
          <cell r="CP89" t="str">
            <v/>
          </cell>
          <cell r="CQ89" t="str">
            <v/>
          </cell>
          <cell r="CR89" t="str">
            <v/>
          </cell>
          <cell r="CS89" t="str">
            <v/>
          </cell>
          <cell r="CT89" t="str">
            <v/>
          </cell>
          <cell r="CU89" t="str">
            <v/>
          </cell>
          <cell r="CV89" t="str">
            <v/>
          </cell>
          <cell r="CW89" t="str">
            <v/>
          </cell>
          <cell r="CX89" t="str">
            <v/>
          </cell>
          <cell r="CY89" t="str">
            <v/>
          </cell>
          <cell r="CZ89" t="str">
            <v/>
          </cell>
          <cell r="DA89" t="str">
            <v/>
          </cell>
          <cell r="DB89" t="str">
            <v/>
          </cell>
          <cell r="DC89" t="str">
            <v/>
          </cell>
          <cell r="DD89" t="str">
            <v/>
          </cell>
          <cell r="DE89" t="str">
            <v/>
          </cell>
          <cell r="DF89" t="str">
            <v/>
          </cell>
          <cell r="DG89" t="str">
            <v/>
          </cell>
          <cell r="DH89" t="str">
            <v/>
          </cell>
          <cell r="DI89" t="str">
            <v/>
          </cell>
          <cell r="DJ89" t="str">
            <v/>
          </cell>
          <cell r="DK89" t="str">
            <v/>
          </cell>
          <cell r="DL89" t="str">
            <v/>
          </cell>
          <cell r="DM89" t="str">
            <v/>
          </cell>
          <cell r="DN89" t="str">
            <v/>
          </cell>
          <cell r="DO89" t="str">
            <v/>
          </cell>
          <cell r="DP89" t="str">
            <v/>
          </cell>
          <cell r="DQ89" t="str">
            <v/>
          </cell>
          <cell r="DR89" t="str">
            <v/>
          </cell>
          <cell r="DS89" t="str">
            <v/>
          </cell>
          <cell r="DT89" t="str">
            <v/>
          </cell>
          <cell r="DU89" t="str">
            <v/>
          </cell>
          <cell r="DV89" t="str">
            <v/>
          </cell>
          <cell r="DW89" t="str">
            <v/>
          </cell>
          <cell r="DX89" t="str">
            <v/>
          </cell>
          <cell r="DY89" t="str">
            <v/>
          </cell>
          <cell r="DZ89" t="str">
            <v/>
          </cell>
          <cell r="EA89" t="str">
            <v/>
          </cell>
          <cell r="EB89" t="str">
            <v/>
          </cell>
          <cell r="EC89" t="str">
            <v/>
          </cell>
          <cell r="ED89" t="str">
            <v/>
          </cell>
          <cell r="EE89" t="str">
            <v/>
          </cell>
          <cell r="EF89" t="str">
            <v/>
          </cell>
          <cell r="EG89" t="str">
            <v/>
          </cell>
          <cell r="EH89" t="str">
            <v/>
          </cell>
          <cell r="EI89" t="str">
            <v/>
          </cell>
          <cell r="EJ89" t="str">
            <v/>
          </cell>
          <cell r="EK89" t="str">
            <v/>
          </cell>
          <cell r="EL89" t="str">
            <v/>
          </cell>
          <cell r="EM89" t="str">
            <v/>
          </cell>
          <cell r="EN89" t="str">
            <v/>
          </cell>
          <cell r="EO89" t="str">
            <v/>
          </cell>
          <cell r="EP89" t="str">
            <v/>
          </cell>
          <cell r="EQ89" t="str">
            <v/>
          </cell>
          <cell r="ER89" t="str">
            <v/>
          </cell>
          <cell r="ES89" t="str">
            <v>大阪府堺市堺区匠町17番11</v>
          </cell>
          <cell r="ET89" t="str">
            <v/>
          </cell>
          <cell r="EU89" t="str">
            <v/>
          </cell>
          <cell r="EV89" t="str">
            <v/>
          </cell>
          <cell r="EW89" t="str">
            <v/>
          </cell>
          <cell r="EX89" t="str">
            <v/>
          </cell>
          <cell r="EY89" t="str">
            <v>大阪府堺市堺区匠町17番11</v>
          </cell>
          <cell r="EZ89" t="str">
            <v>なし</v>
          </cell>
        </row>
        <row r="90">
          <cell r="A90" t="str">
            <v>1830000</v>
          </cell>
          <cell r="B90">
            <v>183</v>
          </cell>
          <cell r="C90">
            <v>0</v>
          </cell>
          <cell r="D90" t="str">
            <v>A</v>
          </cell>
          <cell r="E90" t="str">
            <v>一次</v>
          </cell>
          <cell r="F90" t="str">
            <v>トヨタ紡織東北株式会社</v>
          </cell>
          <cell r="G90" t="str">
            <v>トヨタ車カローラ系内装品生産設備</v>
          </cell>
          <cell r="H90" t="str">
            <v>2 自動車の中核部品またはその材料</v>
          </cell>
          <cell r="I90" t="str">
            <v>排ガス装置及び車体・内装品又はその材料</v>
          </cell>
          <cell r="J90" t="str">
            <v>大企業</v>
          </cell>
          <cell r="K90" t="str">
            <v>中間</v>
          </cell>
          <cell r="L90" t="str">
            <v>梶野</v>
          </cell>
          <cell r="M90" t="str">
            <v>自動車課</v>
          </cell>
          <cell r="N90" t="str">
            <v>東北</v>
          </cell>
          <cell r="O90" t="str">
            <v>トヨタ紡織東北株式会社</v>
          </cell>
          <cell r="P90" t="str">
            <v>業務部経理室財務Ｇｒ</v>
          </cell>
          <cell r="Q90" t="str">
            <v>ＧＬ</v>
          </cell>
          <cell r="R90" t="str">
            <v>渡辺　晴義</v>
          </cell>
          <cell r="S90" t="str">
            <v xml:space="preserve">0197-67-1150 </v>
          </cell>
          <cell r="T90" t="str">
            <v>h-watanabe@tb-tohoku.co.jp</v>
          </cell>
          <cell r="U90">
            <v>240051</v>
          </cell>
          <cell r="V90" t="str">
            <v xml:space="preserve">岩手県北上市相去町平林15番13 </v>
          </cell>
          <cell r="W90" t="str">
            <v>代表取締役社長</v>
          </cell>
          <cell r="X90" t="str">
            <v>鈴木　栄次</v>
          </cell>
          <cell r="Y90">
            <v>40938</v>
          </cell>
          <cell r="Z90">
            <v>41060</v>
          </cell>
          <cell r="AA90" t="str">
            <v/>
          </cell>
          <cell r="AC90">
            <v>124700000</v>
          </cell>
          <cell r="AD90">
            <v>0.16666666666666666</v>
          </cell>
          <cell r="AE90">
            <v>20783333</v>
          </cell>
          <cell r="AF90">
            <v>40938</v>
          </cell>
          <cell r="AG90">
            <v>41060</v>
          </cell>
          <cell r="AH90" t="str">
            <v/>
          </cell>
          <cell r="AI90">
            <v>873482000</v>
          </cell>
          <cell r="AJ90">
            <v>124700000</v>
          </cell>
          <cell r="AK90">
            <v>0.16666666666666666</v>
          </cell>
          <cell r="AL90">
            <v>20783000</v>
          </cell>
          <cell r="AM90">
            <v>40967</v>
          </cell>
          <cell r="AN90">
            <v>40970</v>
          </cell>
          <cell r="AO90">
            <v>40987</v>
          </cell>
          <cell r="AP90" t="str">
            <v>不要</v>
          </cell>
          <cell r="AQ90" t="str">
            <v/>
          </cell>
          <cell r="AR90" t="str">
            <v>梶野</v>
          </cell>
          <cell r="AS90" t="str">
            <v>中間</v>
          </cell>
          <cell r="AT90">
            <v>40990</v>
          </cell>
          <cell r="AU90">
            <v>40991</v>
          </cell>
          <cell r="AV90">
            <v>40994</v>
          </cell>
          <cell r="AW90" t="str">
            <v/>
          </cell>
          <cell r="AX90" t="str">
            <v/>
          </cell>
          <cell r="AY90" t="str">
            <v>宮城県</v>
          </cell>
          <cell r="AZ90" t="str">
            <v>黒川郡</v>
          </cell>
          <cell r="BA90" t="str">
            <v>大衡村松の平二丁目10番</v>
          </cell>
          <cell r="BC90" t="str">
            <v/>
          </cell>
          <cell r="BQ90" t="str">
            <v/>
          </cell>
          <cell r="BR90" t="str">
            <v/>
          </cell>
          <cell r="BS90" t="str">
            <v/>
          </cell>
          <cell r="BT90" t="str">
            <v/>
          </cell>
          <cell r="BU90" t="str">
            <v/>
          </cell>
          <cell r="BV90" t="str">
            <v/>
          </cell>
          <cell r="BW90" t="str">
            <v/>
          </cell>
          <cell r="BX90" t="str">
            <v/>
          </cell>
          <cell r="BY90" t="str">
            <v/>
          </cell>
          <cell r="BZ90" t="str">
            <v/>
          </cell>
          <cell r="CA90" t="str">
            <v/>
          </cell>
          <cell r="CB90" t="str">
            <v/>
          </cell>
          <cell r="CC90" t="str">
            <v/>
          </cell>
          <cell r="CD90" t="str">
            <v/>
          </cell>
          <cell r="CE90" t="str">
            <v/>
          </cell>
          <cell r="CF90" t="str">
            <v/>
          </cell>
          <cell r="CG90" t="str">
            <v/>
          </cell>
          <cell r="CH90" t="str">
            <v/>
          </cell>
          <cell r="CI90" t="str">
            <v/>
          </cell>
          <cell r="CJ90" t="str">
            <v/>
          </cell>
          <cell r="CK90" t="str">
            <v/>
          </cell>
          <cell r="CL90" t="str">
            <v/>
          </cell>
          <cell r="CM90" t="str">
            <v/>
          </cell>
          <cell r="CN90" t="str">
            <v/>
          </cell>
          <cell r="CO90" t="str">
            <v/>
          </cell>
          <cell r="CP90" t="str">
            <v/>
          </cell>
          <cell r="CQ90" t="str">
            <v/>
          </cell>
          <cell r="CR90" t="str">
            <v/>
          </cell>
          <cell r="CS90" t="str">
            <v/>
          </cell>
          <cell r="CT90" t="str">
            <v/>
          </cell>
          <cell r="CU90" t="str">
            <v/>
          </cell>
          <cell r="CV90" t="str">
            <v/>
          </cell>
          <cell r="CW90" t="str">
            <v/>
          </cell>
          <cell r="CX90" t="str">
            <v/>
          </cell>
          <cell r="CY90" t="str">
            <v/>
          </cell>
          <cell r="CZ90" t="str">
            <v/>
          </cell>
          <cell r="DA90" t="str">
            <v/>
          </cell>
          <cell r="DB90" t="str">
            <v/>
          </cell>
          <cell r="DC90" t="str">
            <v/>
          </cell>
          <cell r="DD90" t="str">
            <v/>
          </cell>
          <cell r="DE90" t="str">
            <v/>
          </cell>
          <cell r="DF90" t="str">
            <v/>
          </cell>
          <cell r="DG90" t="str">
            <v/>
          </cell>
          <cell r="DH90" t="str">
            <v/>
          </cell>
          <cell r="DI90" t="str">
            <v/>
          </cell>
          <cell r="DJ90" t="str">
            <v/>
          </cell>
          <cell r="DK90" t="str">
            <v/>
          </cell>
          <cell r="DL90" t="str">
            <v/>
          </cell>
          <cell r="DM90" t="str">
            <v/>
          </cell>
          <cell r="DN90" t="str">
            <v/>
          </cell>
          <cell r="DO90" t="str">
            <v/>
          </cell>
          <cell r="DP90" t="str">
            <v/>
          </cell>
          <cell r="DQ90" t="str">
            <v/>
          </cell>
          <cell r="DR90" t="str">
            <v/>
          </cell>
          <cell r="DS90" t="str">
            <v/>
          </cell>
          <cell r="DT90" t="str">
            <v/>
          </cell>
          <cell r="DU90" t="str">
            <v/>
          </cell>
          <cell r="DV90" t="str">
            <v/>
          </cell>
          <cell r="DW90" t="str">
            <v/>
          </cell>
          <cell r="DX90" t="str">
            <v/>
          </cell>
          <cell r="DY90" t="str">
            <v/>
          </cell>
          <cell r="DZ90" t="str">
            <v/>
          </cell>
          <cell r="EA90" t="str">
            <v/>
          </cell>
          <cell r="EB90" t="str">
            <v/>
          </cell>
          <cell r="EC90" t="str">
            <v/>
          </cell>
          <cell r="ED90" t="str">
            <v/>
          </cell>
          <cell r="EE90" t="str">
            <v/>
          </cell>
          <cell r="EF90" t="str">
            <v/>
          </cell>
          <cell r="EG90" t="str">
            <v/>
          </cell>
          <cell r="EH90" t="str">
            <v/>
          </cell>
          <cell r="EI90" t="str">
            <v/>
          </cell>
          <cell r="EJ90" t="str">
            <v/>
          </cell>
          <cell r="EK90" t="str">
            <v/>
          </cell>
          <cell r="EL90" t="str">
            <v/>
          </cell>
          <cell r="EM90" t="str">
            <v/>
          </cell>
          <cell r="EN90" t="str">
            <v/>
          </cell>
          <cell r="EO90" t="str">
            <v/>
          </cell>
          <cell r="EP90" t="str">
            <v/>
          </cell>
          <cell r="EQ90" t="str">
            <v/>
          </cell>
          <cell r="ER90" t="str">
            <v/>
          </cell>
          <cell r="ES90" t="str">
            <v>宮城県黒川郡大衡村松の平二丁目10番</v>
          </cell>
          <cell r="ET90" t="str">
            <v/>
          </cell>
          <cell r="EU90" t="str">
            <v/>
          </cell>
          <cell r="EV90" t="str">
            <v/>
          </cell>
          <cell r="EW90" t="str">
            <v/>
          </cell>
          <cell r="EX90" t="str">
            <v/>
          </cell>
          <cell r="EY90" t="str">
            <v>宮城県黒川郡大衡村松の平二丁目10番</v>
          </cell>
          <cell r="EZ90" t="str">
            <v>なし</v>
          </cell>
        </row>
        <row r="91">
          <cell r="A91" t="str">
            <v>1860000</v>
          </cell>
          <cell r="B91">
            <v>186</v>
          </cell>
          <cell r="C91">
            <v>0</v>
          </cell>
          <cell r="D91" t="str">
            <v>A</v>
          </cell>
          <cell r="E91" t="str">
            <v>一次</v>
          </cell>
          <cell r="F91" t="str">
            <v>太陽誘電株式会社</v>
          </cell>
          <cell r="G91" t="str">
            <v>セラミックコンデンサ｢材料工程｣｢前工程｣増産事業</v>
          </cell>
          <cell r="H91" t="str">
            <v>1 電子機器の中核部品またはその材料</v>
          </cell>
          <cell r="I91" t="str">
            <v>キャパシタ又はその材料</v>
          </cell>
          <cell r="J91" t="str">
            <v>大企業</v>
          </cell>
          <cell r="K91" t="str">
            <v>梶野</v>
          </cell>
          <cell r="L91" t="str">
            <v>中間</v>
          </cell>
          <cell r="M91" t="str">
            <v>情通課</v>
          </cell>
          <cell r="N91" t="str">
            <v>関東</v>
          </cell>
          <cell r="O91" t="str">
            <v>太陽誘電株式会社</v>
          </cell>
          <cell r="P91" t="str">
            <v>経営管理部</v>
          </cell>
          <cell r="Q91" t="str">
            <v>次長</v>
          </cell>
          <cell r="R91" t="str">
            <v>中村　和志</v>
          </cell>
          <cell r="S91" t="str">
            <v>027-324-2320</v>
          </cell>
          <cell r="T91" t="str">
            <v>naca-mura@jty.yuden.co.jp</v>
          </cell>
          <cell r="U91">
            <v>1100005</v>
          </cell>
          <cell r="V91" t="str">
            <v>東京都台東区上野6－16－20 松村ビル</v>
          </cell>
          <cell r="W91" t="str">
            <v>代表取締役社長</v>
          </cell>
          <cell r="X91" t="str">
            <v>綿貫 英治</v>
          </cell>
          <cell r="Y91">
            <v>41019</v>
          </cell>
          <cell r="Z91">
            <v>41729</v>
          </cell>
          <cell r="AA91" t="str">
            <v/>
          </cell>
          <cell r="AC91">
            <v>2245792000</v>
          </cell>
          <cell r="AD91">
            <v>0.33333333333333331</v>
          </cell>
          <cell r="AE91">
            <v>748597333</v>
          </cell>
          <cell r="AF91">
            <v>41019</v>
          </cell>
          <cell r="AG91">
            <v>41729</v>
          </cell>
          <cell r="AH91" t="str">
            <v/>
          </cell>
          <cell r="AI91">
            <v>2405792000</v>
          </cell>
          <cell r="AJ91">
            <v>2245792000</v>
          </cell>
          <cell r="AK91">
            <v>0.33333333333333331</v>
          </cell>
          <cell r="AL91">
            <v>748597333</v>
          </cell>
          <cell r="AM91">
            <v>40991</v>
          </cell>
          <cell r="AN91">
            <v>40994</v>
          </cell>
          <cell r="AO91">
            <v>41003</v>
          </cell>
          <cell r="AP91" t="str">
            <v>不要</v>
          </cell>
          <cell r="AQ91" t="str">
            <v/>
          </cell>
          <cell r="AR91" t="str">
            <v>中間</v>
          </cell>
          <cell r="AS91" t="str">
            <v>中間</v>
          </cell>
          <cell r="AT91">
            <v>41012</v>
          </cell>
          <cell r="AU91">
            <v>41015</v>
          </cell>
          <cell r="AV91">
            <v>41016</v>
          </cell>
          <cell r="AW91" t="str">
            <v/>
          </cell>
          <cell r="AX91" t="str">
            <v/>
          </cell>
          <cell r="AY91" t="str">
            <v>群馬県</v>
          </cell>
          <cell r="AZ91" t="str">
            <v>高崎市</v>
          </cell>
          <cell r="BA91" t="str">
            <v>上里見町1660</v>
          </cell>
          <cell r="BB91" t="str">
            <v>群馬県</v>
          </cell>
          <cell r="BC91" t="str">
            <v>佐波郡</v>
          </cell>
          <cell r="BD91" t="str">
            <v>玉村町川井1796-1</v>
          </cell>
          <cell r="BQ91" t="str">
            <v/>
          </cell>
          <cell r="BR91" t="str">
            <v/>
          </cell>
          <cell r="BS91" t="str">
            <v/>
          </cell>
          <cell r="BT91" t="str">
            <v/>
          </cell>
          <cell r="BU91" t="str">
            <v/>
          </cell>
          <cell r="BV91" t="str">
            <v/>
          </cell>
          <cell r="BW91" t="str">
            <v/>
          </cell>
          <cell r="BX91" t="str">
            <v/>
          </cell>
          <cell r="BY91" t="str">
            <v/>
          </cell>
          <cell r="BZ91" t="str">
            <v/>
          </cell>
          <cell r="CA91" t="str">
            <v/>
          </cell>
          <cell r="CB91" t="str">
            <v/>
          </cell>
          <cell r="CC91" t="str">
            <v/>
          </cell>
          <cell r="CD91" t="str">
            <v/>
          </cell>
          <cell r="CE91" t="str">
            <v/>
          </cell>
          <cell r="CF91" t="str">
            <v/>
          </cell>
          <cell r="CG91" t="str">
            <v/>
          </cell>
          <cell r="CH91" t="str">
            <v/>
          </cell>
          <cell r="CI91" t="str">
            <v/>
          </cell>
          <cell r="CJ91" t="str">
            <v/>
          </cell>
          <cell r="CK91" t="str">
            <v/>
          </cell>
          <cell r="CL91" t="str">
            <v/>
          </cell>
          <cell r="CM91" t="str">
            <v/>
          </cell>
          <cell r="CN91" t="str">
            <v/>
          </cell>
          <cell r="CO91" t="str">
            <v/>
          </cell>
          <cell r="CP91" t="str">
            <v/>
          </cell>
          <cell r="CQ91" t="str">
            <v/>
          </cell>
          <cell r="CR91" t="str">
            <v/>
          </cell>
          <cell r="CS91" t="str">
            <v/>
          </cell>
          <cell r="CT91" t="str">
            <v/>
          </cell>
          <cell r="CU91" t="str">
            <v/>
          </cell>
          <cell r="CV91" t="str">
            <v/>
          </cell>
          <cell r="CW91" t="str">
            <v/>
          </cell>
          <cell r="CX91" t="str">
            <v/>
          </cell>
          <cell r="CY91" t="str">
            <v/>
          </cell>
          <cell r="CZ91" t="str">
            <v/>
          </cell>
          <cell r="DA91" t="str">
            <v/>
          </cell>
          <cell r="DB91" t="str">
            <v/>
          </cell>
          <cell r="DC91" t="str">
            <v/>
          </cell>
          <cell r="DD91" t="str">
            <v/>
          </cell>
          <cell r="DE91" t="str">
            <v/>
          </cell>
          <cell r="DF91" t="str">
            <v/>
          </cell>
          <cell r="DG91" t="str">
            <v/>
          </cell>
          <cell r="DH91" t="str">
            <v/>
          </cell>
          <cell r="DI91" t="str">
            <v/>
          </cell>
          <cell r="DJ91" t="str">
            <v/>
          </cell>
          <cell r="DK91" t="str">
            <v/>
          </cell>
          <cell r="DL91" t="str">
            <v/>
          </cell>
          <cell r="DM91" t="str">
            <v/>
          </cell>
          <cell r="DN91" t="str">
            <v/>
          </cell>
          <cell r="DO91" t="str">
            <v/>
          </cell>
          <cell r="DP91" t="str">
            <v/>
          </cell>
          <cell r="DQ91" t="str">
            <v/>
          </cell>
          <cell r="DR91" t="str">
            <v/>
          </cell>
          <cell r="DS91" t="str">
            <v/>
          </cell>
          <cell r="DT91" t="str">
            <v/>
          </cell>
          <cell r="DU91" t="str">
            <v/>
          </cell>
          <cell r="DV91" t="str">
            <v/>
          </cell>
          <cell r="DW91" t="str">
            <v/>
          </cell>
          <cell r="DX91" t="str">
            <v/>
          </cell>
          <cell r="DY91" t="str">
            <v/>
          </cell>
          <cell r="DZ91" t="str">
            <v/>
          </cell>
          <cell r="EA91" t="str">
            <v/>
          </cell>
          <cell r="EB91" t="str">
            <v/>
          </cell>
          <cell r="EC91" t="str">
            <v/>
          </cell>
          <cell r="ED91" t="str">
            <v/>
          </cell>
          <cell r="EE91" t="str">
            <v/>
          </cell>
          <cell r="EF91" t="str">
            <v/>
          </cell>
          <cell r="EG91" t="str">
            <v/>
          </cell>
          <cell r="EH91" t="str">
            <v/>
          </cell>
          <cell r="EI91" t="str">
            <v/>
          </cell>
          <cell r="EJ91" t="str">
            <v/>
          </cell>
          <cell r="EK91" t="str">
            <v/>
          </cell>
          <cell r="EL91" t="str">
            <v/>
          </cell>
          <cell r="EM91" t="str">
            <v/>
          </cell>
          <cell r="EN91" t="str">
            <v/>
          </cell>
          <cell r="EO91" t="str">
            <v/>
          </cell>
          <cell r="EP91" t="str">
            <v/>
          </cell>
          <cell r="EQ91" t="str">
            <v/>
          </cell>
          <cell r="ER91" t="str">
            <v/>
          </cell>
          <cell r="ES91" t="str">
            <v>群馬県高崎市上里見町1660</v>
          </cell>
          <cell r="ET91" t="str">
            <v>群馬県佐波郡玉村町川井1796-1</v>
          </cell>
          <cell r="EU91" t="str">
            <v/>
          </cell>
          <cell r="EV91" t="str">
            <v/>
          </cell>
          <cell r="EW91" t="str">
            <v/>
          </cell>
          <cell r="EX91" t="str">
            <v/>
          </cell>
          <cell r="EY91" t="str">
            <v>群馬県高崎市上里見町1660
群馬県佐波郡玉村町川井1796-1</v>
          </cell>
          <cell r="EZ91" t="str">
            <v>なし</v>
          </cell>
        </row>
        <row r="92">
          <cell r="A92" t="str">
            <v>1910000</v>
          </cell>
          <cell r="B92">
            <v>191</v>
          </cell>
          <cell r="C92">
            <v>0</v>
          </cell>
          <cell r="D92" t="str">
            <v>A</v>
          </cell>
          <cell r="E92" t="str">
            <v>一次</v>
          </cell>
          <cell r="F92" t="str">
            <v>ダイヤゴム株式会社</v>
          </cell>
          <cell r="G92" t="str">
            <v>溶剤用手袋における生産設備の分散化事業</v>
          </cell>
          <cell r="H92" t="str">
            <v>5 機能性化学品</v>
          </cell>
          <cell r="I92" t="str">
            <v>その他の機能性化学品</v>
          </cell>
          <cell r="J92" t="str">
            <v>中小企業</v>
          </cell>
          <cell r="K92" t="str">
            <v>栗生澤</v>
          </cell>
          <cell r="L92" t="str">
            <v>宮田</v>
          </cell>
          <cell r="M92" t="str">
            <v>化学課</v>
          </cell>
          <cell r="N92" t="str">
            <v>関東</v>
          </cell>
          <cell r="O92" t="str">
            <v>ダイヤゴム株式会社</v>
          </cell>
          <cell r="P92" t="str">
            <v>統括管理部</v>
          </cell>
          <cell r="Q92" t="str">
            <v>経営企画課　主任</v>
          </cell>
          <cell r="R92" t="str">
            <v>石綿　勇一</v>
          </cell>
          <cell r="S92" t="str">
            <v>027-268-0481</v>
          </cell>
          <cell r="T92" t="str">
            <v>01.yuichi.ishiwata@dailove.co.jp</v>
          </cell>
          <cell r="U92">
            <v>3792111</v>
          </cell>
          <cell r="V92" t="str">
            <v xml:space="preserve">群馬県前橋市飯土井町1244 </v>
          </cell>
          <cell r="W92" t="str">
            <v>代表取締役社長</v>
          </cell>
          <cell r="X92" t="str">
            <v>石綿　正彦</v>
          </cell>
          <cell r="Y92">
            <v>40994</v>
          </cell>
          <cell r="Z92">
            <v>41243</v>
          </cell>
          <cell r="AA92" t="str">
            <v/>
          </cell>
          <cell r="AC92">
            <v>336810000</v>
          </cell>
          <cell r="AD92">
            <v>0.33333333333333331</v>
          </cell>
          <cell r="AE92">
            <v>112270000</v>
          </cell>
          <cell r="AF92">
            <v>40994</v>
          </cell>
          <cell r="AG92">
            <v>41243</v>
          </cell>
          <cell r="AH92" t="str">
            <v/>
          </cell>
          <cell r="AI92">
            <v>336793000</v>
          </cell>
          <cell r="AJ92">
            <v>336793000</v>
          </cell>
          <cell r="AK92">
            <v>0.33333333333333331</v>
          </cell>
          <cell r="AL92">
            <v>112264333</v>
          </cell>
          <cell r="AM92">
            <v>40973</v>
          </cell>
          <cell r="AN92" t="str">
            <v/>
          </cell>
          <cell r="AO92" t="str">
            <v/>
          </cell>
          <cell r="AP92" t="str">
            <v>不要</v>
          </cell>
          <cell r="AQ92" t="str">
            <v>・エネルギー設備について導入を見直したいという連絡あり。</v>
          </cell>
          <cell r="AR92" t="str">
            <v>栗生澤</v>
          </cell>
          <cell r="AS92" t="str">
            <v>宮田</v>
          </cell>
          <cell r="AT92">
            <v>40974</v>
          </cell>
          <cell r="AU92">
            <v>40975</v>
          </cell>
          <cell r="AV92">
            <v>40976</v>
          </cell>
          <cell r="AW92" t="str">
            <v/>
          </cell>
          <cell r="AX92" t="str">
            <v/>
          </cell>
          <cell r="AY92" t="str">
            <v>群馬県</v>
          </cell>
          <cell r="AZ92" t="str">
            <v>前橋市</v>
          </cell>
          <cell r="BA92" t="str">
            <v>飯土井町1244</v>
          </cell>
          <cell r="BC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CG92" t="str">
            <v/>
          </cell>
          <cell r="CH92" t="str">
            <v/>
          </cell>
          <cell r="CI92" t="str">
            <v/>
          </cell>
          <cell r="CJ92" t="str">
            <v/>
          </cell>
          <cell r="CK92" t="str">
            <v/>
          </cell>
          <cell r="CL92" t="str">
            <v/>
          </cell>
          <cell r="CM92" t="str">
            <v/>
          </cell>
          <cell r="CN92" t="str">
            <v/>
          </cell>
          <cell r="CO92" t="str">
            <v/>
          </cell>
          <cell r="CP92" t="str">
            <v/>
          </cell>
          <cell r="CQ92" t="str">
            <v/>
          </cell>
          <cell r="CR92" t="str">
            <v/>
          </cell>
          <cell r="CS92" t="str">
            <v/>
          </cell>
          <cell r="CT92" t="str">
            <v/>
          </cell>
          <cell r="CU92" t="str">
            <v/>
          </cell>
          <cell r="CV92" t="str">
            <v/>
          </cell>
          <cell r="CW92" t="str">
            <v/>
          </cell>
          <cell r="CX92" t="str">
            <v/>
          </cell>
          <cell r="CY92" t="str">
            <v/>
          </cell>
          <cell r="CZ92" t="str">
            <v/>
          </cell>
          <cell r="DA92" t="str">
            <v/>
          </cell>
          <cell r="DB92" t="str">
            <v/>
          </cell>
          <cell r="DC92" t="str">
            <v/>
          </cell>
          <cell r="DD92" t="str">
            <v/>
          </cell>
          <cell r="DE92" t="str">
            <v/>
          </cell>
          <cell r="DF92" t="str">
            <v/>
          </cell>
          <cell r="DG92" t="str">
            <v/>
          </cell>
          <cell r="DH92" t="str">
            <v/>
          </cell>
          <cell r="DI92" t="str">
            <v/>
          </cell>
          <cell r="DJ92" t="str">
            <v/>
          </cell>
          <cell r="DK92" t="str">
            <v/>
          </cell>
          <cell r="DL92" t="str">
            <v/>
          </cell>
          <cell r="DM92" t="str">
            <v/>
          </cell>
          <cell r="DN92" t="str">
            <v/>
          </cell>
          <cell r="DO92" t="str">
            <v/>
          </cell>
          <cell r="DP92" t="str">
            <v/>
          </cell>
          <cell r="DQ92" t="str">
            <v/>
          </cell>
          <cell r="DR92" t="str">
            <v/>
          </cell>
          <cell r="DS92" t="str">
            <v/>
          </cell>
          <cell r="DT92" t="str">
            <v/>
          </cell>
          <cell r="DU92" t="str">
            <v/>
          </cell>
          <cell r="DV92" t="str">
            <v/>
          </cell>
          <cell r="DW92" t="str">
            <v/>
          </cell>
          <cell r="DX92" t="str">
            <v/>
          </cell>
          <cell r="DY92" t="str">
            <v/>
          </cell>
          <cell r="DZ92" t="str">
            <v/>
          </cell>
          <cell r="EA92" t="str">
            <v/>
          </cell>
          <cell r="EB92" t="str">
            <v/>
          </cell>
          <cell r="EC92" t="str">
            <v/>
          </cell>
          <cell r="ED92" t="str">
            <v/>
          </cell>
          <cell r="EE92" t="str">
            <v/>
          </cell>
          <cell r="EF92" t="str">
            <v/>
          </cell>
          <cell r="EG92" t="str">
            <v/>
          </cell>
          <cell r="EH92" t="str">
            <v/>
          </cell>
          <cell r="EI92" t="str">
            <v/>
          </cell>
          <cell r="EJ92" t="str">
            <v/>
          </cell>
          <cell r="EK92" t="str">
            <v/>
          </cell>
          <cell r="EL92" t="str">
            <v/>
          </cell>
          <cell r="EM92" t="str">
            <v/>
          </cell>
          <cell r="EN92" t="str">
            <v/>
          </cell>
          <cell r="EO92" t="str">
            <v/>
          </cell>
          <cell r="EP92" t="str">
            <v/>
          </cell>
          <cell r="EQ92" t="str">
            <v/>
          </cell>
          <cell r="ER92" t="str">
            <v/>
          </cell>
          <cell r="ES92" t="str">
            <v>群馬県前橋市飯土井町1244</v>
          </cell>
          <cell r="ET92" t="str">
            <v/>
          </cell>
          <cell r="EU92" t="str">
            <v/>
          </cell>
          <cell r="EV92" t="str">
            <v/>
          </cell>
          <cell r="EW92" t="str">
            <v/>
          </cell>
          <cell r="EX92" t="str">
            <v/>
          </cell>
          <cell r="EY92" t="str">
            <v>群馬県前橋市飯土井町1244</v>
          </cell>
          <cell r="EZ92" t="str">
            <v>なし</v>
          </cell>
        </row>
        <row r="93">
          <cell r="A93" t="str">
            <v>1920000</v>
          </cell>
          <cell r="B93">
            <v>192</v>
          </cell>
          <cell r="C93">
            <v>0</v>
          </cell>
          <cell r="D93" t="str">
            <v>A</v>
          </cell>
          <cell r="E93" t="str">
            <v>一次</v>
          </cell>
          <cell r="F93" t="str">
            <v>アイシン精機株式会社</v>
          </cell>
          <cell r="G93" t="str">
            <v>サプライチェーンの中核となる代替の効かない自動車部品の生産</v>
          </cell>
          <cell r="H93" t="str">
            <v>2 自動車の中核部品またはその材料</v>
          </cell>
          <cell r="I93" t="str">
            <v>エンジン又はその部品・材料</v>
          </cell>
          <cell r="J93" t="str">
            <v>大企業</v>
          </cell>
          <cell r="K93" t="str">
            <v>中間</v>
          </cell>
          <cell r="L93" t="str">
            <v>梶野</v>
          </cell>
          <cell r="M93" t="str">
            <v>自動車課</v>
          </cell>
          <cell r="N93" t="str">
            <v>中部</v>
          </cell>
          <cell r="O93" t="str">
            <v>アイシン精機株式会社</v>
          </cell>
          <cell r="P93" t="str">
            <v>生技管理部</v>
          </cell>
          <cell r="Q93" t="str">
            <v/>
          </cell>
          <cell r="R93" t="str">
            <v>山野　元一</v>
          </cell>
          <cell r="S93" t="str">
            <v>0566-24-9479</v>
          </cell>
          <cell r="T93" t="str">
            <v>g-yamano@ped.aisin.co.jp</v>
          </cell>
          <cell r="U93">
            <v>4480032</v>
          </cell>
          <cell r="V93" t="str">
            <v xml:space="preserve">愛知県刈谷市朝日町２丁目１番地 </v>
          </cell>
          <cell r="W93" t="str">
            <v>取締役社長</v>
          </cell>
          <cell r="X93" t="str">
            <v>藤森　文雄</v>
          </cell>
          <cell r="Y93" t="str">
            <v/>
          </cell>
          <cell r="Z93">
            <v>41729</v>
          </cell>
          <cell r="AA93" t="str">
            <v/>
          </cell>
          <cell r="AC93">
            <v>720200000</v>
          </cell>
          <cell r="AD93">
            <v>0.16666666666666666</v>
          </cell>
          <cell r="AE93">
            <v>120033333</v>
          </cell>
          <cell r="AF93" t="str">
            <v>交付決定日</v>
          </cell>
          <cell r="AG93">
            <v>41729</v>
          </cell>
          <cell r="AH93" t="str">
            <v/>
          </cell>
          <cell r="AI93">
            <v>743200000</v>
          </cell>
          <cell r="AJ93">
            <v>720200000</v>
          </cell>
          <cell r="AK93">
            <v>0.16666666666666666</v>
          </cell>
          <cell r="AL93">
            <v>120000000</v>
          </cell>
          <cell r="AM93">
            <v>40953</v>
          </cell>
          <cell r="AN93">
            <v>40955</v>
          </cell>
          <cell r="AO93" t="str">
            <v/>
          </cell>
          <cell r="AP93" t="str">
            <v>不要</v>
          </cell>
          <cell r="AQ93" t="str">
            <v/>
          </cell>
          <cell r="AR93" t="str">
            <v>中間</v>
          </cell>
          <cell r="AS93" t="str">
            <v>梶野</v>
          </cell>
          <cell r="AT93">
            <v>40960</v>
          </cell>
          <cell r="AU93">
            <v>40961</v>
          </cell>
          <cell r="AV93">
            <v>40969</v>
          </cell>
          <cell r="AW93" t="str">
            <v/>
          </cell>
          <cell r="AX93" t="str">
            <v/>
          </cell>
          <cell r="AY93" t="str">
            <v>愛知県</v>
          </cell>
          <cell r="AZ93" t="str">
            <v>半田市</v>
          </cell>
          <cell r="BA93" t="str">
            <v>日東町4番29</v>
          </cell>
          <cell r="BC93" t="str">
            <v/>
          </cell>
          <cell r="BQ93" t="str">
            <v/>
          </cell>
          <cell r="BR93" t="str">
            <v/>
          </cell>
          <cell r="BS93" t="str">
            <v/>
          </cell>
          <cell r="BT93" t="str">
            <v/>
          </cell>
          <cell r="BU93" t="str">
            <v/>
          </cell>
          <cell r="BV93" t="str">
            <v/>
          </cell>
          <cell r="BW93" t="str">
            <v/>
          </cell>
          <cell r="BX93" t="str">
            <v/>
          </cell>
          <cell r="BY93" t="str">
            <v/>
          </cell>
          <cell r="BZ93" t="str">
            <v/>
          </cell>
          <cell r="CA93" t="str">
            <v/>
          </cell>
          <cell r="CB93" t="str">
            <v/>
          </cell>
          <cell r="CC93" t="str">
            <v/>
          </cell>
          <cell r="CD93" t="str">
            <v/>
          </cell>
          <cell r="CE93" t="str">
            <v/>
          </cell>
          <cell r="CF93" t="str">
            <v/>
          </cell>
          <cell r="CG93" t="str">
            <v/>
          </cell>
          <cell r="CH93" t="str">
            <v/>
          </cell>
          <cell r="CI93" t="str">
            <v/>
          </cell>
          <cell r="CJ93" t="str">
            <v/>
          </cell>
          <cell r="CK93" t="str">
            <v/>
          </cell>
          <cell r="CL93" t="str">
            <v/>
          </cell>
          <cell r="CM93" t="str">
            <v/>
          </cell>
          <cell r="CN93" t="str">
            <v/>
          </cell>
          <cell r="CO93" t="str">
            <v/>
          </cell>
          <cell r="CP93" t="str">
            <v/>
          </cell>
          <cell r="CQ93" t="str">
            <v/>
          </cell>
          <cell r="CR93" t="str">
            <v/>
          </cell>
          <cell r="CS93" t="str">
            <v/>
          </cell>
          <cell r="CT93" t="str">
            <v/>
          </cell>
          <cell r="CU93" t="str">
            <v/>
          </cell>
          <cell r="CV93" t="str">
            <v/>
          </cell>
          <cell r="CW93" t="str">
            <v/>
          </cell>
          <cell r="CX93" t="str">
            <v/>
          </cell>
          <cell r="CY93" t="str">
            <v/>
          </cell>
          <cell r="CZ93" t="str">
            <v/>
          </cell>
          <cell r="DA93" t="str">
            <v/>
          </cell>
          <cell r="DB93" t="str">
            <v/>
          </cell>
          <cell r="DC93" t="str">
            <v/>
          </cell>
          <cell r="DD93" t="str">
            <v/>
          </cell>
          <cell r="DE93" t="str">
            <v/>
          </cell>
          <cell r="DF93" t="str">
            <v/>
          </cell>
          <cell r="DG93" t="str">
            <v/>
          </cell>
          <cell r="DH93" t="str">
            <v/>
          </cell>
          <cell r="DI93" t="str">
            <v/>
          </cell>
          <cell r="DJ93" t="str">
            <v/>
          </cell>
          <cell r="DK93" t="str">
            <v/>
          </cell>
          <cell r="DL93" t="str">
            <v/>
          </cell>
          <cell r="DM93" t="str">
            <v/>
          </cell>
          <cell r="DN93" t="str">
            <v/>
          </cell>
          <cell r="DO93" t="str">
            <v/>
          </cell>
          <cell r="DP93" t="str">
            <v/>
          </cell>
          <cell r="DQ93" t="str">
            <v/>
          </cell>
          <cell r="DR93" t="str">
            <v/>
          </cell>
          <cell r="DS93" t="str">
            <v/>
          </cell>
          <cell r="DT93" t="str">
            <v/>
          </cell>
          <cell r="DU93" t="str">
            <v/>
          </cell>
          <cell r="DV93" t="str">
            <v/>
          </cell>
          <cell r="DW93" t="str">
            <v/>
          </cell>
          <cell r="DX93" t="str">
            <v/>
          </cell>
          <cell r="DY93" t="str">
            <v/>
          </cell>
          <cell r="DZ93" t="str">
            <v/>
          </cell>
          <cell r="EA93" t="str">
            <v/>
          </cell>
          <cell r="EB93" t="str">
            <v/>
          </cell>
          <cell r="EC93" t="str">
            <v/>
          </cell>
          <cell r="ED93" t="str">
            <v/>
          </cell>
          <cell r="EE93" t="str">
            <v/>
          </cell>
          <cell r="EF93" t="str">
            <v/>
          </cell>
          <cell r="EG93" t="str">
            <v/>
          </cell>
          <cell r="EH93" t="str">
            <v/>
          </cell>
          <cell r="EI93" t="str">
            <v/>
          </cell>
          <cell r="EJ93" t="str">
            <v/>
          </cell>
          <cell r="EK93" t="str">
            <v/>
          </cell>
          <cell r="EL93" t="str">
            <v/>
          </cell>
          <cell r="EM93" t="str">
            <v/>
          </cell>
          <cell r="EN93" t="str">
            <v/>
          </cell>
          <cell r="EO93" t="str">
            <v/>
          </cell>
          <cell r="EP93" t="str">
            <v/>
          </cell>
          <cell r="EQ93" t="str">
            <v/>
          </cell>
          <cell r="ER93" t="str">
            <v/>
          </cell>
          <cell r="ES93" t="str">
            <v>愛知県半田市日東町4番29</v>
          </cell>
          <cell r="ET93" t="str">
            <v/>
          </cell>
          <cell r="EU93" t="str">
            <v/>
          </cell>
          <cell r="EV93" t="str">
            <v/>
          </cell>
          <cell r="EW93" t="str">
            <v/>
          </cell>
          <cell r="EX93" t="str">
            <v/>
          </cell>
          <cell r="EY93" t="str">
            <v>愛知県半田市日東町4番29</v>
          </cell>
          <cell r="EZ93" t="str">
            <v>なし</v>
          </cell>
        </row>
        <row r="94">
          <cell r="A94" t="str">
            <v>1930000</v>
          </cell>
          <cell r="B94">
            <v>193</v>
          </cell>
          <cell r="C94">
            <v>0</v>
          </cell>
          <cell r="D94" t="str">
            <v>A</v>
          </cell>
          <cell r="E94" t="str">
            <v>一次</v>
          </cell>
          <cell r="F94" t="str">
            <v>太陽誘電モバイルテクノロジープロダクツ株式会社</v>
          </cell>
          <cell r="G94" t="str">
            <v>小型通信機器用SAW/FBARデバイスの増産体制構築事業</v>
          </cell>
          <cell r="H94" t="str">
            <v>1 電子機器の中核部品またはその材料</v>
          </cell>
          <cell r="I94" t="str">
            <v>その他の電子機器の中核部品・材料</v>
          </cell>
          <cell r="J94" t="str">
            <v>大企業</v>
          </cell>
          <cell r="K94" t="str">
            <v>梶野</v>
          </cell>
          <cell r="L94" t="str">
            <v>中間</v>
          </cell>
          <cell r="M94" t="str">
            <v>情通課</v>
          </cell>
          <cell r="N94" t="str">
            <v>関東</v>
          </cell>
          <cell r="O94" t="str">
            <v>太陽誘電モバイルテクノロジープロダクツ株式会社</v>
          </cell>
          <cell r="P94" t="str">
            <v>総務部</v>
          </cell>
          <cell r="Q94" t="str">
            <v>課長</v>
          </cell>
          <cell r="R94" t="str">
            <v>蜂谷　俊輔</v>
          </cell>
          <cell r="S94" t="str">
            <v>090-4722-5962</v>
          </cell>
          <cell r="T94" t="str">
            <v>hachiya-acc@jmty.yuden.co.jp</v>
          </cell>
          <cell r="U94">
            <v>3828501</v>
          </cell>
          <cell r="V94" t="str">
            <v xml:space="preserve">長野県須坂市大字小山460 番地 </v>
          </cell>
          <cell r="W94" t="str">
            <v>代表取締役社長</v>
          </cell>
          <cell r="X94" t="str">
            <v>池田 雄二</v>
          </cell>
          <cell r="Y94">
            <v>41000</v>
          </cell>
          <cell r="Z94">
            <v>41729</v>
          </cell>
          <cell r="AA94" t="str">
            <v/>
          </cell>
          <cell r="AC94">
            <v>2699672000</v>
          </cell>
          <cell r="AD94">
            <v>0.16666666666666666</v>
          </cell>
          <cell r="AE94">
            <v>449945333</v>
          </cell>
          <cell r="AF94">
            <v>41000</v>
          </cell>
          <cell r="AG94">
            <v>41729</v>
          </cell>
          <cell r="AH94" t="str">
            <v/>
          </cell>
          <cell r="AI94">
            <v>2979700000</v>
          </cell>
          <cell r="AJ94">
            <v>2687700000</v>
          </cell>
          <cell r="AK94">
            <v>0.16666666666666666</v>
          </cell>
          <cell r="AL94">
            <v>447950000</v>
          </cell>
          <cell r="AM94">
            <v>40953</v>
          </cell>
          <cell r="AN94">
            <v>40959</v>
          </cell>
          <cell r="AO94">
            <v>40966</v>
          </cell>
          <cell r="AP94" t="str">
            <v>不要</v>
          </cell>
          <cell r="AQ94" t="str">
            <v/>
          </cell>
          <cell r="AR94" t="str">
            <v>梶野</v>
          </cell>
          <cell r="AS94" t="str">
            <v>中間</v>
          </cell>
          <cell r="AT94">
            <v>40966</v>
          </cell>
          <cell r="AU94">
            <v>40967</v>
          </cell>
          <cell r="AV94">
            <v>40969</v>
          </cell>
          <cell r="AW94" t="str">
            <v/>
          </cell>
          <cell r="AX94" t="str">
            <v/>
          </cell>
          <cell r="AY94" t="str">
            <v>長野県</v>
          </cell>
          <cell r="AZ94" t="str">
            <v>須坂市</v>
          </cell>
          <cell r="BA94" t="str">
            <v>須坂市大字小山460番地</v>
          </cell>
          <cell r="BB94" t="str">
            <v>埼玉県</v>
          </cell>
          <cell r="BC94" t="str">
            <v>入間郡</v>
          </cell>
          <cell r="BD94" t="str">
            <v>三芳町竹間沢東1-1</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CG94" t="str">
            <v/>
          </cell>
          <cell r="CH94" t="str">
            <v/>
          </cell>
          <cell r="CI94" t="str">
            <v/>
          </cell>
          <cell r="CJ94" t="str">
            <v/>
          </cell>
          <cell r="CK94" t="str">
            <v/>
          </cell>
          <cell r="CL94" t="str">
            <v/>
          </cell>
          <cell r="CM94" t="str">
            <v/>
          </cell>
          <cell r="CN94" t="str">
            <v/>
          </cell>
          <cell r="CO94" t="str">
            <v/>
          </cell>
          <cell r="CP94" t="str">
            <v/>
          </cell>
          <cell r="CQ94" t="str">
            <v/>
          </cell>
          <cell r="CR94" t="str">
            <v/>
          </cell>
          <cell r="CS94" t="str">
            <v/>
          </cell>
          <cell r="CT94" t="str">
            <v/>
          </cell>
          <cell r="CU94" t="str">
            <v/>
          </cell>
          <cell r="CV94" t="str">
            <v/>
          </cell>
          <cell r="CW94" t="str">
            <v/>
          </cell>
          <cell r="CX94" t="str">
            <v/>
          </cell>
          <cell r="CY94" t="str">
            <v/>
          </cell>
          <cell r="CZ94" t="str">
            <v/>
          </cell>
          <cell r="DA94" t="str">
            <v/>
          </cell>
          <cell r="DB94" t="str">
            <v/>
          </cell>
          <cell r="DC94" t="str">
            <v/>
          </cell>
          <cell r="DD94" t="str">
            <v/>
          </cell>
          <cell r="DE94" t="str">
            <v/>
          </cell>
          <cell r="DF94" t="str">
            <v/>
          </cell>
          <cell r="DG94" t="str">
            <v/>
          </cell>
          <cell r="DH94" t="str">
            <v/>
          </cell>
          <cell r="DI94" t="str">
            <v/>
          </cell>
          <cell r="DJ94" t="str">
            <v/>
          </cell>
          <cell r="DK94" t="str">
            <v/>
          </cell>
          <cell r="DL94" t="str">
            <v/>
          </cell>
          <cell r="DM94" t="str">
            <v/>
          </cell>
          <cell r="DN94" t="str">
            <v/>
          </cell>
          <cell r="DO94" t="str">
            <v/>
          </cell>
          <cell r="DP94" t="str">
            <v/>
          </cell>
          <cell r="DQ94" t="str">
            <v/>
          </cell>
          <cell r="DR94" t="str">
            <v/>
          </cell>
          <cell r="DS94" t="str">
            <v/>
          </cell>
          <cell r="DT94" t="str">
            <v/>
          </cell>
          <cell r="DU94" t="str">
            <v/>
          </cell>
          <cell r="DV94" t="str">
            <v/>
          </cell>
          <cell r="DW94" t="str">
            <v/>
          </cell>
          <cell r="DX94" t="str">
            <v/>
          </cell>
          <cell r="DY94" t="str">
            <v/>
          </cell>
          <cell r="DZ94" t="str">
            <v/>
          </cell>
          <cell r="EA94" t="str">
            <v/>
          </cell>
          <cell r="EB94" t="str">
            <v/>
          </cell>
          <cell r="EC94" t="str">
            <v/>
          </cell>
          <cell r="ED94" t="str">
            <v/>
          </cell>
          <cell r="EE94" t="str">
            <v/>
          </cell>
          <cell r="EF94" t="str">
            <v/>
          </cell>
          <cell r="EG94" t="str">
            <v/>
          </cell>
          <cell r="EH94" t="str">
            <v/>
          </cell>
          <cell r="EI94" t="str">
            <v/>
          </cell>
          <cell r="EJ94" t="str">
            <v/>
          </cell>
          <cell r="EK94" t="str">
            <v/>
          </cell>
          <cell r="EL94" t="str">
            <v/>
          </cell>
          <cell r="EM94" t="str">
            <v/>
          </cell>
          <cell r="EN94" t="str">
            <v/>
          </cell>
          <cell r="EO94" t="str">
            <v/>
          </cell>
          <cell r="EP94" t="str">
            <v/>
          </cell>
          <cell r="EQ94" t="str">
            <v/>
          </cell>
          <cell r="ER94" t="str">
            <v/>
          </cell>
          <cell r="ES94" t="str">
            <v>長野県須坂市須坂市大字小山460番地</v>
          </cell>
          <cell r="ET94" t="str">
            <v>埼玉県入間郡三芳町竹間沢東1-1</v>
          </cell>
          <cell r="EU94" t="str">
            <v/>
          </cell>
          <cell r="EV94" t="str">
            <v/>
          </cell>
          <cell r="EW94" t="str">
            <v/>
          </cell>
          <cell r="EX94" t="str">
            <v/>
          </cell>
          <cell r="EY94" t="str">
            <v>長野県須坂市須坂市大字小山460番地
埼玉県入間郡三芳町竹間沢東1-1</v>
          </cell>
          <cell r="EZ94" t="str">
            <v>なし</v>
          </cell>
        </row>
        <row r="95">
          <cell r="A95" t="str">
            <v>1970000</v>
          </cell>
          <cell r="B95">
            <v>197</v>
          </cell>
          <cell r="C95">
            <v>0</v>
          </cell>
          <cell r="D95" t="str">
            <v>C</v>
          </cell>
          <cell r="E95" t="str">
            <v>一次</v>
          </cell>
          <cell r="F95" t="str">
            <v>株式会社サンメック</v>
          </cell>
          <cell r="G95" t="str">
            <v>生産拠点の分散化による生産供給体制の保証・相互補完及び部品供給量・供給エリアの拡大</v>
          </cell>
          <cell r="H95" t="str">
            <v>グリーンイノベーション／エネルギー産業</v>
          </cell>
          <cell r="I95" t="str">
            <v>エコカー又はその部品 の製造</v>
          </cell>
          <cell r="J95" t="str">
            <v>中小企業</v>
          </cell>
          <cell r="K95" t="str">
            <v>中田</v>
          </cell>
          <cell r="L95" t="str">
            <v>宮田</v>
          </cell>
          <cell r="M95" t="str">
            <v/>
          </cell>
          <cell r="N95" t="str">
            <v>中国</v>
          </cell>
          <cell r="O95" t="str">
            <v>株式会社　サンメック</v>
          </cell>
          <cell r="P95" t="str">
            <v/>
          </cell>
          <cell r="Q95" t="str">
            <v>部長</v>
          </cell>
          <cell r="R95" t="str">
            <v>奥迫　日出夫</v>
          </cell>
          <cell r="S95" t="str">
            <v>0835-25-7777</v>
          </cell>
          <cell r="T95" t="str">
            <v>okusako.h@sunmech.co.jp</v>
          </cell>
          <cell r="U95">
            <v>7360055</v>
          </cell>
          <cell r="V95" t="str">
            <v xml:space="preserve">広島県安芸郡海田町南明神町2-51 </v>
          </cell>
          <cell r="W95" t="str">
            <v>代表取締役執行役員</v>
          </cell>
          <cell r="X95" t="str">
            <v>瀬濤　康寛</v>
          </cell>
          <cell r="Y95" t="str">
            <v/>
          </cell>
          <cell r="Z95" t="str">
            <v/>
          </cell>
          <cell r="AA95" t="str">
            <v/>
          </cell>
          <cell r="AC95">
            <v>1376200000</v>
          </cell>
          <cell r="AD95">
            <v>0.5</v>
          </cell>
          <cell r="AE95">
            <v>688100000</v>
          </cell>
          <cell r="AF95" t="str">
            <v/>
          </cell>
          <cell r="AG95" t="str">
            <v/>
          </cell>
          <cell r="AH95" t="str">
            <v/>
          </cell>
          <cell r="AI95" t="str">
            <v/>
          </cell>
          <cell r="AJ95" t="str">
            <v/>
          </cell>
          <cell r="AK95">
            <v>0.5</v>
          </cell>
          <cell r="AL95" t="str">
            <v/>
          </cell>
          <cell r="AM95" t="str">
            <v/>
          </cell>
          <cell r="AN95" t="str">
            <v/>
          </cell>
          <cell r="AO95" t="str">
            <v/>
          </cell>
          <cell r="AP95" t="str">
            <v/>
          </cell>
          <cell r="AQ95" t="str">
            <v/>
          </cell>
          <cell r="AR95" t="str">
            <v/>
          </cell>
          <cell r="AS95" t="str">
            <v/>
          </cell>
          <cell r="AT95" t="str">
            <v/>
          </cell>
          <cell r="AU95" t="str">
            <v/>
          </cell>
          <cell r="AV95" t="str">
            <v/>
          </cell>
          <cell r="AW95" t="str">
            <v/>
          </cell>
          <cell r="AX95" t="str">
            <v/>
          </cell>
          <cell r="AY95" t="str">
            <v>山口県</v>
          </cell>
          <cell r="AZ95" t="str">
            <v>防府市</v>
          </cell>
          <cell r="BA95" t="str">
            <v>大字浜方534-5</v>
          </cell>
          <cell r="BB95" t="str">
            <v>広島県</v>
          </cell>
          <cell r="BC95" t="str">
            <v>安芸郡</v>
          </cell>
          <cell r="BD95" t="str">
            <v>海田町南明神町2-51</v>
          </cell>
          <cell r="BQ95" t="str">
            <v/>
          </cell>
          <cell r="BR95" t="str">
            <v/>
          </cell>
          <cell r="BS95" t="str">
            <v/>
          </cell>
          <cell r="BT95" t="str">
            <v/>
          </cell>
          <cell r="BU95" t="str">
            <v/>
          </cell>
          <cell r="BV95" t="str">
            <v/>
          </cell>
          <cell r="BW95" t="str">
            <v/>
          </cell>
          <cell r="BX95" t="str">
            <v/>
          </cell>
          <cell r="BY95" t="str">
            <v/>
          </cell>
          <cell r="BZ95" t="str">
            <v/>
          </cell>
          <cell r="CA95" t="str">
            <v/>
          </cell>
          <cell r="CB95" t="str">
            <v/>
          </cell>
          <cell r="CC95" t="str">
            <v/>
          </cell>
          <cell r="CD95" t="str">
            <v/>
          </cell>
          <cell r="CE95" t="str">
            <v/>
          </cell>
          <cell r="CF95" t="str">
            <v/>
          </cell>
          <cell r="CG95" t="str">
            <v/>
          </cell>
          <cell r="CH95" t="str">
            <v/>
          </cell>
          <cell r="CI95" t="str">
            <v/>
          </cell>
          <cell r="CJ95" t="str">
            <v/>
          </cell>
          <cell r="CK95" t="str">
            <v/>
          </cell>
          <cell r="CL95" t="str">
            <v/>
          </cell>
          <cell r="CM95" t="str">
            <v/>
          </cell>
          <cell r="CN95" t="str">
            <v/>
          </cell>
          <cell r="CO95" t="str">
            <v/>
          </cell>
          <cell r="CP95" t="str">
            <v/>
          </cell>
          <cell r="CQ95" t="str">
            <v/>
          </cell>
          <cell r="CR95" t="str">
            <v/>
          </cell>
          <cell r="CS95" t="str">
            <v/>
          </cell>
          <cell r="CT95" t="str">
            <v/>
          </cell>
          <cell r="CU95" t="str">
            <v/>
          </cell>
          <cell r="CV95" t="str">
            <v/>
          </cell>
          <cell r="CW95" t="str">
            <v/>
          </cell>
          <cell r="CX95" t="str">
            <v/>
          </cell>
          <cell r="CY95" t="str">
            <v/>
          </cell>
          <cell r="CZ95" t="str">
            <v/>
          </cell>
          <cell r="DA95" t="str">
            <v/>
          </cell>
          <cell r="DB95" t="str">
            <v/>
          </cell>
          <cell r="DC95" t="str">
            <v/>
          </cell>
          <cell r="DD95" t="str">
            <v/>
          </cell>
          <cell r="DE95" t="str">
            <v/>
          </cell>
          <cell r="DF95" t="str">
            <v/>
          </cell>
          <cell r="DG95" t="str">
            <v/>
          </cell>
          <cell r="DH95" t="str">
            <v/>
          </cell>
          <cell r="DI95" t="str">
            <v/>
          </cell>
          <cell r="DJ95" t="str">
            <v/>
          </cell>
          <cell r="DK95" t="str">
            <v/>
          </cell>
          <cell r="DL95" t="str">
            <v/>
          </cell>
          <cell r="DM95" t="str">
            <v/>
          </cell>
          <cell r="DN95" t="str">
            <v/>
          </cell>
          <cell r="DO95" t="str">
            <v/>
          </cell>
          <cell r="DP95" t="str">
            <v/>
          </cell>
          <cell r="DQ95" t="str">
            <v/>
          </cell>
          <cell r="DR95" t="str">
            <v/>
          </cell>
          <cell r="DS95" t="str">
            <v/>
          </cell>
          <cell r="DT95" t="str">
            <v/>
          </cell>
          <cell r="DU95" t="str">
            <v/>
          </cell>
          <cell r="DV95" t="str">
            <v/>
          </cell>
          <cell r="DW95" t="str">
            <v/>
          </cell>
          <cell r="DX95" t="str">
            <v/>
          </cell>
          <cell r="DY95" t="str">
            <v/>
          </cell>
          <cell r="DZ95" t="str">
            <v/>
          </cell>
          <cell r="EA95" t="str">
            <v/>
          </cell>
          <cell r="EB95" t="str">
            <v/>
          </cell>
          <cell r="EC95" t="str">
            <v/>
          </cell>
          <cell r="ED95" t="str">
            <v/>
          </cell>
          <cell r="EE95" t="str">
            <v/>
          </cell>
          <cell r="EF95" t="str">
            <v/>
          </cell>
          <cell r="EG95" t="str">
            <v/>
          </cell>
          <cell r="EH95" t="str">
            <v/>
          </cell>
          <cell r="EI95" t="str">
            <v/>
          </cell>
          <cell r="EJ95" t="str">
            <v/>
          </cell>
          <cell r="EK95" t="str">
            <v/>
          </cell>
          <cell r="EL95" t="str">
            <v/>
          </cell>
          <cell r="EM95" t="str">
            <v/>
          </cell>
          <cell r="EN95" t="str">
            <v/>
          </cell>
          <cell r="EO95" t="str">
            <v/>
          </cell>
          <cell r="EP95" t="str">
            <v/>
          </cell>
          <cell r="EQ95" t="str">
            <v/>
          </cell>
          <cell r="ER95">
            <v>1</v>
          </cell>
          <cell r="ES95" t="str">
            <v>山口県防府市大字浜方534-5</v>
          </cell>
          <cell r="ET95" t="str">
            <v>広島県安芸郡海田町南明神町2-51</v>
          </cell>
          <cell r="EU95" t="str">
            <v/>
          </cell>
          <cell r="EV95" t="str">
            <v/>
          </cell>
          <cell r="EW95" t="str">
            <v/>
          </cell>
          <cell r="EX95" t="str">
            <v/>
          </cell>
          <cell r="EY95" t="str">
            <v>山口県防府市大字浜方534-5
広島県安芸郡海田町南明神町2-51</v>
          </cell>
          <cell r="EZ95" t="str">
            <v>なし</v>
          </cell>
        </row>
        <row r="96">
          <cell r="A96" t="str">
            <v>1970001</v>
          </cell>
          <cell r="B96">
            <v>197</v>
          </cell>
          <cell r="C96">
            <v>1</v>
          </cell>
          <cell r="D96" t="str">
            <v>C</v>
          </cell>
          <cell r="E96" t="str">
            <v>一次</v>
          </cell>
          <cell r="F96" t="str">
            <v>株式会社キーレックス</v>
          </cell>
          <cell r="G96" t="str">
            <v>生産拠点の分散化による生産供給体制の保証・相互補完及び部品供給量・供給エリアの拡大</v>
          </cell>
          <cell r="H96" t="str">
            <v>グリーンイノベーション／エネルギー産業</v>
          </cell>
          <cell r="I96" t="str">
            <v>エコカー又はその部品 の製造</v>
          </cell>
          <cell r="J96" t="str">
            <v>中小企業</v>
          </cell>
          <cell r="K96" t="str">
            <v>中田</v>
          </cell>
          <cell r="L96" t="str">
            <v>宮田</v>
          </cell>
          <cell r="M96" t="str">
            <v/>
          </cell>
          <cell r="N96" t="str">
            <v>中国</v>
          </cell>
          <cell r="O96" t="str">
            <v>株式会社キーレックス</v>
          </cell>
          <cell r="P96" t="str">
            <v/>
          </cell>
          <cell r="Q96" t="str">
            <v>主幹</v>
          </cell>
          <cell r="R96" t="str">
            <v>小倉　真</v>
          </cell>
          <cell r="S96" t="str">
            <v>082-822-2145</v>
          </cell>
          <cell r="T96" t="str">
            <v>m.ogura@keylex.co.jp</v>
          </cell>
          <cell r="U96">
            <v>7470833</v>
          </cell>
          <cell r="V96" t="str">
            <v xml:space="preserve">山口県防府市大字浜片534-5 </v>
          </cell>
          <cell r="W96" t="str">
            <v>代表取締役社長</v>
          </cell>
          <cell r="X96" t="str">
            <v>三浦　孝司</v>
          </cell>
          <cell r="Y96" t="str">
            <v/>
          </cell>
          <cell r="Z96" t="str">
            <v/>
          </cell>
          <cell r="AA96" t="str">
            <v/>
          </cell>
          <cell r="AC96">
            <v>1376200000</v>
          </cell>
          <cell r="AD96">
            <v>0.5</v>
          </cell>
          <cell r="AE96">
            <v>688100000</v>
          </cell>
          <cell r="AF96" t="str">
            <v/>
          </cell>
          <cell r="AG96" t="str">
            <v/>
          </cell>
          <cell r="AH96" t="str">
            <v/>
          </cell>
          <cell r="AI96" t="str">
            <v/>
          </cell>
          <cell r="AJ96" t="str">
            <v/>
          </cell>
          <cell r="AK96">
            <v>0.5</v>
          </cell>
          <cell r="AL96" t="str">
            <v/>
          </cell>
          <cell r="AM96" t="str">
            <v/>
          </cell>
          <cell r="AN96" t="str">
            <v/>
          </cell>
          <cell r="AO96" t="str">
            <v/>
          </cell>
          <cell r="AP96" t="str">
            <v/>
          </cell>
          <cell r="AQ96" t="str">
            <v/>
          </cell>
          <cell r="AR96" t="str">
            <v/>
          </cell>
          <cell r="AS96" t="str">
            <v/>
          </cell>
          <cell r="AT96" t="str">
            <v/>
          </cell>
          <cell r="AU96" t="str">
            <v/>
          </cell>
          <cell r="AV96" t="str">
            <v/>
          </cell>
          <cell r="AW96" t="str">
            <v/>
          </cell>
          <cell r="AX96" t="str">
            <v/>
          </cell>
          <cell r="AY96" t="str">
            <v>山口県</v>
          </cell>
          <cell r="AZ96" t="str">
            <v>防府市</v>
          </cell>
          <cell r="BA96" t="str">
            <v>大字浜方534-5</v>
          </cell>
          <cell r="BB96" t="str">
            <v>広島県</v>
          </cell>
          <cell r="BC96" t="str">
            <v>安芸郡</v>
          </cell>
          <cell r="BD96" t="str">
            <v>海田町南明神町2-51</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CG96" t="str">
            <v/>
          </cell>
          <cell r="CH96" t="str">
            <v/>
          </cell>
          <cell r="CI96" t="str">
            <v/>
          </cell>
          <cell r="CJ96" t="str">
            <v/>
          </cell>
          <cell r="CK96" t="str">
            <v/>
          </cell>
          <cell r="CL96" t="str">
            <v/>
          </cell>
          <cell r="CM96" t="str">
            <v/>
          </cell>
          <cell r="CN96" t="str">
            <v/>
          </cell>
          <cell r="CO96" t="str">
            <v/>
          </cell>
          <cell r="CP96" t="str">
            <v/>
          </cell>
          <cell r="CQ96" t="str">
            <v/>
          </cell>
          <cell r="CR96" t="str">
            <v/>
          </cell>
          <cell r="CS96" t="str">
            <v/>
          </cell>
          <cell r="CT96" t="str">
            <v/>
          </cell>
          <cell r="CU96" t="str">
            <v/>
          </cell>
          <cell r="CV96" t="str">
            <v/>
          </cell>
          <cell r="CW96" t="str">
            <v/>
          </cell>
          <cell r="CX96" t="str">
            <v/>
          </cell>
          <cell r="CY96" t="str">
            <v/>
          </cell>
          <cell r="CZ96" t="str">
            <v/>
          </cell>
          <cell r="DA96" t="str">
            <v/>
          </cell>
          <cell r="DB96" t="str">
            <v/>
          </cell>
          <cell r="DC96" t="str">
            <v/>
          </cell>
          <cell r="DD96" t="str">
            <v/>
          </cell>
          <cell r="DE96" t="str">
            <v/>
          </cell>
          <cell r="DF96" t="str">
            <v/>
          </cell>
          <cell r="DG96" t="str">
            <v/>
          </cell>
          <cell r="DH96" t="str">
            <v/>
          </cell>
          <cell r="DI96" t="str">
            <v/>
          </cell>
          <cell r="DJ96" t="str">
            <v/>
          </cell>
          <cell r="DK96" t="str">
            <v/>
          </cell>
          <cell r="DL96" t="str">
            <v/>
          </cell>
          <cell r="DM96" t="str">
            <v/>
          </cell>
          <cell r="DN96" t="str">
            <v/>
          </cell>
          <cell r="DO96" t="str">
            <v/>
          </cell>
          <cell r="DP96" t="str">
            <v/>
          </cell>
          <cell r="DQ96" t="str">
            <v/>
          </cell>
          <cell r="DR96" t="str">
            <v/>
          </cell>
          <cell r="DS96" t="str">
            <v/>
          </cell>
          <cell r="DT96" t="str">
            <v/>
          </cell>
          <cell r="DU96" t="str">
            <v/>
          </cell>
          <cell r="DV96" t="str">
            <v/>
          </cell>
          <cell r="DW96" t="str">
            <v/>
          </cell>
          <cell r="DX96" t="str">
            <v/>
          </cell>
          <cell r="DY96" t="str">
            <v/>
          </cell>
          <cell r="DZ96" t="str">
            <v/>
          </cell>
          <cell r="EA96" t="str">
            <v/>
          </cell>
          <cell r="EB96" t="str">
            <v/>
          </cell>
          <cell r="EC96" t="str">
            <v/>
          </cell>
          <cell r="ED96" t="str">
            <v/>
          </cell>
          <cell r="EE96" t="str">
            <v/>
          </cell>
          <cell r="EF96" t="str">
            <v/>
          </cell>
          <cell r="EG96" t="str">
            <v/>
          </cell>
          <cell r="EH96" t="str">
            <v/>
          </cell>
          <cell r="EI96" t="str">
            <v/>
          </cell>
          <cell r="EJ96" t="str">
            <v/>
          </cell>
          <cell r="EK96" t="str">
            <v/>
          </cell>
          <cell r="EL96" t="str">
            <v/>
          </cell>
          <cell r="EM96" t="str">
            <v/>
          </cell>
          <cell r="EN96" t="str">
            <v/>
          </cell>
          <cell r="EO96" t="str">
            <v/>
          </cell>
          <cell r="EP96" t="str">
            <v/>
          </cell>
          <cell r="EQ96" t="str">
            <v/>
          </cell>
          <cell r="ER96">
            <v>1</v>
          </cell>
          <cell r="ES96" t="str">
            <v>山口県防府市大字浜方534-5</v>
          </cell>
          <cell r="ET96" t="str">
            <v>広島県安芸郡海田町南明神町2-51</v>
          </cell>
          <cell r="EU96" t="str">
            <v/>
          </cell>
          <cell r="EV96" t="str">
            <v/>
          </cell>
          <cell r="EW96" t="str">
            <v/>
          </cell>
          <cell r="EX96" t="str">
            <v/>
          </cell>
          <cell r="EY96" t="str">
            <v>山口県防府市大字浜方534-5
広島県安芸郡海田町南明神町2-51</v>
          </cell>
          <cell r="EZ96" t="str">
            <v>なし</v>
          </cell>
        </row>
        <row r="97">
          <cell r="A97" t="str">
            <v>1990000</v>
          </cell>
          <cell r="B97">
            <v>199</v>
          </cell>
          <cell r="C97">
            <v>0</v>
          </cell>
          <cell r="D97" t="str">
            <v>B</v>
          </cell>
          <cell r="E97" t="str">
            <v>一次</v>
          </cell>
          <cell r="F97" t="str">
            <v>富士機械株式会社</v>
          </cell>
          <cell r="G97" t="str">
            <v>低燃費自動車生産拡大の為の富士重工業株式会社向け新型Ｃ Ｖ Ｔ トランスミッション・リヤデフの生産設備投資事業</v>
          </cell>
          <cell r="H97" t="str">
            <v>1 グリーンイノベーション／エネルギー産業</v>
          </cell>
          <cell r="I97" t="str">
            <v>エコカー又はその部品</v>
          </cell>
          <cell r="J97" t="str">
            <v>大企業</v>
          </cell>
          <cell r="K97" t="str">
            <v>米山</v>
          </cell>
          <cell r="L97" t="str">
            <v>高本</v>
          </cell>
          <cell r="M97" t="str">
            <v>素形材室</v>
          </cell>
          <cell r="N97" t="str">
            <v>関東</v>
          </cell>
          <cell r="O97" t="str">
            <v>富士機械株式会社</v>
          </cell>
          <cell r="P97" t="str">
            <v>生産技術部</v>
          </cell>
          <cell r="Q97" t="str">
            <v>部長</v>
          </cell>
          <cell r="R97" t="str">
            <v>太田　正章</v>
          </cell>
          <cell r="S97" t="str">
            <v>027-231-3115</v>
          </cell>
          <cell r="T97" t="str">
            <v>ma-ota@fuji-machinery.co.jp</v>
          </cell>
          <cell r="U97">
            <v>3710035</v>
          </cell>
          <cell r="V97" t="str">
            <v xml:space="preserve">群馬県前橋市岩神町二丁目24番3号 </v>
          </cell>
          <cell r="W97" t="str">
            <v>代表取締役</v>
          </cell>
          <cell r="X97" t="str">
            <v>森川 道雄</v>
          </cell>
          <cell r="Y97" t="str">
            <v/>
          </cell>
          <cell r="Z97" t="str">
            <v/>
          </cell>
          <cell r="AA97" t="str">
            <v/>
          </cell>
          <cell r="AC97">
            <v>1363000000</v>
          </cell>
          <cell r="AD97">
            <v>0.16666666666666666</v>
          </cell>
          <cell r="AE97">
            <v>227166666</v>
          </cell>
          <cell r="AF97">
            <v>41009</v>
          </cell>
          <cell r="AG97">
            <v>41729</v>
          </cell>
          <cell r="AH97" t="str">
            <v/>
          </cell>
          <cell r="AI97">
            <v>1390800000</v>
          </cell>
          <cell r="AJ97">
            <v>1363000000</v>
          </cell>
          <cell r="AK97">
            <v>0.16666666666666666</v>
          </cell>
          <cell r="AL97">
            <v>227166500</v>
          </cell>
          <cell r="AM97">
            <v>40996</v>
          </cell>
          <cell r="AN97">
            <v>40997</v>
          </cell>
          <cell r="AO97">
            <v>41024</v>
          </cell>
          <cell r="AP97" t="str">
            <v>不要</v>
          </cell>
          <cell r="AQ97" t="str">
            <v/>
          </cell>
          <cell r="AR97" t="str">
            <v>米山</v>
          </cell>
          <cell r="AS97" t="str">
            <v>高本</v>
          </cell>
          <cell r="AT97">
            <v>41026</v>
          </cell>
          <cell r="AU97">
            <v>41029</v>
          </cell>
          <cell r="AV97">
            <v>41031</v>
          </cell>
          <cell r="AW97" t="str">
            <v/>
          </cell>
          <cell r="AX97" t="str">
            <v/>
          </cell>
          <cell r="AY97" t="str">
            <v>群馬県</v>
          </cell>
          <cell r="AZ97" t="str">
            <v>前橋市</v>
          </cell>
          <cell r="BA97" t="str">
            <v>岩神町二丁目24番3号</v>
          </cell>
          <cell r="BB97" t="str">
            <v>群馬県</v>
          </cell>
          <cell r="BC97" t="str">
            <v>前橋市</v>
          </cell>
          <cell r="BD97" t="str">
            <v>飯土井町426-5</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CG97" t="str">
            <v/>
          </cell>
          <cell r="CH97" t="str">
            <v/>
          </cell>
          <cell r="CI97" t="str">
            <v/>
          </cell>
          <cell r="CJ97" t="str">
            <v/>
          </cell>
          <cell r="CK97" t="str">
            <v/>
          </cell>
          <cell r="CL97" t="str">
            <v/>
          </cell>
          <cell r="CM97" t="str">
            <v/>
          </cell>
          <cell r="CN97" t="str">
            <v/>
          </cell>
          <cell r="CO97" t="str">
            <v/>
          </cell>
          <cell r="CP97" t="str">
            <v/>
          </cell>
          <cell r="CQ97" t="str">
            <v/>
          </cell>
          <cell r="CR97" t="str">
            <v/>
          </cell>
          <cell r="CS97" t="str">
            <v/>
          </cell>
          <cell r="CT97" t="str">
            <v/>
          </cell>
          <cell r="CU97" t="str">
            <v/>
          </cell>
          <cell r="CV97" t="str">
            <v/>
          </cell>
          <cell r="CW97" t="str">
            <v/>
          </cell>
          <cell r="CX97" t="str">
            <v/>
          </cell>
          <cell r="CY97" t="str">
            <v/>
          </cell>
          <cell r="CZ97" t="str">
            <v/>
          </cell>
          <cell r="DA97" t="str">
            <v/>
          </cell>
          <cell r="DB97" t="str">
            <v/>
          </cell>
          <cell r="DC97" t="str">
            <v/>
          </cell>
          <cell r="DD97" t="str">
            <v/>
          </cell>
          <cell r="DE97" t="str">
            <v/>
          </cell>
          <cell r="DF97" t="str">
            <v/>
          </cell>
          <cell r="DG97" t="str">
            <v/>
          </cell>
          <cell r="DH97" t="str">
            <v/>
          </cell>
          <cell r="DI97" t="str">
            <v/>
          </cell>
          <cell r="DJ97" t="str">
            <v/>
          </cell>
          <cell r="DK97" t="str">
            <v/>
          </cell>
          <cell r="DL97" t="str">
            <v/>
          </cell>
          <cell r="DM97" t="str">
            <v/>
          </cell>
          <cell r="DN97" t="str">
            <v/>
          </cell>
          <cell r="DO97" t="str">
            <v/>
          </cell>
          <cell r="DP97" t="str">
            <v/>
          </cell>
          <cell r="DQ97" t="str">
            <v/>
          </cell>
          <cell r="DR97" t="str">
            <v/>
          </cell>
          <cell r="DS97" t="str">
            <v/>
          </cell>
          <cell r="DT97" t="str">
            <v/>
          </cell>
          <cell r="DU97" t="str">
            <v/>
          </cell>
          <cell r="DV97" t="str">
            <v/>
          </cell>
          <cell r="DW97" t="str">
            <v/>
          </cell>
          <cell r="DX97" t="str">
            <v/>
          </cell>
          <cell r="DY97" t="str">
            <v/>
          </cell>
          <cell r="DZ97" t="str">
            <v/>
          </cell>
          <cell r="EA97" t="str">
            <v/>
          </cell>
          <cell r="EB97" t="str">
            <v/>
          </cell>
          <cell r="EC97" t="str">
            <v/>
          </cell>
          <cell r="ED97" t="str">
            <v/>
          </cell>
          <cell r="EE97" t="str">
            <v/>
          </cell>
          <cell r="EF97" t="str">
            <v/>
          </cell>
          <cell r="EG97" t="str">
            <v/>
          </cell>
          <cell r="EH97" t="str">
            <v/>
          </cell>
          <cell r="EI97" t="str">
            <v/>
          </cell>
          <cell r="EJ97" t="str">
            <v/>
          </cell>
          <cell r="EK97" t="str">
            <v/>
          </cell>
          <cell r="EL97" t="str">
            <v/>
          </cell>
          <cell r="EM97" t="str">
            <v/>
          </cell>
          <cell r="EN97" t="str">
            <v/>
          </cell>
          <cell r="EO97" t="str">
            <v/>
          </cell>
          <cell r="EP97" t="str">
            <v/>
          </cell>
          <cell r="EQ97" t="str">
            <v/>
          </cell>
          <cell r="ER97" t="str">
            <v/>
          </cell>
          <cell r="ES97" t="str">
            <v>群馬県前橋市岩神町二丁目24番3号</v>
          </cell>
          <cell r="ET97" t="str">
            <v>群馬県前橋市飯土井町426-5</v>
          </cell>
          <cell r="EU97" t="str">
            <v/>
          </cell>
          <cell r="EV97" t="str">
            <v/>
          </cell>
          <cell r="EW97" t="str">
            <v/>
          </cell>
          <cell r="EX97" t="str">
            <v/>
          </cell>
          <cell r="EY97" t="str">
            <v>群馬県前橋市岩神町二丁目24番3号
群馬県前橋市飯土井町426-5</v>
          </cell>
          <cell r="EZ97" t="str">
            <v>なし</v>
          </cell>
        </row>
        <row r="98">
          <cell r="A98" t="str">
            <v>2010000</v>
          </cell>
          <cell r="B98">
            <v>201</v>
          </cell>
          <cell r="C98">
            <v>0</v>
          </cell>
          <cell r="D98" t="str">
            <v>A</v>
          </cell>
          <cell r="E98" t="str">
            <v>一次</v>
          </cell>
          <cell r="F98" t="str">
            <v>日本製紙株式会社</v>
          </cell>
          <cell r="G98" t="str">
            <v>PPC用紙・塗工紙事業</v>
          </cell>
          <cell r="H98" t="str">
            <v>6 その他</v>
          </cell>
          <cell r="I98" t="str">
            <v>紙関連製品</v>
          </cell>
          <cell r="J98" t="str">
            <v>大企業</v>
          </cell>
          <cell r="K98" t="str">
            <v>中田</v>
          </cell>
          <cell r="L98" t="str">
            <v>栗生澤</v>
          </cell>
          <cell r="M98" t="str">
            <v>紙業課</v>
          </cell>
          <cell r="N98" t="str">
            <v>東北</v>
          </cell>
          <cell r="O98" t="str">
            <v>日本製紙株式会社</v>
          </cell>
          <cell r="P98" t="str">
            <v>技術本部生産部</v>
          </cell>
          <cell r="Q98" t="str">
            <v>主席技術調査役</v>
          </cell>
          <cell r="R98" t="str">
            <v>多田（柿野氏の後任）</v>
          </cell>
          <cell r="S98" t="str">
            <v>03-6665-1542</v>
          </cell>
          <cell r="T98" t="str">
            <v>0950235@np-g.com</v>
          </cell>
          <cell r="U98">
            <v>1000003</v>
          </cell>
          <cell r="V98" t="str">
            <v xml:space="preserve">東京都千代田区一ツ橋一丁目２番２号 </v>
          </cell>
          <cell r="W98" t="str">
            <v>代表取締役社長</v>
          </cell>
          <cell r="X98" t="str">
            <v>芳賀　義雄</v>
          </cell>
          <cell r="Y98" t="str">
            <v/>
          </cell>
          <cell r="Z98" t="str">
            <v/>
          </cell>
          <cell r="AA98" t="str">
            <v/>
          </cell>
          <cell r="AC98">
            <v>4370195000</v>
          </cell>
          <cell r="AD98">
            <v>0.33333333333333331</v>
          </cell>
          <cell r="AE98">
            <v>1456731666</v>
          </cell>
          <cell r="AF98">
            <v>40918</v>
          </cell>
          <cell r="AG98">
            <v>41729</v>
          </cell>
          <cell r="AH98" t="str">
            <v/>
          </cell>
          <cell r="AI98">
            <v>3214360000</v>
          </cell>
          <cell r="AJ98">
            <v>3214360000</v>
          </cell>
          <cell r="AK98">
            <v>0.33333333333333331</v>
          </cell>
          <cell r="AL98">
            <v>1071453000</v>
          </cell>
          <cell r="AM98">
            <v>41065</v>
          </cell>
          <cell r="AN98">
            <v>41067</v>
          </cell>
          <cell r="AO98" t="str">
            <v/>
          </cell>
          <cell r="AP98" t="str">
            <v>不要</v>
          </cell>
          <cell r="AQ98" t="str">
            <v>減額については、事業者から経済産業省の伊藤課長代理に相談・承認済。（2012年4月16日メール参照）</v>
          </cell>
          <cell r="AR98" t="str">
            <v>中田</v>
          </cell>
          <cell r="AS98" t="str">
            <v>栗生澤</v>
          </cell>
          <cell r="AT98">
            <v>41086</v>
          </cell>
          <cell r="AU98">
            <v>41088</v>
          </cell>
          <cell r="AV98">
            <v>41088</v>
          </cell>
          <cell r="AW98" t="str">
            <v xml:space="preserve">10/12MTG
①銀行の取引明細には購入した設備以外も含まれている。他の部分を抜き出すことは難しい。
→他の部分の証跡を取得して頂く。
②キャッシュマネジメントシステム（CMS)上で相殺した差額のみ資金移動している。
→相殺分の内訳が分かるようにして頂く
先方でご検討頂いて、再度MTG予定
</v>
          </cell>
          <cell r="AX98" t="str">
            <v/>
          </cell>
          <cell r="AY98" t="str">
            <v>宮城県</v>
          </cell>
          <cell r="AZ98" t="str">
            <v>石巻市</v>
          </cell>
          <cell r="BA98" t="str">
            <v>南光町2-2-1</v>
          </cell>
          <cell r="BC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v>41164</v>
          </cell>
          <cell r="CG98" t="str">
            <v>宮城県石巻市南光町2-2-1</v>
          </cell>
          <cell r="CH98" t="str">
            <v>NRI梶野</v>
          </cell>
          <cell r="CI98" t="str">
            <v>NRI徳重</v>
          </cell>
          <cell r="CJ98" t="str">
            <v>METI和田</v>
          </cell>
          <cell r="CK98" t="str">
            <v>METI中野</v>
          </cell>
          <cell r="CL98" t="str">
            <v>・設備費支払の信憑書類として、仕入先からの領収書のみで構わないか？
（→銀行等金融機関発行の振込明細が必要な旨を回答。（振込明細から支払件別が特定できない場合は、紐付け可能な件別明細を添付する））</v>
          </cell>
          <cell r="CM98" t="str">
            <v>・子会社への発注可能性あり（利益排除要注意）
・取得財産管理台帳未整備</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宮城県石巻市南光町2-2-1</v>
          </cell>
          <cell r="ET98" t="str">
            <v/>
          </cell>
          <cell r="EU98" t="str">
            <v/>
          </cell>
          <cell r="EV98" t="str">
            <v/>
          </cell>
          <cell r="EW98" t="str">
            <v/>
          </cell>
          <cell r="EX98" t="str">
            <v/>
          </cell>
          <cell r="EY98" t="str">
            <v>宮城県石巻市南光町2-2-1</v>
          </cell>
          <cell r="EZ98" t="str">
            <v>なし</v>
          </cell>
        </row>
        <row r="99">
          <cell r="A99" t="str">
            <v>2020000</v>
          </cell>
          <cell r="B99">
            <v>202</v>
          </cell>
          <cell r="C99">
            <v>0</v>
          </cell>
          <cell r="D99" t="str">
            <v>B</v>
          </cell>
          <cell r="E99" t="str">
            <v>一次</v>
          </cell>
          <cell r="F99" t="str">
            <v>三菱樹脂株式会社</v>
          </cell>
          <cell r="G99" t="str">
            <v>バッテリーセパレータ生産設備増強</v>
          </cell>
          <cell r="H99" t="str">
            <v>1 グリーンイノベーション／エネルギー産業</v>
          </cell>
          <cell r="I99" t="str">
            <v>蓄電地又はその部品</v>
          </cell>
          <cell r="J99" t="str">
            <v>大企業</v>
          </cell>
          <cell r="K99" t="str">
            <v>高本</v>
          </cell>
          <cell r="L99" t="str">
            <v>米山</v>
          </cell>
          <cell r="M99" t="str">
            <v>化学課</v>
          </cell>
          <cell r="N99" t="str">
            <v>近畿</v>
          </cell>
          <cell r="O99" t="str">
            <v>三菱樹脂株式会社</v>
          </cell>
          <cell r="P99" t="str">
            <v>長浜工場　フィルム開発部</v>
          </cell>
          <cell r="Q99" t="str">
            <v>部長</v>
          </cell>
          <cell r="R99" t="str">
            <v>坂井 昭彦</v>
          </cell>
          <cell r="S99" t="str">
            <v>0749-65-5178</v>
          </cell>
          <cell r="T99" t="str">
            <v>sakai.akihiko@mb.mpi.co.jp</v>
          </cell>
          <cell r="U99">
            <v>5260023</v>
          </cell>
          <cell r="V99" t="str">
            <v xml:space="preserve">滋賀県長浜市三ツ矢町5-8 </v>
          </cell>
          <cell r="W99" t="str">
            <v>代表取締役社長</v>
          </cell>
          <cell r="X99" t="str">
            <v>吉田 宏</v>
          </cell>
          <cell r="Y99" t="str">
            <v/>
          </cell>
          <cell r="Z99" t="str">
            <v/>
          </cell>
          <cell r="AA99" t="str">
            <v/>
          </cell>
          <cell r="AC99">
            <v>926050000</v>
          </cell>
          <cell r="AD99">
            <v>0.16666666666666666</v>
          </cell>
          <cell r="AE99">
            <v>154341666</v>
          </cell>
          <cell r="AF99" t="str">
            <v/>
          </cell>
          <cell r="AG99" t="str">
            <v/>
          </cell>
          <cell r="AH99" t="str">
            <v/>
          </cell>
          <cell r="AI99" t="str">
            <v/>
          </cell>
          <cell r="AJ99" t="str">
            <v/>
          </cell>
          <cell r="AK99">
            <v>0.16666666666666666</v>
          </cell>
          <cell r="AL99" t="str">
            <v/>
          </cell>
          <cell r="AM99" t="str">
            <v/>
          </cell>
          <cell r="AN99">
            <v>41025</v>
          </cell>
          <cell r="AO99" t="str">
            <v/>
          </cell>
          <cell r="AP99" t="str">
            <v>不要</v>
          </cell>
          <cell r="AQ99" t="str">
            <v/>
          </cell>
          <cell r="AR99" t="str">
            <v>高本</v>
          </cell>
          <cell r="AS99" t="str">
            <v>米山</v>
          </cell>
          <cell r="AT99" t="str">
            <v/>
          </cell>
          <cell r="AU99" t="str">
            <v/>
          </cell>
          <cell r="AV99" t="str">
            <v/>
          </cell>
          <cell r="AW99" t="str">
            <v/>
          </cell>
          <cell r="AX99" t="str">
            <v/>
          </cell>
          <cell r="AY99" t="str">
            <v>滋賀県</v>
          </cell>
          <cell r="AZ99" t="str">
            <v>長浜市</v>
          </cell>
          <cell r="BA99" t="str">
            <v>三ツ矢町5-8</v>
          </cell>
          <cell r="BC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滋賀県長浜市三ツ矢町5-8</v>
          </cell>
          <cell r="ET99" t="str">
            <v/>
          </cell>
          <cell r="EU99" t="str">
            <v/>
          </cell>
          <cell r="EV99" t="str">
            <v/>
          </cell>
          <cell r="EW99" t="str">
            <v/>
          </cell>
          <cell r="EX99" t="str">
            <v/>
          </cell>
          <cell r="EY99" t="str">
            <v>滋賀県長浜市三ツ矢町5-8</v>
          </cell>
          <cell r="EZ99" t="str">
            <v>なし</v>
          </cell>
        </row>
        <row r="100">
          <cell r="A100" t="str">
            <v>2040000</v>
          </cell>
          <cell r="B100">
            <v>204</v>
          </cell>
          <cell r="C100">
            <v>0</v>
          </cell>
          <cell r="D100" t="str">
            <v>A</v>
          </cell>
          <cell r="E100" t="str">
            <v>一次</v>
          </cell>
          <cell r="F100" t="str">
            <v>古川エヌ・デー・ケー株式会社</v>
          </cell>
          <cell r="G100" t="str">
            <v>水晶振動子及び水晶発振器生産設備一式設置事業（ 増産設備）</v>
          </cell>
          <cell r="H100" t="str">
            <v>1 電子機器の中核部品またはその材料</v>
          </cell>
          <cell r="I100" t="str">
            <v>水晶デバイス又はその材料</v>
          </cell>
          <cell r="J100" t="str">
            <v>大企業</v>
          </cell>
          <cell r="K100" t="str">
            <v>梶野</v>
          </cell>
          <cell r="L100" t="str">
            <v>中間</v>
          </cell>
          <cell r="M100" t="str">
            <v>情通課</v>
          </cell>
          <cell r="N100" t="str">
            <v>東北</v>
          </cell>
          <cell r="O100" t="str">
            <v>古川エヌ・デー・ケー株式会社</v>
          </cell>
          <cell r="P100" t="str">
            <v>管理部</v>
          </cell>
          <cell r="Q100" t="str">
            <v>次長</v>
          </cell>
          <cell r="R100" t="str">
            <v>渡辺　秀一</v>
          </cell>
          <cell r="S100" t="str">
            <v>0229-28-1611</v>
          </cell>
          <cell r="T100" t="str">
            <v>wshuichi@f.ndk.com</v>
          </cell>
          <cell r="U100">
            <v>9896233</v>
          </cell>
          <cell r="V100" t="str">
            <v xml:space="preserve">宮城県大崎市古川桜ノ目字新高谷地１６－１ </v>
          </cell>
          <cell r="W100" t="str">
            <v>代表取締役社長</v>
          </cell>
          <cell r="X100" t="str">
            <v>野邊地　明雄</v>
          </cell>
          <cell r="Y100">
            <v>40940</v>
          </cell>
          <cell r="Z100">
            <v>41213</v>
          </cell>
          <cell r="AA100" t="str">
            <v/>
          </cell>
          <cell r="AC100">
            <v>278300000</v>
          </cell>
          <cell r="AD100">
            <v>0.16666666666666666</v>
          </cell>
          <cell r="AE100">
            <v>46383333</v>
          </cell>
          <cell r="AF100">
            <v>40940</v>
          </cell>
          <cell r="AG100">
            <v>41213</v>
          </cell>
          <cell r="AH100" t="str">
            <v/>
          </cell>
          <cell r="AI100">
            <v>294000000</v>
          </cell>
          <cell r="AJ100">
            <v>278300000</v>
          </cell>
          <cell r="AK100">
            <v>0.16666666666666666</v>
          </cell>
          <cell r="AL100">
            <v>46383332</v>
          </cell>
          <cell r="AM100">
            <v>40976</v>
          </cell>
          <cell r="AN100">
            <v>40973</v>
          </cell>
          <cell r="AO100">
            <v>40977</v>
          </cell>
          <cell r="AP100" t="str">
            <v>不要</v>
          </cell>
          <cell r="AQ100" t="str">
            <v/>
          </cell>
          <cell r="AR100" t="str">
            <v>中間</v>
          </cell>
          <cell r="AS100" t="str">
            <v>中間</v>
          </cell>
          <cell r="AT100">
            <v>40990</v>
          </cell>
          <cell r="AU100">
            <v>40991</v>
          </cell>
          <cell r="AV100">
            <v>40994</v>
          </cell>
          <cell r="AW100" t="str">
            <v/>
          </cell>
          <cell r="AX100" t="str">
            <v/>
          </cell>
          <cell r="AY100" t="str">
            <v>宮城県</v>
          </cell>
          <cell r="AZ100" t="str">
            <v>大崎市</v>
          </cell>
          <cell r="BA100" t="str">
            <v>古川桜ノ目字新高谷地16-1</v>
          </cell>
          <cell r="BC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宮城県大崎市古川桜ノ目字新高谷地16-1</v>
          </cell>
          <cell r="ET100" t="str">
            <v/>
          </cell>
          <cell r="EU100" t="str">
            <v/>
          </cell>
          <cell r="EV100" t="str">
            <v/>
          </cell>
          <cell r="EW100" t="str">
            <v/>
          </cell>
          <cell r="EX100" t="str">
            <v/>
          </cell>
          <cell r="EY100" t="str">
            <v>宮城県大崎市古川桜ノ目字新高谷地16-1</v>
          </cell>
          <cell r="EZ100" t="str">
            <v>なし</v>
          </cell>
        </row>
        <row r="101">
          <cell r="A101" t="str">
            <v>2060000</v>
          </cell>
          <cell r="B101">
            <v>206</v>
          </cell>
          <cell r="C101">
            <v>0</v>
          </cell>
          <cell r="D101" t="str">
            <v>B</v>
          </cell>
          <cell r="E101" t="str">
            <v>一次</v>
          </cell>
          <cell r="F101" t="str">
            <v>双葉工業株式会社</v>
          </cell>
          <cell r="G101" t="str">
            <v>先進環境対応車に搭載される革新的工法による超軽量板金部品</v>
          </cell>
          <cell r="H101" t="str">
            <v>1 グリーンイノベーション／エネルギー産業</v>
          </cell>
          <cell r="I101" t="str">
            <v>エコカー又はその部品</v>
          </cell>
          <cell r="J101" t="str">
            <v>中小企業</v>
          </cell>
          <cell r="K101" t="str">
            <v>高本</v>
          </cell>
          <cell r="L101" t="str">
            <v>宮田</v>
          </cell>
          <cell r="M101" t="str">
            <v>素形材室</v>
          </cell>
          <cell r="N101" t="str">
            <v>中国</v>
          </cell>
          <cell r="O101" t="str">
            <v>双葉工業株式会社</v>
          </cell>
          <cell r="P101" t="str">
            <v>技術部</v>
          </cell>
          <cell r="Q101" t="str">
            <v>部長</v>
          </cell>
          <cell r="R101" t="str">
            <v>今田　光政</v>
          </cell>
          <cell r="S101" t="str">
            <v>082-282-2221</v>
          </cell>
          <cell r="T101" t="str">
            <v>m.imada@y-futaba.co.jp</v>
          </cell>
          <cell r="U101">
            <v>7320802</v>
          </cell>
          <cell r="V101" t="str">
            <v xml:space="preserve">広島県広島市南区大州４丁目８－１７ </v>
          </cell>
          <cell r="W101" t="str">
            <v>代表取締役社長</v>
          </cell>
          <cell r="X101" t="str">
            <v>吉田　信秀</v>
          </cell>
          <cell r="Y101" t="str">
            <v/>
          </cell>
          <cell r="Z101" t="str">
            <v/>
          </cell>
          <cell r="AA101" t="str">
            <v/>
          </cell>
          <cell r="AC101">
            <v>803300000</v>
          </cell>
          <cell r="AD101">
            <v>0.25</v>
          </cell>
          <cell r="AE101">
            <v>200825000</v>
          </cell>
          <cell r="AF101">
            <v>41039</v>
          </cell>
          <cell r="AG101">
            <v>41729</v>
          </cell>
          <cell r="AH101" t="str">
            <v/>
          </cell>
          <cell r="AI101">
            <v>1711700000</v>
          </cell>
          <cell r="AJ101">
            <v>629600000</v>
          </cell>
          <cell r="AK101">
            <v>0.25</v>
          </cell>
          <cell r="AL101">
            <v>157400000</v>
          </cell>
          <cell r="AM101">
            <v>41037</v>
          </cell>
          <cell r="AN101">
            <v>40998</v>
          </cell>
          <cell r="AO101" t="str">
            <v/>
          </cell>
          <cell r="AP101" t="str">
            <v>要</v>
          </cell>
          <cell r="AQ101" t="str">
            <v>・減額については、①見積もり精査の結果、②公募時には入れていた金型の申請を取り下げたため。
・対象車種の変更についてＭＥＴＩの吉川様に相談中。（12/9/13　中間確認）</v>
          </cell>
          <cell r="AR101" t="str">
            <v>高本</v>
          </cell>
          <cell r="AS101" t="str">
            <v>宮田</v>
          </cell>
          <cell r="AT101">
            <v>41043</v>
          </cell>
          <cell r="AU101">
            <v>41044</v>
          </cell>
          <cell r="AV101">
            <v>41044</v>
          </cell>
          <cell r="AW101" t="str">
            <v/>
          </cell>
          <cell r="AX101" t="str">
            <v/>
          </cell>
          <cell r="AY101" t="str">
            <v>山口県</v>
          </cell>
          <cell r="AZ101" t="str">
            <v>防府市</v>
          </cell>
          <cell r="BA101" t="str">
            <v>浜方鶴浜287番地16</v>
          </cell>
          <cell r="BC101" t="str">
            <v/>
          </cell>
          <cell r="BQ101" t="str">
            <v/>
          </cell>
          <cell r="BR101" t="str">
            <v/>
          </cell>
          <cell r="BS101" t="str">
            <v/>
          </cell>
          <cell r="BT101" t="str">
            <v/>
          </cell>
          <cell r="BU101" t="str">
            <v/>
          </cell>
          <cell r="BV101" t="str">
            <v/>
          </cell>
          <cell r="BW101" t="str">
            <v/>
          </cell>
          <cell r="BX101" t="str">
            <v/>
          </cell>
          <cell r="BY101" t="str">
            <v/>
          </cell>
          <cell r="BZ101" t="str">
            <v/>
          </cell>
          <cell r="CA101" t="str">
            <v/>
          </cell>
          <cell r="CB101" t="str">
            <v/>
          </cell>
          <cell r="CC101" t="str">
            <v/>
          </cell>
          <cell r="CD101" t="str">
            <v/>
          </cell>
          <cell r="CE101" t="str">
            <v/>
          </cell>
          <cell r="CF101" t="str">
            <v/>
          </cell>
          <cell r="CG101" t="str">
            <v/>
          </cell>
          <cell r="CH101" t="str">
            <v/>
          </cell>
          <cell r="CI101" t="str">
            <v/>
          </cell>
          <cell r="CJ101" t="str">
            <v/>
          </cell>
          <cell r="CK101" t="str">
            <v/>
          </cell>
          <cell r="CL101" t="str">
            <v/>
          </cell>
          <cell r="CM101" t="str">
            <v/>
          </cell>
          <cell r="CN101" t="str">
            <v/>
          </cell>
          <cell r="CO101" t="str">
            <v/>
          </cell>
          <cell r="CP101" t="str">
            <v/>
          </cell>
          <cell r="CQ101" t="str">
            <v/>
          </cell>
          <cell r="CR101" t="str">
            <v/>
          </cell>
          <cell r="CS101" t="str">
            <v/>
          </cell>
          <cell r="CT101" t="str">
            <v/>
          </cell>
          <cell r="CU101" t="str">
            <v/>
          </cell>
          <cell r="CV101" t="str">
            <v/>
          </cell>
          <cell r="CW101" t="str">
            <v/>
          </cell>
          <cell r="CX101" t="str">
            <v/>
          </cell>
          <cell r="CY101" t="str">
            <v/>
          </cell>
          <cell r="CZ101" t="str">
            <v/>
          </cell>
          <cell r="DA101" t="str">
            <v/>
          </cell>
          <cell r="DB101" t="str">
            <v/>
          </cell>
          <cell r="DC101" t="str">
            <v/>
          </cell>
          <cell r="DD101" t="str">
            <v/>
          </cell>
          <cell r="DE101" t="str">
            <v/>
          </cell>
          <cell r="DF101" t="str">
            <v/>
          </cell>
          <cell r="DG101" t="str">
            <v/>
          </cell>
          <cell r="DH101" t="str">
            <v/>
          </cell>
          <cell r="DI101" t="str">
            <v/>
          </cell>
          <cell r="DJ101" t="str">
            <v/>
          </cell>
          <cell r="DK101" t="str">
            <v/>
          </cell>
          <cell r="DL101" t="str">
            <v/>
          </cell>
          <cell r="DM101" t="str">
            <v/>
          </cell>
          <cell r="DN101" t="str">
            <v/>
          </cell>
          <cell r="DO101" t="str">
            <v/>
          </cell>
          <cell r="DP101" t="str">
            <v/>
          </cell>
          <cell r="DQ101" t="str">
            <v/>
          </cell>
          <cell r="DR101" t="str">
            <v/>
          </cell>
          <cell r="DS101" t="str">
            <v/>
          </cell>
          <cell r="DT101" t="str">
            <v/>
          </cell>
          <cell r="DU101" t="str">
            <v/>
          </cell>
          <cell r="DV101" t="str">
            <v/>
          </cell>
          <cell r="DW101" t="str">
            <v/>
          </cell>
          <cell r="DX101" t="str">
            <v/>
          </cell>
          <cell r="DY101" t="str">
            <v/>
          </cell>
          <cell r="DZ101" t="str">
            <v/>
          </cell>
          <cell r="EA101" t="str">
            <v/>
          </cell>
          <cell r="EB101" t="str">
            <v/>
          </cell>
          <cell r="EC101" t="str">
            <v/>
          </cell>
          <cell r="ED101" t="str">
            <v/>
          </cell>
          <cell r="EE101" t="str">
            <v/>
          </cell>
          <cell r="EF101" t="str">
            <v/>
          </cell>
          <cell r="EG101" t="str">
            <v/>
          </cell>
          <cell r="EH101" t="str">
            <v/>
          </cell>
          <cell r="EI101" t="str">
            <v/>
          </cell>
          <cell r="EJ101" t="str">
            <v/>
          </cell>
          <cell r="EK101" t="str">
            <v/>
          </cell>
          <cell r="EL101" t="str">
            <v/>
          </cell>
          <cell r="EM101" t="str">
            <v/>
          </cell>
          <cell r="EN101" t="str">
            <v/>
          </cell>
          <cell r="EO101" t="str">
            <v/>
          </cell>
          <cell r="EP101" t="str">
            <v/>
          </cell>
          <cell r="EQ101" t="str">
            <v/>
          </cell>
          <cell r="ER101" t="str">
            <v/>
          </cell>
          <cell r="ES101" t="str">
            <v>山口県防府市浜方鶴浜287番地16</v>
          </cell>
          <cell r="ET101" t="str">
            <v/>
          </cell>
          <cell r="EU101" t="str">
            <v/>
          </cell>
          <cell r="EV101" t="str">
            <v/>
          </cell>
          <cell r="EW101" t="str">
            <v/>
          </cell>
          <cell r="EX101" t="str">
            <v/>
          </cell>
          <cell r="EY101" t="str">
            <v>山口県防府市浜方鶴浜287番地16</v>
          </cell>
          <cell r="EZ101" t="str">
            <v>なし</v>
          </cell>
        </row>
        <row r="102">
          <cell r="A102" t="str">
            <v>2090000</v>
          </cell>
          <cell r="B102">
            <v>209</v>
          </cell>
          <cell r="C102">
            <v>0</v>
          </cell>
          <cell r="D102" t="str">
            <v>B</v>
          </cell>
          <cell r="E102" t="str">
            <v>一次</v>
          </cell>
          <cell r="F102" t="str">
            <v>日立電線株式会社</v>
          </cell>
          <cell r="G102" t="str">
            <v>白色Ｌ Ｅ Ｄ 用Ｇ ａ Ｎ エピタキシャル基板の高効率製造設備の導入</v>
          </cell>
          <cell r="H102" t="str">
            <v>1 グリーンイノベーション／エネルギー産業</v>
          </cell>
          <cell r="I102" t="str">
            <v>省エネルギー型情報機器又は関連部品</v>
          </cell>
          <cell r="J102" t="str">
            <v>大企業</v>
          </cell>
          <cell r="K102" t="str">
            <v>米山</v>
          </cell>
          <cell r="L102" t="str">
            <v>高本</v>
          </cell>
          <cell r="M102" t="str">
            <v>非鉄課</v>
          </cell>
          <cell r="N102" t="str">
            <v>関東</v>
          </cell>
          <cell r="O102" t="str">
            <v>日立電線株式会社</v>
          </cell>
          <cell r="P102" t="str">
            <v>情報デバイス事業本部</v>
          </cell>
          <cell r="Q102" t="str">
            <v>事業企画部</v>
          </cell>
          <cell r="R102" t="str">
            <v>今泉　豊明</v>
          </cell>
          <cell r="S102" t="str">
            <v>03-6381-1343</v>
          </cell>
          <cell r="T102" t="str">
            <v>imaizumi.toyoaki@hitachi-cable.co.jp</v>
          </cell>
          <cell r="U102">
            <v>1010021</v>
          </cell>
          <cell r="V102" t="str">
            <v>東京都千代田区外神田4丁目14番1号 秋葉原UDX</v>
          </cell>
          <cell r="W102" t="str">
            <v>執行役社長</v>
          </cell>
          <cell r="X102" t="str">
            <v>髙橋　秀明</v>
          </cell>
          <cell r="Y102" t="str">
            <v/>
          </cell>
          <cell r="Z102" t="str">
            <v/>
          </cell>
          <cell r="AA102" t="str">
            <v/>
          </cell>
          <cell r="AC102">
            <v>729000000</v>
          </cell>
          <cell r="AD102">
            <v>0.16666666666666666</v>
          </cell>
          <cell r="AE102">
            <v>121500000</v>
          </cell>
          <cell r="AF102">
            <v>41000</v>
          </cell>
          <cell r="AG102">
            <v>41578</v>
          </cell>
          <cell r="AH102" t="str">
            <v/>
          </cell>
          <cell r="AI102">
            <v>740000000</v>
          </cell>
          <cell r="AJ102">
            <v>729000000</v>
          </cell>
          <cell r="AK102">
            <v>0.16666666666666666</v>
          </cell>
          <cell r="AL102">
            <v>121500000</v>
          </cell>
          <cell r="AM102">
            <v>40984</v>
          </cell>
          <cell r="AN102" t="str">
            <v/>
          </cell>
          <cell r="AO102">
            <v>41011</v>
          </cell>
          <cell r="AP102" t="str">
            <v>不要</v>
          </cell>
          <cell r="AQ102" t="str">
            <v/>
          </cell>
          <cell r="AR102" t="str">
            <v>米山</v>
          </cell>
          <cell r="AS102" t="str">
            <v>高本</v>
          </cell>
          <cell r="AT102">
            <v>41026</v>
          </cell>
          <cell r="AU102">
            <v>41029</v>
          </cell>
          <cell r="AV102">
            <v>41031</v>
          </cell>
          <cell r="AW102" t="str">
            <v/>
          </cell>
          <cell r="AX102" t="str">
            <v/>
          </cell>
          <cell r="AY102" t="str">
            <v>茨城県</v>
          </cell>
          <cell r="AZ102" t="str">
            <v>日立市</v>
          </cell>
          <cell r="BA102" t="str">
            <v>東太田987番地</v>
          </cell>
          <cell r="BC102" t="str">
            <v/>
          </cell>
          <cell r="BQ102" t="str">
            <v/>
          </cell>
          <cell r="BR102" t="str">
            <v/>
          </cell>
          <cell r="BS102" t="str">
            <v/>
          </cell>
          <cell r="BT102" t="str">
            <v/>
          </cell>
          <cell r="BU102" t="str">
            <v/>
          </cell>
          <cell r="BV102" t="str">
            <v/>
          </cell>
          <cell r="BW102" t="str">
            <v/>
          </cell>
          <cell r="BX102" t="str">
            <v/>
          </cell>
          <cell r="BY102" t="str">
            <v/>
          </cell>
          <cell r="BZ102" t="str">
            <v/>
          </cell>
          <cell r="CA102" t="str">
            <v/>
          </cell>
          <cell r="CB102" t="str">
            <v/>
          </cell>
          <cell r="CC102" t="str">
            <v/>
          </cell>
          <cell r="CD102" t="str">
            <v/>
          </cell>
          <cell r="CE102" t="str">
            <v/>
          </cell>
          <cell r="CF102" t="str">
            <v/>
          </cell>
          <cell r="CG102" t="str">
            <v/>
          </cell>
          <cell r="CH102" t="str">
            <v/>
          </cell>
          <cell r="CI102" t="str">
            <v/>
          </cell>
          <cell r="CJ102" t="str">
            <v/>
          </cell>
          <cell r="CK102" t="str">
            <v/>
          </cell>
          <cell r="CL102" t="str">
            <v/>
          </cell>
          <cell r="CM102" t="str">
            <v/>
          </cell>
          <cell r="CN102" t="str">
            <v/>
          </cell>
          <cell r="CO102" t="str">
            <v/>
          </cell>
          <cell r="CP102" t="str">
            <v/>
          </cell>
          <cell r="CQ102" t="str">
            <v/>
          </cell>
          <cell r="CR102" t="str">
            <v/>
          </cell>
          <cell r="CS102" t="str">
            <v/>
          </cell>
          <cell r="CT102" t="str">
            <v/>
          </cell>
          <cell r="CU102" t="str">
            <v/>
          </cell>
          <cell r="CV102" t="str">
            <v/>
          </cell>
          <cell r="CW102" t="str">
            <v/>
          </cell>
          <cell r="CX102" t="str">
            <v/>
          </cell>
          <cell r="CY102" t="str">
            <v/>
          </cell>
          <cell r="CZ102" t="str">
            <v/>
          </cell>
          <cell r="DA102" t="str">
            <v/>
          </cell>
          <cell r="DB102" t="str">
            <v/>
          </cell>
          <cell r="DC102" t="str">
            <v/>
          </cell>
          <cell r="DD102" t="str">
            <v/>
          </cell>
          <cell r="DE102" t="str">
            <v/>
          </cell>
          <cell r="DF102" t="str">
            <v/>
          </cell>
          <cell r="DG102" t="str">
            <v/>
          </cell>
          <cell r="DH102" t="str">
            <v/>
          </cell>
          <cell r="DI102" t="str">
            <v/>
          </cell>
          <cell r="DJ102" t="str">
            <v/>
          </cell>
          <cell r="DK102" t="str">
            <v/>
          </cell>
          <cell r="DL102" t="str">
            <v/>
          </cell>
          <cell r="DM102" t="str">
            <v/>
          </cell>
          <cell r="DN102" t="str">
            <v/>
          </cell>
          <cell r="DO102" t="str">
            <v/>
          </cell>
          <cell r="DP102" t="str">
            <v/>
          </cell>
          <cell r="DQ102" t="str">
            <v/>
          </cell>
          <cell r="DR102" t="str">
            <v/>
          </cell>
          <cell r="DS102" t="str">
            <v/>
          </cell>
          <cell r="DT102" t="str">
            <v/>
          </cell>
          <cell r="DU102" t="str">
            <v/>
          </cell>
          <cell r="DV102" t="str">
            <v/>
          </cell>
          <cell r="DW102" t="str">
            <v/>
          </cell>
          <cell r="DX102" t="str">
            <v/>
          </cell>
          <cell r="DY102" t="str">
            <v/>
          </cell>
          <cell r="DZ102" t="str">
            <v/>
          </cell>
          <cell r="EA102" t="str">
            <v/>
          </cell>
          <cell r="EB102" t="str">
            <v/>
          </cell>
          <cell r="EC102" t="str">
            <v/>
          </cell>
          <cell r="ED102" t="str">
            <v/>
          </cell>
          <cell r="EE102" t="str">
            <v/>
          </cell>
          <cell r="EF102" t="str">
            <v/>
          </cell>
          <cell r="EG102" t="str">
            <v/>
          </cell>
          <cell r="EH102" t="str">
            <v/>
          </cell>
          <cell r="EI102" t="str">
            <v/>
          </cell>
          <cell r="EJ102" t="str">
            <v/>
          </cell>
          <cell r="EK102" t="str">
            <v/>
          </cell>
          <cell r="EL102" t="str">
            <v/>
          </cell>
          <cell r="EM102" t="str">
            <v/>
          </cell>
          <cell r="EN102" t="str">
            <v/>
          </cell>
          <cell r="EO102" t="str">
            <v/>
          </cell>
          <cell r="EP102" t="str">
            <v/>
          </cell>
          <cell r="EQ102" t="str">
            <v/>
          </cell>
          <cell r="ER102" t="str">
            <v/>
          </cell>
          <cell r="ES102" t="str">
            <v>茨城県日立市東太田987番地</v>
          </cell>
          <cell r="ET102" t="str">
            <v/>
          </cell>
          <cell r="EU102" t="str">
            <v/>
          </cell>
          <cell r="EV102" t="str">
            <v/>
          </cell>
          <cell r="EW102" t="str">
            <v/>
          </cell>
          <cell r="EX102" t="str">
            <v/>
          </cell>
          <cell r="EY102" t="str">
            <v>茨城県日立市東太田987番地</v>
          </cell>
          <cell r="EZ102" t="str">
            <v>なし</v>
          </cell>
        </row>
        <row r="103">
          <cell r="A103" t="str">
            <v>2120000</v>
          </cell>
          <cell r="B103">
            <v>212</v>
          </cell>
          <cell r="C103">
            <v>0</v>
          </cell>
          <cell r="D103" t="str">
            <v>B</v>
          </cell>
          <cell r="E103" t="str">
            <v>一次</v>
          </cell>
          <cell r="F103" t="str">
            <v>トヨタ自動車株式会社</v>
          </cell>
          <cell r="G103" t="str">
            <v>次世代自動車/エコカー搭載用基幹部品の生産</v>
          </cell>
          <cell r="H103" t="str">
            <v>1 グリーンイノベーション／エネルギー産業</v>
          </cell>
          <cell r="I103" t="str">
            <v>エコカー又はその部品</v>
          </cell>
          <cell r="J103" t="str">
            <v>大企業</v>
          </cell>
          <cell r="K103" t="str">
            <v>米山</v>
          </cell>
          <cell r="L103" t="str">
            <v>高本</v>
          </cell>
          <cell r="M103" t="str">
            <v>自動車課</v>
          </cell>
          <cell r="N103" t="str">
            <v>中部</v>
          </cell>
          <cell r="O103" t="str">
            <v>トヨタ自動車株式会社</v>
          </cell>
          <cell r="P103" t="str">
            <v/>
          </cell>
          <cell r="Q103" t="str">
            <v>主幹</v>
          </cell>
          <cell r="R103" t="str">
            <v>金澤 敬</v>
          </cell>
          <cell r="S103" t="str">
            <v>0565-23-6080</v>
          </cell>
          <cell r="T103" t="str">
            <v>takashi_kanazawa@mail.toyota.co.jp</v>
          </cell>
          <cell r="U103">
            <v>4710826</v>
          </cell>
          <cell r="V103" t="str">
            <v xml:space="preserve">愛知県豊田市トヨタ町1番地 </v>
          </cell>
          <cell r="W103" t="str">
            <v>代表取締役社長</v>
          </cell>
          <cell r="X103" t="str">
            <v>豊田 章男</v>
          </cell>
          <cell r="Y103" t="str">
            <v/>
          </cell>
          <cell r="Z103" t="str">
            <v/>
          </cell>
          <cell r="AA103" t="str">
            <v/>
          </cell>
          <cell r="AC103">
            <v>20566000000</v>
          </cell>
          <cell r="AD103">
            <v>0.16666666666666666</v>
          </cell>
          <cell r="AE103">
            <v>3427666666</v>
          </cell>
          <cell r="AF103">
            <v>41061</v>
          </cell>
          <cell r="AG103">
            <v>42094</v>
          </cell>
          <cell r="AH103" t="str">
            <v>○</v>
          </cell>
          <cell r="AI103">
            <v>23737700000</v>
          </cell>
          <cell r="AJ103">
            <v>19805400000</v>
          </cell>
          <cell r="AK103">
            <v>0.16666666666666666</v>
          </cell>
          <cell r="AL103">
            <v>3300899999</v>
          </cell>
          <cell r="AM103">
            <v>41054</v>
          </cell>
          <cell r="AN103">
            <v>41025</v>
          </cell>
          <cell r="AO103">
            <v>41059</v>
          </cell>
          <cell r="AP103" t="str">
            <v>不要</v>
          </cell>
          <cell r="AQ103" t="str">
            <v>完了は27.3（公募時と同じ）、理由書添付済み。（METI未確認？）
補助対象費の減額（▲7.6億円）は見積もり精緻化に伴うもの。</v>
          </cell>
          <cell r="AR103" t="str">
            <v>米山</v>
          </cell>
          <cell r="AS103" t="str">
            <v>高本</v>
          </cell>
          <cell r="AT103">
            <v>41074</v>
          </cell>
          <cell r="AU103">
            <v>41075</v>
          </cell>
          <cell r="AV103">
            <v>41078</v>
          </cell>
          <cell r="AW103" t="str">
            <v/>
          </cell>
          <cell r="AX103" t="str">
            <v/>
          </cell>
          <cell r="AY103" t="str">
            <v>愛知県</v>
          </cell>
          <cell r="AZ103" t="str">
            <v>豊田市</v>
          </cell>
          <cell r="BA103" t="str">
            <v>トヨタ町1番地</v>
          </cell>
          <cell r="BB103" t="str">
            <v>愛知県</v>
          </cell>
          <cell r="BC103" t="str">
            <v>豊田市</v>
          </cell>
          <cell r="BD103" t="str">
            <v>西広瀬町桐ヶ洞543番地</v>
          </cell>
          <cell r="BE103" t="str">
            <v>愛知県</v>
          </cell>
          <cell r="BF103" t="str">
            <v>碧南市</v>
          </cell>
          <cell r="BG103" t="str">
            <v>玉津浦町10番地1</v>
          </cell>
          <cell r="BQ103" t="str">
            <v/>
          </cell>
          <cell r="BR103" t="str">
            <v/>
          </cell>
          <cell r="BS103" t="str">
            <v/>
          </cell>
          <cell r="BT103" t="str">
            <v/>
          </cell>
          <cell r="BU103" t="str">
            <v/>
          </cell>
          <cell r="BV103" t="str">
            <v/>
          </cell>
          <cell r="BW103" t="str">
            <v/>
          </cell>
          <cell r="BX103" t="str">
            <v/>
          </cell>
          <cell r="BY103" t="str">
            <v/>
          </cell>
          <cell r="BZ103" t="str">
            <v/>
          </cell>
          <cell r="CA103" t="str">
            <v/>
          </cell>
          <cell r="CB103" t="str">
            <v/>
          </cell>
          <cell r="CC103" t="str">
            <v/>
          </cell>
          <cell r="CD103" t="str">
            <v/>
          </cell>
          <cell r="CE103" t="str">
            <v/>
          </cell>
          <cell r="CF103" t="str">
            <v/>
          </cell>
          <cell r="CG103" t="str">
            <v/>
          </cell>
          <cell r="CH103" t="str">
            <v/>
          </cell>
          <cell r="CI103" t="str">
            <v/>
          </cell>
          <cell r="CJ103" t="str">
            <v/>
          </cell>
          <cell r="CK103" t="str">
            <v/>
          </cell>
          <cell r="CL103" t="str">
            <v/>
          </cell>
          <cell r="CM103" t="str">
            <v/>
          </cell>
          <cell r="CN103" t="str">
            <v/>
          </cell>
          <cell r="CO103" t="str">
            <v/>
          </cell>
          <cell r="CP103" t="str">
            <v/>
          </cell>
          <cell r="CQ103" t="str">
            <v/>
          </cell>
          <cell r="CR103" t="str">
            <v/>
          </cell>
          <cell r="CS103" t="str">
            <v/>
          </cell>
          <cell r="CT103" t="str">
            <v/>
          </cell>
          <cell r="CU103" t="str">
            <v/>
          </cell>
          <cell r="CV103" t="str">
            <v/>
          </cell>
          <cell r="CW103" t="str">
            <v/>
          </cell>
          <cell r="CX103" t="str">
            <v/>
          </cell>
          <cell r="CY103" t="str">
            <v/>
          </cell>
          <cell r="CZ103" t="str">
            <v/>
          </cell>
          <cell r="DA103" t="str">
            <v/>
          </cell>
          <cell r="DB103" t="str">
            <v/>
          </cell>
          <cell r="DC103" t="str">
            <v/>
          </cell>
          <cell r="DD103" t="str">
            <v/>
          </cell>
          <cell r="DE103" t="str">
            <v/>
          </cell>
          <cell r="DF103" t="str">
            <v/>
          </cell>
          <cell r="DG103" t="str">
            <v/>
          </cell>
          <cell r="DH103" t="str">
            <v/>
          </cell>
          <cell r="DI103" t="str">
            <v/>
          </cell>
          <cell r="DJ103" t="str">
            <v/>
          </cell>
          <cell r="DK103" t="str">
            <v/>
          </cell>
          <cell r="DL103" t="str">
            <v/>
          </cell>
          <cell r="DM103" t="str">
            <v/>
          </cell>
          <cell r="DN103" t="str">
            <v/>
          </cell>
          <cell r="DO103" t="str">
            <v/>
          </cell>
          <cell r="DP103" t="str">
            <v/>
          </cell>
          <cell r="DQ103" t="str">
            <v/>
          </cell>
          <cell r="DR103" t="str">
            <v/>
          </cell>
          <cell r="DS103" t="str">
            <v/>
          </cell>
          <cell r="DT103" t="str">
            <v/>
          </cell>
          <cell r="DU103" t="str">
            <v/>
          </cell>
          <cell r="DV103" t="str">
            <v/>
          </cell>
          <cell r="DW103" t="str">
            <v/>
          </cell>
          <cell r="DX103" t="str">
            <v/>
          </cell>
          <cell r="DY103" t="str">
            <v/>
          </cell>
          <cell r="DZ103" t="str">
            <v/>
          </cell>
          <cell r="EA103" t="str">
            <v/>
          </cell>
          <cell r="EB103" t="str">
            <v/>
          </cell>
          <cell r="EC103" t="str">
            <v/>
          </cell>
          <cell r="ED103" t="str">
            <v/>
          </cell>
          <cell r="EE103" t="str">
            <v/>
          </cell>
          <cell r="EF103" t="str">
            <v/>
          </cell>
          <cell r="EG103" t="str">
            <v/>
          </cell>
          <cell r="EH103" t="str">
            <v/>
          </cell>
          <cell r="EI103" t="str">
            <v/>
          </cell>
          <cell r="EJ103" t="str">
            <v/>
          </cell>
          <cell r="EK103" t="str">
            <v/>
          </cell>
          <cell r="EL103" t="str">
            <v/>
          </cell>
          <cell r="EM103" t="str">
            <v/>
          </cell>
          <cell r="EN103" t="str">
            <v/>
          </cell>
          <cell r="EO103" t="str">
            <v/>
          </cell>
          <cell r="EP103" t="str">
            <v/>
          </cell>
          <cell r="EQ103" t="str">
            <v/>
          </cell>
          <cell r="ER103" t="str">
            <v/>
          </cell>
          <cell r="ES103" t="str">
            <v>愛知県豊田市トヨタ町1番地</v>
          </cell>
          <cell r="ET103" t="str">
            <v>愛知県豊田市西広瀬町桐ヶ洞543番地</v>
          </cell>
          <cell r="EU103" t="str">
            <v>愛知県碧南市玉津浦町10番地1</v>
          </cell>
          <cell r="EV103" t="str">
            <v/>
          </cell>
          <cell r="EW103" t="str">
            <v/>
          </cell>
          <cell r="EX103" t="str">
            <v/>
          </cell>
          <cell r="EY103" t="str">
            <v>愛知県豊田市トヨタ町1番地
愛知県豊田市西広瀬町桐ヶ洞543番地
愛知県碧南市玉津浦町10番地1</v>
          </cell>
          <cell r="EZ103" t="str">
            <v>なし</v>
          </cell>
        </row>
        <row r="104">
          <cell r="A104" t="str">
            <v>2130000</v>
          </cell>
          <cell r="B104">
            <v>213</v>
          </cell>
          <cell r="C104">
            <v>0</v>
          </cell>
          <cell r="D104" t="str">
            <v>A</v>
          </cell>
          <cell r="E104" t="str">
            <v>一次</v>
          </cell>
          <cell r="F104" t="str">
            <v>クラレケミカル株式会社</v>
          </cell>
          <cell r="G104" t="str">
            <v>リチウムイオン二次電池向け負極材 植物由来ハードカーボン事業</v>
          </cell>
          <cell r="H104" t="str">
            <v>1 電子機器の中核部品またはその材料</v>
          </cell>
          <cell r="I104" t="str">
            <v>蓄電池又はその材料</v>
          </cell>
          <cell r="J104" t="str">
            <v>大企業</v>
          </cell>
          <cell r="K104" t="str">
            <v>梶野</v>
          </cell>
          <cell r="L104" t="str">
            <v>中間</v>
          </cell>
          <cell r="M104" t="str">
            <v>化学課</v>
          </cell>
          <cell r="N104" t="str">
            <v>中国</v>
          </cell>
          <cell r="O104" t="str">
            <v>クラレケミカル株式会社</v>
          </cell>
          <cell r="P104" t="str">
            <v>常務取締役</v>
          </cell>
          <cell r="Q104" t="str">
            <v>研究開発センター長 兼 企画管理室長</v>
          </cell>
          <cell r="R104" t="str">
            <v>赤木 孝夫</v>
          </cell>
          <cell r="S104" t="str">
            <v>0869-65-8436</v>
          </cell>
          <cell r="T104" t="str">
            <v>Takao_Akagi@kuraray.co.jp</v>
          </cell>
          <cell r="U104">
            <v>7050025</v>
          </cell>
          <cell r="V104" t="str">
            <v xml:space="preserve">岡山県備前市鶴海４３４２ </v>
          </cell>
          <cell r="W104" t="str">
            <v>代表取締役社長</v>
          </cell>
          <cell r="X104" t="str">
            <v>岩脇 伸夫</v>
          </cell>
          <cell r="Y104" t="str">
            <v/>
          </cell>
          <cell r="Z104" t="str">
            <v/>
          </cell>
          <cell r="AA104" t="str">
            <v/>
          </cell>
          <cell r="AC104">
            <v>1590000000</v>
          </cell>
          <cell r="AD104">
            <v>0.33333333333333331</v>
          </cell>
          <cell r="AE104">
            <v>530000000</v>
          </cell>
          <cell r="AF104">
            <v>41093</v>
          </cell>
          <cell r="AG104">
            <v>41729</v>
          </cell>
          <cell r="AH104" t="str">
            <v/>
          </cell>
          <cell r="AI104">
            <v>2103000000</v>
          </cell>
          <cell r="AJ104">
            <v>1590000000</v>
          </cell>
          <cell r="AK104">
            <v>0.33333333333333331</v>
          </cell>
          <cell r="AL104">
            <v>530000000</v>
          </cell>
          <cell r="AM104">
            <v>41061</v>
          </cell>
          <cell r="AN104" t="str">
            <v/>
          </cell>
          <cell r="AO104" t="str">
            <v/>
          </cell>
          <cell r="AP104" t="str">
            <v>不要</v>
          </cell>
          <cell r="AQ104"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4" t="str">
            <v>中間</v>
          </cell>
          <cell r="AS104" t="str">
            <v>梶野</v>
          </cell>
          <cell r="AT104">
            <v>41109</v>
          </cell>
          <cell r="AU104">
            <v>41110</v>
          </cell>
          <cell r="AV104">
            <v>41115</v>
          </cell>
          <cell r="AW104" t="str">
            <v/>
          </cell>
          <cell r="AX104" t="str">
            <v/>
          </cell>
          <cell r="AY104" t="str">
            <v>岡山県</v>
          </cell>
          <cell r="AZ104" t="str">
            <v>備前市</v>
          </cell>
          <cell r="BA104" t="str">
            <v>鶴海4342</v>
          </cell>
          <cell r="BC104" t="str">
            <v/>
          </cell>
          <cell r="BQ104" t="str">
            <v/>
          </cell>
          <cell r="BR104" t="str">
            <v/>
          </cell>
          <cell r="BS104" t="str">
            <v/>
          </cell>
          <cell r="BT104" t="str">
            <v/>
          </cell>
          <cell r="BU104" t="str">
            <v/>
          </cell>
          <cell r="BV104" t="str">
            <v/>
          </cell>
          <cell r="BW104" t="str">
            <v/>
          </cell>
          <cell r="BX104" t="str">
            <v/>
          </cell>
          <cell r="BY104" t="str">
            <v/>
          </cell>
          <cell r="BZ104" t="str">
            <v/>
          </cell>
          <cell r="CA104" t="str">
            <v/>
          </cell>
          <cell r="CB104" t="str">
            <v/>
          </cell>
          <cell r="CC104" t="str">
            <v/>
          </cell>
          <cell r="CD104" t="str">
            <v/>
          </cell>
          <cell r="CE104" t="str">
            <v/>
          </cell>
          <cell r="CF104" t="str">
            <v/>
          </cell>
          <cell r="CG104" t="str">
            <v/>
          </cell>
          <cell r="CH104" t="str">
            <v/>
          </cell>
          <cell r="CI104" t="str">
            <v/>
          </cell>
          <cell r="CJ104" t="str">
            <v/>
          </cell>
          <cell r="CK104" t="str">
            <v/>
          </cell>
          <cell r="CL104" t="str">
            <v/>
          </cell>
          <cell r="CM104" t="str">
            <v/>
          </cell>
          <cell r="CN104" t="str">
            <v/>
          </cell>
          <cell r="CO104" t="str">
            <v/>
          </cell>
          <cell r="CP104" t="str">
            <v/>
          </cell>
          <cell r="CQ104" t="str">
            <v/>
          </cell>
          <cell r="CR104" t="str">
            <v/>
          </cell>
          <cell r="CS104" t="str">
            <v/>
          </cell>
          <cell r="CT104" t="str">
            <v/>
          </cell>
          <cell r="CU104" t="str">
            <v/>
          </cell>
          <cell r="CV104" t="str">
            <v/>
          </cell>
          <cell r="CW104" t="str">
            <v/>
          </cell>
          <cell r="CX104" t="str">
            <v/>
          </cell>
          <cell r="CY104" t="str">
            <v/>
          </cell>
          <cell r="CZ104" t="str">
            <v/>
          </cell>
          <cell r="DA104" t="str">
            <v/>
          </cell>
          <cell r="DB104" t="str">
            <v/>
          </cell>
          <cell r="DC104" t="str">
            <v/>
          </cell>
          <cell r="DD104" t="str">
            <v/>
          </cell>
          <cell r="DE104" t="str">
            <v/>
          </cell>
          <cell r="DF104" t="str">
            <v/>
          </cell>
          <cell r="DG104" t="str">
            <v/>
          </cell>
          <cell r="DH104" t="str">
            <v/>
          </cell>
          <cell r="DI104" t="str">
            <v/>
          </cell>
          <cell r="DJ104" t="str">
            <v/>
          </cell>
          <cell r="DK104" t="str">
            <v/>
          </cell>
          <cell r="DL104" t="str">
            <v/>
          </cell>
          <cell r="DM104" t="str">
            <v/>
          </cell>
          <cell r="DN104" t="str">
            <v/>
          </cell>
          <cell r="DO104" t="str">
            <v/>
          </cell>
          <cell r="DP104" t="str">
            <v/>
          </cell>
          <cell r="DQ104" t="str">
            <v/>
          </cell>
          <cell r="DR104" t="str">
            <v/>
          </cell>
          <cell r="DS104" t="str">
            <v/>
          </cell>
          <cell r="DT104" t="str">
            <v/>
          </cell>
          <cell r="DU104" t="str">
            <v/>
          </cell>
          <cell r="DV104" t="str">
            <v/>
          </cell>
          <cell r="DW104" t="str">
            <v/>
          </cell>
          <cell r="DX104" t="str">
            <v/>
          </cell>
          <cell r="DY104" t="str">
            <v/>
          </cell>
          <cell r="DZ104" t="str">
            <v/>
          </cell>
          <cell r="EA104" t="str">
            <v/>
          </cell>
          <cell r="EB104" t="str">
            <v/>
          </cell>
          <cell r="EC104" t="str">
            <v/>
          </cell>
          <cell r="ED104" t="str">
            <v/>
          </cell>
          <cell r="EE104" t="str">
            <v/>
          </cell>
          <cell r="EF104" t="str">
            <v/>
          </cell>
          <cell r="EG104" t="str">
            <v/>
          </cell>
          <cell r="EH104" t="str">
            <v/>
          </cell>
          <cell r="EI104" t="str">
            <v/>
          </cell>
          <cell r="EJ104" t="str">
            <v/>
          </cell>
          <cell r="EK104" t="str">
            <v/>
          </cell>
          <cell r="EL104" t="str">
            <v/>
          </cell>
          <cell r="EM104" t="str">
            <v/>
          </cell>
          <cell r="EN104" t="str">
            <v/>
          </cell>
          <cell r="EO104" t="str">
            <v/>
          </cell>
          <cell r="EP104" t="str">
            <v/>
          </cell>
          <cell r="EQ104" t="str">
            <v/>
          </cell>
          <cell r="ER104" t="str">
            <v/>
          </cell>
          <cell r="ES104" t="str">
            <v>岡山県備前市鶴海4342</v>
          </cell>
          <cell r="ET104" t="str">
            <v/>
          </cell>
          <cell r="EU104" t="str">
            <v/>
          </cell>
          <cell r="EV104" t="str">
            <v/>
          </cell>
          <cell r="EW104" t="str">
            <v/>
          </cell>
          <cell r="EX104" t="str">
            <v/>
          </cell>
          <cell r="EY104" t="str">
            <v>岡山県備前市鶴海4342</v>
          </cell>
          <cell r="EZ104" t="str">
            <v>なし</v>
          </cell>
        </row>
        <row r="105">
          <cell r="A105" t="str">
            <v>2130001</v>
          </cell>
          <cell r="B105">
            <v>213</v>
          </cell>
          <cell r="C105">
            <v>1</v>
          </cell>
          <cell r="D105" t="str">
            <v>A</v>
          </cell>
          <cell r="E105" t="str">
            <v>一次</v>
          </cell>
          <cell r="F105" t="str">
            <v>株式会社クレハ・バッテリー・マテリアルズジャパン</v>
          </cell>
          <cell r="G105" t="str">
            <v>リチウムイオン二次電池向け負極材 植物由来ハードカーボン事業</v>
          </cell>
          <cell r="H105" t="str">
            <v>1 電子機器の中核部品またはその材料</v>
          </cell>
          <cell r="I105" t="str">
            <v>蓄電池又はその材料</v>
          </cell>
          <cell r="J105" t="str">
            <v>大企業</v>
          </cell>
          <cell r="K105" t="str">
            <v>梶野</v>
          </cell>
          <cell r="L105" t="str">
            <v>中間</v>
          </cell>
          <cell r="M105" t="str">
            <v>化学課</v>
          </cell>
          <cell r="N105" t="str">
            <v>中国</v>
          </cell>
          <cell r="O105" t="str">
            <v>株式会社クレハ・バッテリー・マテリアルズジャパン</v>
          </cell>
          <cell r="P105" t="str">
            <v/>
          </cell>
          <cell r="Q105" t="str">
            <v/>
          </cell>
          <cell r="R105" t="str">
            <v/>
          </cell>
          <cell r="S105" t="str">
            <v/>
          </cell>
          <cell r="T105" t="str">
            <v>futoki-saito@kureha-battery.co.jp</v>
          </cell>
          <cell r="U105">
            <v>1030007</v>
          </cell>
          <cell r="V105" t="str">
            <v xml:space="preserve">東京都中央区日本橋浜町３－３－２ </v>
          </cell>
          <cell r="W105" t="str">
            <v>代表取締役社長</v>
          </cell>
          <cell r="X105" t="str">
            <v>中谷 秀雄</v>
          </cell>
          <cell r="Y105" t="str">
            <v/>
          </cell>
          <cell r="Z105" t="str">
            <v/>
          </cell>
          <cell r="AA105" t="str">
            <v/>
          </cell>
          <cell r="AC105">
            <v>1590000000</v>
          </cell>
          <cell r="AD105">
            <v>0.33333333333333331</v>
          </cell>
          <cell r="AE105">
            <v>530000000</v>
          </cell>
          <cell r="AF105">
            <v>41093</v>
          </cell>
          <cell r="AG105">
            <v>41729</v>
          </cell>
          <cell r="AH105" t="str">
            <v/>
          </cell>
          <cell r="AI105">
            <v>2103000000</v>
          </cell>
          <cell r="AJ105">
            <v>1590000000</v>
          </cell>
          <cell r="AK105">
            <v>0.33333333333333331</v>
          </cell>
          <cell r="AL105">
            <v>530000000</v>
          </cell>
          <cell r="AM105">
            <v>41061</v>
          </cell>
          <cell r="AN105" t="str">
            <v/>
          </cell>
          <cell r="AO105" t="str">
            <v/>
          </cell>
          <cell r="AP105" t="str">
            <v>不要</v>
          </cell>
          <cell r="AQ105" t="str">
            <v>収益納付の要不要については、H20年度、21年度、22年度の財務状況より判断(H23年度の数字が見込みのため）
㈱バイオハードカーボンを加えて三者共同申請に移行予定。クラレケミカルでの発注は部品代で処理してもらう。</v>
          </cell>
          <cell r="AR105" t="str">
            <v>中間</v>
          </cell>
          <cell r="AS105" t="str">
            <v>梶野</v>
          </cell>
          <cell r="AT105">
            <v>41109</v>
          </cell>
          <cell r="AU105">
            <v>41110</v>
          </cell>
          <cell r="AV105">
            <v>41115</v>
          </cell>
          <cell r="AW105" t="str">
            <v/>
          </cell>
          <cell r="AX105" t="str">
            <v/>
          </cell>
          <cell r="AY105" t="str">
            <v>岡山県</v>
          </cell>
          <cell r="AZ105" t="str">
            <v>備前市</v>
          </cell>
          <cell r="BA105" t="str">
            <v>鶴海4342</v>
          </cell>
          <cell r="BC105" t="str">
            <v/>
          </cell>
          <cell r="BQ105" t="str">
            <v/>
          </cell>
          <cell r="BR105" t="str">
            <v/>
          </cell>
          <cell r="BS105" t="str">
            <v/>
          </cell>
          <cell r="BT105" t="str">
            <v/>
          </cell>
          <cell r="BU105" t="str">
            <v/>
          </cell>
          <cell r="BV105" t="str">
            <v/>
          </cell>
          <cell r="BW105" t="str">
            <v/>
          </cell>
          <cell r="BX105" t="str">
            <v/>
          </cell>
          <cell r="BY105" t="str">
            <v/>
          </cell>
          <cell r="BZ105" t="str">
            <v/>
          </cell>
          <cell r="CA105" t="str">
            <v/>
          </cell>
          <cell r="CB105" t="str">
            <v/>
          </cell>
          <cell r="CC105" t="str">
            <v/>
          </cell>
          <cell r="CD105" t="str">
            <v/>
          </cell>
          <cell r="CE105" t="str">
            <v/>
          </cell>
          <cell r="CF105" t="str">
            <v/>
          </cell>
          <cell r="CG105" t="str">
            <v/>
          </cell>
          <cell r="CH105" t="str">
            <v/>
          </cell>
          <cell r="CI105" t="str">
            <v/>
          </cell>
          <cell r="CJ105" t="str">
            <v/>
          </cell>
          <cell r="CK105" t="str">
            <v/>
          </cell>
          <cell r="CL105" t="str">
            <v/>
          </cell>
          <cell r="CM105" t="str">
            <v/>
          </cell>
          <cell r="CN105" t="str">
            <v/>
          </cell>
          <cell r="CO105" t="str">
            <v/>
          </cell>
          <cell r="CP105" t="str">
            <v/>
          </cell>
          <cell r="CQ105" t="str">
            <v/>
          </cell>
          <cell r="CR105" t="str">
            <v/>
          </cell>
          <cell r="CS105" t="str">
            <v/>
          </cell>
          <cell r="CT105" t="str">
            <v/>
          </cell>
          <cell r="CU105" t="str">
            <v/>
          </cell>
          <cell r="CV105" t="str">
            <v/>
          </cell>
          <cell r="CW105" t="str">
            <v/>
          </cell>
          <cell r="CX105" t="str">
            <v/>
          </cell>
          <cell r="CY105" t="str">
            <v/>
          </cell>
          <cell r="CZ105" t="str">
            <v/>
          </cell>
          <cell r="DA105" t="str">
            <v/>
          </cell>
          <cell r="DB105" t="str">
            <v/>
          </cell>
          <cell r="DC105" t="str">
            <v/>
          </cell>
          <cell r="DD105" t="str">
            <v/>
          </cell>
          <cell r="DE105" t="str">
            <v/>
          </cell>
          <cell r="DF105" t="str">
            <v/>
          </cell>
          <cell r="DG105" t="str">
            <v/>
          </cell>
          <cell r="DH105" t="str">
            <v/>
          </cell>
          <cell r="DI105" t="str">
            <v/>
          </cell>
          <cell r="DJ105" t="str">
            <v/>
          </cell>
          <cell r="DK105" t="str">
            <v/>
          </cell>
          <cell r="DL105" t="str">
            <v/>
          </cell>
          <cell r="DM105" t="str">
            <v/>
          </cell>
          <cell r="DN105" t="str">
            <v/>
          </cell>
          <cell r="DO105" t="str">
            <v/>
          </cell>
          <cell r="DP105" t="str">
            <v/>
          </cell>
          <cell r="DQ105" t="str">
            <v/>
          </cell>
          <cell r="DR105" t="str">
            <v/>
          </cell>
          <cell r="DS105" t="str">
            <v/>
          </cell>
          <cell r="DT105" t="str">
            <v/>
          </cell>
          <cell r="DU105" t="str">
            <v/>
          </cell>
          <cell r="DV105" t="str">
            <v/>
          </cell>
          <cell r="DW105" t="str">
            <v/>
          </cell>
          <cell r="DX105" t="str">
            <v/>
          </cell>
          <cell r="DY105" t="str">
            <v/>
          </cell>
          <cell r="DZ105" t="str">
            <v/>
          </cell>
          <cell r="EA105" t="str">
            <v/>
          </cell>
          <cell r="EB105" t="str">
            <v/>
          </cell>
          <cell r="EC105" t="str">
            <v/>
          </cell>
          <cell r="ED105" t="str">
            <v/>
          </cell>
          <cell r="EE105" t="str">
            <v/>
          </cell>
          <cell r="EF105" t="str">
            <v/>
          </cell>
          <cell r="EG105" t="str">
            <v/>
          </cell>
          <cell r="EH105" t="str">
            <v/>
          </cell>
          <cell r="EI105" t="str">
            <v/>
          </cell>
          <cell r="EJ105" t="str">
            <v/>
          </cell>
          <cell r="EK105" t="str">
            <v/>
          </cell>
          <cell r="EL105" t="str">
            <v/>
          </cell>
          <cell r="EM105" t="str">
            <v/>
          </cell>
          <cell r="EN105" t="str">
            <v/>
          </cell>
          <cell r="EO105" t="str">
            <v/>
          </cell>
          <cell r="EP105" t="str">
            <v/>
          </cell>
          <cell r="EQ105" t="str">
            <v/>
          </cell>
          <cell r="ER105" t="str">
            <v/>
          </cell>
          <cell r="ES105" t="str">
            <v>岡山県備前市鶴海4342</v>
          </cell>
          <cell r="ET105" t="str">
            <v/>
          </cell>
          <cell r="EU105" t="str">
            <v/>
          </cell>
          <cell r="EV105" t="str">
            <v/>
          </cell>
          <cell r="EW105" t="str">
            <v/>
          </cell>
          <cell r="EX105" t="str">
            <v/>
          </cell>
          <cell r="EY105" t="str">
            <v>岡山県備前市鶴海4342</v>
          </cell>
          <cell r="EZ105" t="str">
            <v>なし</v>
          </cell>
        </row>
        <row r="106">
          <cell r="A106" t="str">
            <v>2160000</v>
          </cell>
          <cell r="B106">
            <v>216</v>
          </cell>
          <cell r="C106">
            <v>0</v>
          </cell>
          <cell r="D106" t="str">
            <v>A</v>
          </cell>
          <cell r="E106" t="str">
            <v>一次</v>
          </cell>
          <cell r="F106" t="str">
            <v>パナソニックエコシステムズ株式会社</v>
          </cell>
          <cell r="G106" t="str">
            <v>非白金系ディーゼル排ガス浄化用触媒の生産販売</v>
          </cell>
          <cell r="H106" t="str">
            <v>2 自動車の中核部品またはその材料</v>
          </cell>
          <cell r="I106" t="str">
            <v>排ガス装置及び車体・内装品又はその材料</v>
          </cell>
          <cell r="J106" t="str">
            <v>大企業</v>
          </cell>
          <cell r="K106" t="str">
            <v>中間</v>
          </cell>
          <cell r="L106" t="str">
            <v>梶野</v>
          </cell>
          <cell r="M106" t="str">
            <v>非鉄課</v>
          </cell>
          <cell r="N106" t="str">
            <v>中部</v>
          </cell>
          <cell r="O106" t="str">
            <v>パナソニックエコシステムズ株式会社</v>
          </cell>
          <cell r="P106" t="str">
            <v>環境デバイスビジネスユニット 新規事業プロジェクト</v>
          </cell>
          <cell r="Q106" t="str">
            <v>プロジェクトリーダー</v>
          </cell>
          <cell r="R106" t="str">
            <v>中島　隆弘</v>
          </cell>
          <cell r="S106" t="str">
            <v>050-3787-1539</v>
          </cell>
          <cell r="T106" t="str">
            <v>nakajima.takahiro@jp.panasonic.com</v>
          </cell>
          <cell r="U106">
            <v>4868522</v>
          </cell>
          <cell r="V106" t="str">
            <v xml:space="preserve">愛知県春日井市鷹来町字下仲田4017番 </v>
          </cell>
          <cell r="W106" t="str">
            <v>代表取締役社長</v>
          </cell>
          <cell r="X106" t="str">
            <v>田中 昌行</v>
          </cell>
          <cell r="Y106">
            <v>40983</v>
          </cell>
          <cell r="Z106">
            <v>41729</v>
          </cell>
          <cell r="AA106" t="str">
            <v/>
          </cell>
          <cell r="AC106">
            <v>2040000000</v>
          </cell>
          <cell r="AD106">
            <v>0.16666666666666666</v>
          </cell>
          <cell r="AE106">
            <v>340000000</v>
          </cell>
          <cell r="AF106">
            <v>40983</v>
          </cell>
          <cell r="AG106">
            <v>41729</v>
          </cell>
          <cell r="AH106" t="str">
            <v/>
          </cell>
          <cell r="AI106">
            <v>2040000000</v>
          </cell>
          <cell r="AJ106">
            <v>2040000000</v>
          </cell>
          <cell r="AK106">
            <v>0.16666666666666666</v>
          </cell>
          <cell r="AL106">
            <v>340000000</v>
          </cell>
          <cell r="AM106">
            <v>40963</v>
          </cell>
          <cell r="AN106">
            <v>40966</v>
          </cell>
          <cell r="AO106">
            <v>40970</v>
          </cell>
          <cell r="AP106" t="str">
            <v>不要</v>
          </cell>
          <cell r="AQ106" t="str">
            <v/>
          </cell>
          <cell r="AR106" t="str">
            <v>中間</v>
          </cell>
          <cell r="AS106" t="str">
            <v>梶野</v>
          </cell>
          <cell r="AT106">
            <v>40976</v>
          </cell>
          <cell r="AU106">
            <v>40977</v>
          </cell>
          <cell r="AV106">
            <v>40983</v>
          </cell>
          <cell r="AW106" t="str">
            <v/>
          </cell>
          <cell r="AX106" t="str">
            <v/>
          </cell>
          <cell r="AY106" t="str">
            <v>愛知県</v>
          </cell>
          <cell r="AZ106" t="str">
            <v>春日井市</v>
          </cell>
          <cell r="BA106" t="str">
            <v>鷹来町字下仲田4017番</v>
          </cell>
          <cell r="BC106" t="str">
            <v/>
          </cell>
          <cell r="BQ106" t="str">
            <v/>
          </cell>
          <cell r="BR106" t="str">
            <v/>
          </cell>
          <cell r="BS106" t="str">
            <v/>
          </cell>
          <cell r="BT106" t="str">
            <v/>
          </cell>
          <cell r="BU106" t="str">
            <v/>
          </cell>
          <cell r="BV106" t="str">
            <v/>
          </cell>
          <cell r="BW106" t="str">
            <v/>
          </cell>
          <cell r="BX106" t="str">
            <v/>
          </cell>
          <cell r="BY106" t="str">
            <v/>
          </cell>
          <cell r="BZ106" t="str">
            <v/>
          </cell>
          <cell r="CA106" t="str">
            <v/>
          </cell>
          <cell r="CB106" t="str">
            <v/>
          </cell>
          <cell r="CC106" t="str">
            <v/>
          </cell>
          <cell r="CD106" t="str">
            <v/>
          </cell>
          <cell r="CE106" t="str">
            <v/>
          </cell>
          <cell r="CF106" t="str">
            <v/>
          </cell>
          <cell r="CG106" t="str">
            <v/>
          </cell>
          <cell r="CH106" t="str">
            <v/>
          </cell>
          <cell r="CI106" t="str">
            <v/>
          </cell>
          <cell r="CJ106" t="str">
            <v/>
          </cell>
          <cell r="CK106" t="str">
            <v/>
          </cell>
          <cell r="CL106" t="str">
            <v/>
          </cell>
          <cell r="CM106" t="str">
            <v/>
          </cell>
          <cell r="CN106" t="str">
            <v/>
          </cell>
          <cell r="CO106" t="str">
            <v/>
          </cell>
          <cell r="CP106" t="str">
            <v/>
          </cell>
          <cell r="CQ106" t="str">
            <v/>
          </cell>
          <cell r="CR106" t="str">
            <v/>
          </cell>
          <cell r="CS106" t="str">
            <v/>
          </cell>
          <cell r="CT106" t="str">
            <v/>
          </cell>
          <cell r="CU106" t="str">
            <v/>
          </cell>
          <cell r="CV106" t="str">
            <v/>
          </cell>
          <cell r="CW106" t="str">
            <v/>
          </cell>
          <cell r="CX106" t="str">
            <v/>
          </cell>
          <cell r="CY106" t="str">
            <v/>
          </cell>
          <cell r="CZ106" t="str">
            <v/>
          </cell>
          <cell r="DA106" t="str">
            <v/>
          </cell>
          <cell r="DB106" t="str">
            <v/>
          </cell>
          <cell r="DC106" t="str">
            <v/>
          </cell>
          <cell r="DD106" t="str">
            <v/>
          </cell>
          <cell r="DE106" t="str">
            <v/>
          </cell>
          <cell r="DF106" t="str">
            <v/>
          </cell>
          <cell r="DG106" t="str">
            <v/>
          </cell>
          <cell r="DH106" t="str">
            <v/>
          </cell>
          <cell r="DI106" t="str">
            <v/>
          </cell>
          <cell r="DJ106" t="str">
            <v/>
          </cell>
          <cell r="DK106" t="str">
            <v/>
          </cell>
          <cell r="DL106" t="str">
            <v/>
          </cell>
          <cell r="DM106" t="str">
            <v/>
          </cell>
          <cell r="DN106" t="str">
            <v/>
          </cell>
          <cell r="DO106" t="str">
            <v/>
          </cell>
          <cell r="DP106" t="str">
            <v/>
          </cell>
          <cell r="DQ106" t="str">
            <v/>
          </cell>
          <cell r="DR106" t="str">
            <v/>
          </cell>
          <cell r="DS106" t="str">
            <v/>
          </cell>
          <cell r="DT106" t="str">
            <v/>
          </cell>
          <cell r="DU106" t="str">
            <v/>
          </cell>
          <cell r="DV106" t="str">
            <v/>
          </cell>
          <cell r="DW106" t="str">
            <v/>
          </cell>
          <cell r="DX106" t="str">
            <v/>
          </cell>
          <cell r="DY106" t="str">
            <v/>
          </cell>
          <cell r="DZ106" t="str">
            <v/>
          </cell>
          <cell r="EA106" t="str">
            <v/>
          </cell>
          <cell r="EB106" t="str">
            <v/>
          </cell>
          <cell r="EC106" t="str">
            <v/>
          </cell>
          <cell r="ED106" t="str">
            <v/>
          </cell>
          <cell r="EE106" t="str">
            <v/>
          </cell>
          <cell r="EF106" t="str">
            <v/>
          </cell>
          <cell r="EG106" t="str">
            <v/>
          </cell>
          <cell r="EH106" t="str">
            <v/>
          </cell>
          <cell r="EI106" t="str">
            <v/>
          </cell>
          <cell r="EJ106" t="str">
            <v/>
          </cell>
          <cell r="EK106" t="str">
            <v/>
          </cell>
          <cell r="EL106" t="str">
            <v/>
          </cell>
          <cell r="EM106" t="str">
            <v/>
          </cell>
          <cell r="EN106" t="str">
            <v/>
          </cell>
          <cell r="EO106" t="str">
            <v/>
          </cell>
          <cell r="EP106" t="str">
            <v/>
          </cell>
          <cell r="EQ106" t="str">
            <v/>
          </cell>
          <cell r="ER106" t="str">
            <v/>
          </cell>
          <cell r="ES106" t="str">
            <v>愛知県春日井市鷹来町字下仲田4017番</v>
          </cell>
          <cell r="ET106" t="str">
            <v/>
          </cell>
          <cell r="EU106" t="str">
            <v/>
          </cell>
          <cell r="EV106" t="str">
            <v/>
          </cell>
          <cell r="EW106" t="str">
            <v/>
          </cell>
          <cell r="EX106" t="str">
            <v/>
          </cell>
          <cell r="EY106" t="str">
            <v>愛知県春日井市鷹来町字下仲田4017番</v>
          </cell>
          <cell r="EZ106" t="str">
            <v>なし</v>
          </cell>
        </row>
        <row r="107">
          <cell r="A107" t="str">
            <v>2170000</v>
          </cell>
          <cell r="B107">
            <v>217</v>
          </cell>
          <cell r="C107">
            <v>0</v>
          </cell>
          <cell r="D107" t="str">
            <v>A</v>
          </cell>
          <cell r="E107" t="str">
            <v>一次</v>
          </cell>
          <cell r="F107" t="str">
            <v>中部抵抗器株式会社</v>
          </cell>
          <cell r="G107" t="str">
            <v>業務用(パッケージ)エアコン用熱交換器製造設備の新設</v>
          </cell>
          <cell r="H107" t="str">
            <v>4 金属加工製品</v>
          </cell>
          <cell r="I107" t="str">
            <v>その他の金属製品</v>
          </cell>
          <cell r="J107" t="str">
            <v>中小企業</v>
          </cell>
          <cell r="K107" t="str">
            <v>栗生澤</v>
          </cell>
          <cell r="L107" t="str">
            <v>中田</v>
          </cell>
          <cell r="M107" t="str">
            <v>産機課</v>
          </cell>
          <cell r="N107" t="str">
            <v>近畿</v>
          </cell>
          <cell r="O107" t="str">
            <v>中部抵抗器株式会社</v>
          </cell>
          <cell r="P107" t="str">
            <v/>
          </cell>
          <cell r="Q107" t="str">
            <v>空調統括部長</v>
          </cell>
          <cell r="R107" t="str">
            <v>光松　克祐</v>
          </cell>
          <cell r="S107" t="str">
            <v>0587-36-2113</v>
          </cell>
          <cell r="T107" t="str">
            <v>katsumi@chutei.com</v>
          </cell>
          <cell r="U107">
            <v>4928411</v>
          </cell>
          <cell r="V107" t="str">
            <v xml:space="preserve">愛知県稲沢市北島町大門東 37番地1 </v>
          </cell>
          <cell r="W107" t="str">
            <v>代表取締役社長</v>
          </cell>
          <cell r="X107" t="str">
            <v>光松 謙一</v>
          </cell>
          <cell r="Y107">
            <v>40969</v>
          </cell>
          <cell r="Z107">
            <v>41728</v>
          </cell>
          <cell r="AA107" t="str">
            <v/>
          </cell>
          <cell r="AC107">
            <v>319131000</v>
          </cell>
          <cell r="AD107">
            <v>0.33333333333333331</v>
          </cell>
          <cell r="AE107">
            <v>106377000</v>
          </cell>
          <cell r="AF107">
            <v>40969</v>
          </cell>
          <cell r="AG107">
            <v>41728</v>
          </cell>
          <cell r="AH107" t="str">
            <v/>
          </cell>
          <cell r="AI107">
            <v>1157911000</v>
          </cell>
          <cell r="AJ107">
            <v>319131000</v>
          </cell>
          <cell r="AK107">
            <v>0.33333333333333331</v>
          </cell>
          <cell r="AL107">
            <v>106377000</v>
          </cell>
          <cell r="AM107">
            <v>40968</v>
          </cell>
          <cell r="AN107">
            <v>40970</v>
          </cell>
          <cell r="AO107" t="str">
            <v/>
          </cell>
          <cell r="AP107" t="str">
            <v>不要</v>
          </cell>
          <cell r="AQ107" t="str">
            <v/>
          </cell>
          <cell r="AR107" t="str">
            <v>栗生澤</v>
          </cell>
          <cell r="AS107" t="str">
            <v>中田</v>
          </cell>
          <cell r="AT107">
            <v>40974</v>
          </cell>
          <cell r="AU107">
            <v>40975</v>
          </cell>
          <cell r="AV107">
            <v>40976</v>
          </cell>
          <cell r="AW107" t="str">
            <v/>
          </cell>
          <cell r="AX107" t="str">
            <v/>
          </cell>
          <cell r="AY107" t="str">
            <v>和歌山県</v>
          </cell>
          <cell r="AZ107" t="str">
            <v>紀の川市</v>
          </cell>
          <cell r="BA107" t="str">
            <v>北勢田(北勢田第二工業団地内 区画①)</v>
          </cell>
          <cell r="BC107" t="str">
            <v/>
          </cell>
          <cell r="BQ107" t="str">
            <v/>
          </cell>
          <cell r="BR107" t="str">
            <v/>
          </cell>
          <cell r="BS107" t="str">
            <v/>
          </cell>
          <cell r="BT107" t="str">
            <v/>
          </cell>
          <cell r="BU107" t="str">
            <v/>
          </cell>
          <cell r="BV107" t="str">
            <v/>
          </cell>
          <cell r="BW107" t="str">
            <v/>
          </cell>
          <cell r="BX107" t="str">
            <v/>
          </cell>
          <cell r="BY107" t="str">
            <v/>
          </cell>
          <cell r="BZ107" t="str">
            <v/>
          </cell>
          <cell r="CA107" t="str">
            <v/>
          </cell>
          <cell r="CB107" t="str">
            <v/>
          </cell>
          <cell r="CC107" t="str">
            <v/>
          </cell>
          <cell r="CD107" t="str">
            <v/>
          </cell>
          <cell r="CE107" t="str">
            <v/>
          </cell>
          <cell r="CF107">
            <v>41023</v>
          </cell>
          <cell r="CG107" t="str">
            <v>愛知県稲沢市北島町大門東37番地1</v>
          </cell>
          <cell r="CH107" t="str">
            <v>NRI中村</v>
          </cell>
          <cell r="CI107" t="str">
            <v>NRI栗生澤</v>
          </cell>
          <cell r="CJ107" t="str">
            <v>NRI中田</v>
          </cell>
          <cell r="CK107" t="str">
            <v/>
          </cell>
          <cell r="CL107" t="str">
            <v>・見積仕様書は、見積書と一緒にファイリングすること（バラバラだと、どの見積に対応するか不明のため。）
・明和工業の見積書の桁間違いを修正すること
・購入した設備について、和歌山に移設する際にはシールを貼って管理すること</v>
          </cell>
          <cell r="CM107" t="str">
            <v>・検査時点では支払が完了した設備はないため、支払帳票については未確認（最初の支払は2012年5月中旬に発生予定）
・耐用年数について確認中とのことで、検査時点では資産台帳に記載なし</v>
          </cell>
          <cell r="CN107" t="str">
            <v/>
          </cell>
          <cell r="CO107" t="str">
            <v/>
          </cell>
          <cell r="CP107" t="str">
            <v/>
          </cell>
          <cell r="CQ107" t="str">
            <v/>
          </cell>
          <cell r="CR107" t="str">
            <v/>
          </cell>
          <cell r="CS107" t="str">
            <v/>
          </cell>
          <cell r="CT107" t="str">
            <v/>
          </cell>
          <cell r="CU107" t="str">
            <v/>
          </cell>
          <cell r="CV107" t="str">
            <v/>
          </cell>
          <cell r="CW107" t="str">
            <v/>
          </cell>
          <cell r="CX107" t="str">
            <v/>
          </cell>
          <cell r="CY107" t="str">
            <v/>
          </cell>
          <cell r="CZ107" t="str">
            <v/>
          </cell>
          <cell r="DA107" t="str">
            <v/>
          </cell>
          <cell r="DB107" t="str">
            <v/>
          </cell>
          <cell r="DC107" t="str">
            <v/>
          </cell>
          <cell r="DD107" t="str">
            <v/>
          </cell>
          <cell r="DE107" t="str">
            <v/>
          </cell>
          <cell r="DF107" t="str">
            <v/>
          </cell>
          <cell r="DG107" t="str">
            <v/>
          </cell>
          <cell r="DH107" t="str">
            <v/>
          </cell>
          <cell r="DI107" t="str">
            <v/>
          </cell>
          <cell r="DJ107" t="str">
            <v/>
          </cell>
          <cell r="DK107" t="str">
            <v/>
          </cell>
          <cell r="DL107" t="str">
            <v/>
          </cell>
          <cell r="DM107" t="str">
            <v/>
          </cell>
          <cell r="DN107" t="str">
            <v/>
          </cell>
          <cell r="DO107" t="str">
            <v/>
          </cell>
          <cell r="DP107" t="str">
            <v/>
          </cell>
          <cell r="DQ107" t="str">
            <v/>
          </cell>
          <cell r="DR107" t="str">
            <v/>
          </cell>
          <cell r="DS107" t="str">
            <v/>
          </cell>
          <cell r="DT107" t="str">
            <v/>
          </cell>
          <cell r="DU107" t="str">
            <v/>
          </cell>
          <cell r="DV107" t="str">
            <v/>
          </cell>
          <cell r="DW107" t="str">
            <v/>
          </cell>
          <cell r="DX107" t="str">
            <v/>
          </cell>
          <cell r="DY107" t="str">
            <v/>
          </cell>
          <cell r="DZ107" t="str">
            <v/>
          </cell>
          <cell r="EA107" t="str">
            <v/>
          </cell>
          <cell r="EB107" t="str">
            <v/>
          </cell>
          <cell r="EC107" t="str">
            <v/>
          </cell>
          <cell r="ED107" t="str">
            <v/>
          </cell>
          <cell r="EE107" t="str">
            <v/>
          </cell>
          <cell r="EF107" t="str">
            <v/>
          </cell>
          <cell r="EG107" t="str">
            <v/>
          </cell>
          <cell r="EH107" t="str">
            <v/>
          </cell>
          <cell r="EI107" t="str">
            <v/>
          </cell>
          <cell r="EJ107" t="str">
            <v/>
          </cell>
          <cell r="EK107" t="str">
            <v/>
          </cell>
          <cell r="EL107" t="str">
            <v/>
          </cell>
          <cell r="EM107" t="str">
            <v/>
          </cell>
          <cell r="EN107" t="str">
            <v/>
          </cell>
          <cell r="EO107" t="str">
            <v/>
          </cell>
          <cell r="EP107" t="str">
            <v/>
          </cell>
          <cell r="EQ107" t="str">
            <v/>
          </cell>
          <cell r="ER107" t="str">
            <v/>
          </cell>
          <cell r="ES107" t="str">
            <v>和歌山県紀の川市北勢田(北勢田第二工業団地内 区画①)</v>
          </cell>
          <cell r="ET107" t="str">
            <v/>
          </cell>
          <cell r="EU107" t="str">
            <v/>
          </cell>
          <cell r="EV107" t="str">
            <v/>
          </cell>
          <cell r="EW107" t="str">
            <v/>
          </cell>
          <cell r="EX107" t="str">
            <v/>
          </cell>
          <cell r="EY107" t="str">
            <v>和歌山県紀の川市北勢田(北勢田第二工業団地内 区画①)</v>
          </cell>
          <cell r="EZ107" t="str">
            <v>なし</v>
          </cell>
        </row>
        <row r="108">
          <cell r="A108" t="str">
            <v>2190000</v>
          </cell>
          <cell r="B108">
            <v>219</v>
          </cell>
          <cell r="C108">
            <v>0</v>
          </cell>
          <cell r="D108" t="str">
            <v>B</v>
          </cell>
          <cell r="E108" t="str">
            <v>一次</v>
          </cell>
          <cell r="F108" t="str">
            <v>株式会社ノースジェニシス</v>
          </cell>
          <cell r="G108" t="str">
            <v>糖尿病・腎臓病対応食品等の製造・販売並びに健康管理情報提供サービス事業</v>
          </cell>
          <cell r="H108" t="str">
            <v>2 ライフイノベーション</v>
          </cell>
          <cell r="I108" t="str">
            <v>その他バイオ製品</v>
          </cell>
          <cell r="J108" t="str">
            <v>大企業</v>
          </cell>
          <cell r="K108" t="str">
            <v>宮田</v>
          </cell>
          <cell r="L108" t="str">
            <v>米山</v>
          </cell>
          <cell r="M108" t="str">
            <v>ヘルスケア</v>
          </cell>
          <cell r="N108" t="str">
            <v>北海道</v>
          </cell>
          <cell r="O108" t="str">
            <v>株式会社ハーバー研究所</v>
          </cell>
          <cell r="P108" t="str">
            <v>K&amp;K生命科学研究所</v>
          </cell>
          <cell r="Q108" t="str">
            <v>取締役（ハーバー研究所（親会社）取締役兼務。アシスタント相沢さん）</v>
          </cell>
          <cell r="R108" t="str">
            <v>柴田 浩樹</v>
          </cell>
          <cell r="S108" t="str">
            <v>03-5296-6278</v>
          </cell>
          <cell r="T108" t="str">
            <v>shibata@haba.co.jp</v>
          </cell>
          <cell r="U108">
            <v>1010041</v>
          </cell>
          <cell r="V108" t="str">
            <v>東京都千代田区神田須田町1-24-11 HABAビル</v>
          </cell>
          <cell r="W108" t="str">
            <v>代表取締役</v>
          </cell>
          <cell r="X108" t="str">
            <v>小柳 典子</v>
          </cell>
          <cell r="Y108" t="str">
            <v/>
          </cell>
          <cell r="Z108" t="str">
            <v/>
          </cell>
          <cell r="AA108" t="str">
            <v/>
          </cell>
          <cell r="AC108">
            <v>498634000</v>
          </cell>
          <cell r="AD108">
            <v>0.16666666666666666</v>
          </cell>
          <cell r="AE108">
            <v>83105666</v>
          </cell>
          <cell r="AF108" t="str">
            <v/>
          </cell>
          <cell r="AG108" t="str">
            <v/>
          </cell>
          <cell r="AH108" t="str">
            <v/>
          </cell>
          <cell r="AI108" t="str">
            <v/>
          </cell>
          <cell r="AJ108" t="str">
            <v/>
          </cell>
          <cell r="AK108">
            <v>0.16666666666666666</v>
          </cell>
          <cell r="AL108" t="str">
            <v/>
          </cell>
          <cell r="AM108" t="str">
            <v/>
          </cell>
          <cell r="AN108" t="str">
            <v>7/13予定</v>
          </cell>
          <cell r="AO108" t="str">
            <v/>
          </cell>
          <cell r="AP108" t="str">
            <v/>
          </cell>
          <cell r="AQ108" t="str">
            <v>メール送付待ち</v>
          </cell>
          <cell r="AR108" t="str">
            <v/>
          </cell>
          <cell r="AS108" t="str">
            <v/>
          </cell>
          <cell r="AT108" t="str">
            <v/>
          </cell>
          <cell r="AU108" t="str">
            <v/>
          </cell>
          <cell r="AV108" t="str">
            <v/>
          </cell>
          <cell r="AW108" t="str">
            <v/>
          </cell>
          <cell r="AX108" t="str">
            <v/>
          </cell>
          <cell r="AY108" t="str">
            <v>北海道</v>
          </cell>
          <cell r="AZ108" t="str">
            <v>苫小牧市</v>
          </cell>
          <cell r="BA108" t="str">
            <v>新開町四丁目3番3号</v>
          </cell>
          <cell r="BC108" t="str">
            <v/>
          </cell>
          <cell r="BQ108" t="str">
            <v/>
          </cell>
          <cell r="BR108" t="str">
            <v/>
          </cell>
          <cell r="BS108" t="str">
            <v/>
          </cell>
          <cell r="BT108" t="str">
            <v/>
          </cell>
          <cell r="BU108" t="str">
            <v/>
          </cell>
          <cell r="BV108" t="str">
            <v/>
          </cell>
          <cell r="BW108" t="str">
            <v/>
          </cell>
          <cell r="BX108" t="str">
            <v/>
          </cell>
          <cell r="BY108" t="str">
            <v/>
          </cell>
          <cell r="BZ108" t="str">
            <v/>
          </cell>
          <cell r="CA108" t="str">
            <v/>
          </cell>
          <cell r="CB108" t="str">
            <v/>
          </cell>
          <cell r="CC108" t="str">
            <v/>
          </cell>
          <cell r="CD108" t="str">
            <v/>
          </cell>
          <cell r="CE108" t="str">
            <v/>
          </cell>
          <cell r="CF108" t="str">
            <v/>
          </cell>
          <cell r="CG108" t="str">
            <v/>
          </cell>
          <cell r="CH108" t="str">
            <v/>
          </cell>
          <cell r="CI108" t="str">
            <v/>
          </cell>
          <cell r="CJ108" t="str">
            <v/>
          </cell>
          <cell r="CK108" t="str">
            <v/>
          </cell>
          <cell r="CL108" t="str">
            <v/>
          </cell>
          <cell r="CM108" t="str">
            <v/>
          </cell>
          <cell r="CN108" t="str">
            <v/>
          </cell>
          <cell r="CO108" t="str">
            <v/>
          </cell>
          <cell r="CP108" t="str">
            <v/>
          </cell>
          <cell r="CQ108" t="str">
            <v/>
          </cell>
          <cell r="CR108" t="str">
            <v/>
          </cell>
          <cell r="CS108" t="str">
            <v/>
          </cell>
          <cell r="CT108" t="str">
            <v/>
          </cell>
          <cell r="CU108" t="str">
            <v/>
          </cell>
          <cell r="CV108" t="str">
            <v/>
          </cell>
          <cell r="CW108" t="str">
            <v/>
          </cell>
          <cell r="CX108" t="str">
            <v/>
          </cell>
          <cell r="CY108" t="str">
            <v/>
          </cell>
          <cell r="CZ108" t="str">
            <v/>
          </cell>
          <cell r="DA108" t="str">
            <v/>
          </cell>
          <cell r="DB108" t="str">
            <v/>
          </cell>
          <cell r="DC108" t="str">
            <v/>
          </cell>
          <cell r="DD108" t="str">
            <v/>
          </cell>
          <cell r="DE108" t="str">
            <v/>
          </cell>
          <cell r="DF108" t="str">
            <v/>
          </cell>
          <cell r="DG108" t="str">
            <v/>
          </cell>
          <cell r="DH108" t="str">
            <v/>
          </cell>
          <cell r="DI108" t="str">
            <v/>
          </cell>
          <cell r="DJ108" t="str">
            <v/>
          </cell>
          <cell r="DK108" t="str">
            <v/>
          </cell>
          <cell r="DL108" t="str">
            <v/>
          </cell>
          <cell r="DM108" t="str">
            <v/>
          </cell>
          <cell r="DN108" t="str">
            <v/>
          </cell>
          <cell r="DO108" t="str">
            <v/>
          </cell>
          <cell r="DP108" t="str">
            <v/>
          </cell>
          <cell r="DQ108" t="str">
            <v/>
          </cell>
          <cell r="DR108" t="str">
            <v/>
          </cell>
          <cell r="DS108" t="str">
            <v/>
          </cell>
          <cell r="DT108" t="str">
            <v/>
          </cell>
          <cell r="DU108" t="str">
            <v/>
          </cell>
          <cell r="DV108" t="str">
            <v/>
          </cell>
          <cell r="DW108" t="str">
            <v/>
          </cell>
          <cell r="DX108" t="str">
            <v/>
          </cell>
          <cell r="DY108" t="str">
            <v/>
          </cell>
          <cell r="DZ108" t="str">
            <v/>
          </cell>
          <cell r="EA108" t="str">
            <v/>
          </cell>
          <cell r="EB108" t="str">
            <v/>
          </cell>
          <cell r="EC108" t="str">
            <v/>
          </cell>
          <cell r="ED108" t="str">
            <v/>
          </cell>
          <cell r="EE108" t="str">
            <v/>
          </cell>
          <cell r="EF108" t="str">
            <v/>
          </cell>
          <cell r="EG108" t="str">
            <v/>
          </cell>
          <cell r="EH108" t="str">
            <v/>
          </cell>
          <cell r="EI108" t="str">
            <v/>
          </cell>
          <cell r="EJ108" t="str">
            <v/>
          </cell>
          <cell r="EK108" t="str">
            <v/>
          </cell>
          <cell r="EL108" t="str">
            <v/>
          </cell>
          <cell r="EM108" t="str">
            <v/>
          </cell>
          <cell r="EN108" t="str">
            <v/>
          </cell>
          <cell r="EO108" t="str">
            <v/>
          </cell>
          <cell r="EP108" t="str">
            <v/>
          </cell>
          <cell r="EQ108" t="str">
            <v/>
          </cell>
          <cell r="ER108" t="str">
            <v/>
          </cell>
          <cell r="ES108" t="str">
            <v>北海道苫小牧市新開町四丁目3番3号</v>
          </cell>
          <cell r="ET108" t="str">
            <v/>
          </cell>
          <cell r="EU108" t="str">
            <v/>
          </cell>
          <cell r="EV108" t="str">
            <v/>
          </cell>
          <cell r="EW108" t="str">
            <v/>
          </cell>
          <cell r="EX108" t="str">
            <v/>
          </cell>
          <cell r="EY108" t="str">
            <v>北海道苫小牧市新開町四丁目3番3号</v>
          </cell>
          <cell r="EZ108" t="str">
            <v>なし</v>
          </cell>
        </row>
        <row r="109">
          <cell r="A109" t="str">
            <v>2230000</v>
          </cell>
          <cell r="B109">
            <v>223</v>
          </cell>
          <cell r="C109">
            <v>0</v>
          </cell>
          <cell r="D109" t="str">
            <v>B</v>
          </cell>
          <cell r="E109" t="str">
            <v>一次</v>
          </cell>
          <cell r="F109" t="str">
            <v>株式会社 武部鉄工所</v>
          </cell>
          <cell r="G109" t="str">
            <v>次世代型トラック用シャーシ部品生産設備導入事業</v>
          </cell>
          <cell r="H109" t="str">
            <v>1 グリーンイノベーション／エネルギー産業</v>
          </cell>
          <cell r="I109" t="str">
            <v>エコカー又はその部品</v>
          </cell>
          <cell r="J109" t="str">
            <v>大企業</v>
          </cell>
          <cell r="K109" t="str">
            <v>米山</v>
          </cell>
          <cell r="L109" t="str">
            <v>高本</v>
          </cell>
          <cell r="M109" t="str">
            <v>素形材室</v>
          </cell>
          <cell r="N109" t="str">
            <v>関東</v>
          </cell>
          <cell r="O109" t="str">
            <v>株式会社 武部鉄工所</v>
          </cell>
          <cell r="P109" t="str">
            <v>執行役員</v>
          </cell>
          <cell r="Q109" t="str">
            <v>生産企画室長</v>
          </cell>
          <cell r="R109" t="str">
            <v>佐藤　秀夫</v>
          </cell>
          <cell r="S109" t="str">
            <v>046-221-5240</v>
          </cell>
          <cell r="T109" t="str">
            <v>hid-satou@takebe.co.jp</v>
          </cell>
          <cell r="U109">
            <v>2430041</v>
          </cell>
          <cell r="V109" t="str">
            <v xml:space="preserve">神奈川県厚木市緑ケ丘5-18-1 </v>
          </cell>
          <cell r="W109" t="str">
            <v>代表取締役社長</v>
          </cell>
          <cell r="X109" t="str">
            <v>武部　一顯</v>
          </cell>
          <cell r="Y109">
            <v>40983</v>
          </cell>
          <cell r="Z109">
            <v>41729</v>
          </cell>
          <cell r="AA109" t="str">
            <v/>
          </cell>
          <cell r="AC109">
            <v>1100000000</v>
          </cell>
          <cell r="AD109">
            <v>0.16666666666666666</v>
          </cell>
          <cell r="AE109">
            <v>183333333</v>
          </cell>
          <cell r="AF109">
            <v>40983</v>
          </cell>
          <cell r="AG109">
            <v>41729</v>
          </cell>
          <cell r="AH109" t="str">
            <v/>
          </cell>
          <cell r="AI109">
            <v>1575000000</v>
          </cell>
          <cell r="AJ109">
            <v>1100000000</v>
          </cell>
          <cell r="AK109">
            <v>0.16666666666666666</v>
          </cell>
          <cell r="AL109">
            <v>183333333</v>
          </cell>
          <cell r="AM109">
            <v>40961</v>
          </cell>
          <cell r="AN109">
            <v>40970</v>
          </cell>
          <cell r="AO109" t="str">
            <v/>
          </cell>
          <cell r="AP109" t="str">
            <v>不要</v>
          </cell>
          <cell r="AQ109" t="str">
            <v>実施体制図、役員体制変更連絡（2012/10/15メール）</v>
          </cell>
          <cell r="AR109" t="str">
            <v>高本</v>
          </cell>
          <cell r="AS109" t="str">
            <v>米山</v>
          </cell>
          <cell r="AT109">
            <v>40976</v>
          </cell>
          <cell r="AU109">
            <v>40977</v>
          </cell>
          <cell r="AV109">
            <v>40983</v>
          </cell>
          <cell r="AW109" t="str">
            <v/>
          </cell>
          <cell r="AX109" t="str">
            <v/>
          </cell>
          <cell r="AY109" t="str">
            <v>神奈川県</v>
          </cell>
          <cell r="AZ109" t="str">
            <v>厚木市</v>
          </cell>
          <cell r="BA109" t="str">
            <v>緑ヶ丘5-18-1</v>
          </cell>
          <cell r="BC109" t="str">
            <v/>
          </cell>
          <cell r="BQ109" t="str">
            <v/>
          </cell>
          <cell r="BR109" t="str">
            <v/>
          </cell>
          <cell r="BS109" t="str">
            <v/>
          </cell>
          <cell r="BT109" t="str">
            <v/>
          </cell>
          <cell r="BU109" t="str">
            <v/>
          </cell>
          <cell r="BV109" t="str">
            <v/>
          </cell>
          <cell r="BW109" t="str">
            <v/>
          </cell>
          <cell r="BX109" t="str">
            <v/>
          </cell>
          <cell r="BY109" t="str">
            <v/>
          </cell>
          <cell r="BZ109" t="str">
            <v/>
          </cell>
          <cell r="CA109" t="str">
            <v/>
          </cell>
          <cell r="CB109" t="str">
            <v/>
          </cell>
          <cell r="CC109" t="str">
            <v/>
          </cell>
          <cell r="CD109" t="str">
            <v/>
          </cell>
          <cell r="CE109" t="str">
            <v/>
          </cell>
          <cell r="CF109" t="str">
            <v/>
          </cell>
          <cell r="CG109" t="str">
            <v/>
          </cell>
          <cell r="CH109" t="str">
            <v/>
          </cell>
          <cell r="CI109" t="str">
            <v/>
          </cell>
          <cell r="CJ109" t="str">
            <v/>
          </cell>
          <cell r="CK109" t="str">
            <v/>
          </cell>
          <cell r="CL109" t="str">
            <v/>
          </cell>
          <cell r="CM109" t="str">
            <v/>
          </cell>
          <cell r="CN109" t="str">
            <v/>
          </cell>
          <cell r="CO109" t="str">
            <v/>
          </cell>
          <cell r="CP109" t="str">
            <v/>
          </cell>
          <cell r="CQ109" t="str">
            <v/>
          </cell>
          <cell r="CR109" t="str">
            <v/>
          </cell>
          <cell r="CS109" t="str">
            <v/>
          </cell>
          <cell r="CT109" t="str">
            <v/>
          </cell>
          <cell r="CU109" t="str">
            <v/>
          </cell>
          <cell r="CV109" t="str">
            <v/>
          </cell>
          <cell r="CW109" t="str">
            <v/>
          </cell>
          <cell r="CX109" t="str">
            <v/>
          </cell>
          <cell r="CY109" t="str">
            <v/>
          </cell>
          <cell r="CZ109" t="str">
            <v/>
          </cell>
          <cell r="DA109" t="str">
            <v/>
          </cell>
          <cell r="DB109" t="str">
            <v/>
          </cell>
          <cell r="DC109" t="str">
            <v/>
          </cell>
          <cell r="DD109" t="str">
            <v/>
          </cell>
          <cell r="DE109" t="str">
            <v/>
          </cell>
          <cell r="DF109" t="str">
            <v/>
          </cell>
          <cell r="DG109" t="str">
            <v/>
          </cell>
          <cell r="DH109" t="str">
            <v/>
          </cell>
          <cell r="DI109" t="str">
            <v/>
          </cell>
          <cell r="DJ109" t="str">
            <v/>
          </cell>
          <cell r="DK109" t="str">
            <v/>
          </cell>
          <cell r="DL109" t="str">
            <v/>
          </cell>
          <cell r="DM109" t="str">
            <v/>
          </cell>
          <cell r="DN109" t="str">
            <v/>
          </cell>
          <cell r="DO109" t="str">
            <v/>
          </cell>
          <cell r="DP109" t="str">
            <v/>
          </cell>
          <cell r="DQ109" t="str">
            <v/>
          </cell>
          <cell r="DR109" t="str">
            <v/>
          </cell>
          <cell r="DS109" t="str">
            <v/>
          </cell>
          <cell r="DT109" t="str">
            <v/>
          </cell>
          <cell r="DU109" t="str">
            <v/>
          </cell>
          <cell r="DV109" t="str">
            <v/>
          </cell>
          <cell r="DW109" t="str">
            <v/>
          </cell>
          <cell r="DX109" t="str">
            <v/>
          </cell>
          <cell r="DY109" t="str">
            <v/>
          </cell>
          <cell r="DZ109" t="str">
            <v/>
          </cell>
          <cell r="EA109" t="str">
            <v/>
          </cell>
          <cell r="EB109" t="str">
            <v/>
          </cell>
          <cell r="EC109" t="str">
            <v/>
          </cell>
          <cell r="ED109" t="str">
            <v/>
          </cell>
          <cell r="EE109" t="str">
            <v/>
          </cell>
          <cell r="EF109" t="str">
            <v/>
          </cell>
          <cell r="EG109" t="str">
            <v/>
          </cell>
          <cell r="EH109" t="str">
            <v/>
          </cell>
          <cell r="EI109" t="str">
            <v/>
          </cell>
          <cell r="EJ109" t="str">
            <v/>
          </cell>
          <cell r="EK109" t="str">
            <v/>
          </cell>
          <cell r="EL109" t="str">
            <v/>
          </cell>
          <cell r="EM109" t="str">
            <v/>
          </cell>
          <cell r="EN109" t="str">
            <v/>
          </cell>
          <cell r="EO109" t="str">
            <v/>
          </cell>
          <cell r="EP109" t="str">
            <v/>
          </cell>
          <cell r="EQ109" t="str">
            <v/>
          </cell>
          <cell r="ER109" t="str">
            <v/>
          </cell>
          <cell r="ES109" t="str">
            <v>神奈川県厚木市緑ヶ丘5-18-1</v>
          </cell>
          <cell r="ET109" t="str">
            <v/>
          </cell>
          <cell r="EU109" t="str">
            <v/>
          </cell>
          <cell r="EV109" t="str">
            <v/>
          </cell>
          <cell r="EW109" t="str">
            <v/>
          </cell>
          <cell r="EX109" t="str">
            <v/>
          </cell>
          <cell r="EY109" t="str">
            <v>神奈川県厚木市緑ヶ丘5-18-1</v>
          </cell>
          <cell r="EZ109" t="str">
            <v>なし</v>
          </cell>
        </row>
        <row r="110">
          <cell r="A110" t="str">
            <v>2250000</v>
          </cell>
          <cell r="B110">
            <v>225</v>
          </cell>
          <cell r="C110">
            <v>0</v>
          </cell>
          <cell r="D110" t="str">
            <v>B</v>
          </cell>
          <cell r="E110" t="str">
            <v>一次</v>
          </cell>
          <cell r="F110" t="str">
            <v>東ソー日向株式会社</v>
          </cell>
          <cell r="G110" t="str">
            <v>リチウムイオン二次電池用化学合成法マンガン酸化物(Ｃ Ｍ Ｏ )製造設備の設置</v>
          </cell>
          <cell r="H110" t="str">
            <v>1 グリーンイノベーション／エネルギー産業</v>
          </cell>
          <cell r="I110" t="str">
            <v>蓄電地又はその部品</v>
          </cell>
          <cell r="J110" t="str">
            <v>大企業</v>
          </cell>
          <cell r="K110" t="str">
            <v>高本</v>
          </cell>
          <cell r="L110" t="str">
            <v>宮田</v>
          </cell>
          <cell r="M110" t="str">
            <v>化学課</v>
          </cell>
          <cell r="N110" t="str">
            <v>九州</v>
          </cell>
          <cell r="O110" t="str">
            <v>東ソー日向株式会社</v>
          </cell>
          <cell r="P110" t="str">
            <v>総務部</v>
          </cell>
          <cell r="Q110" t="str">
            <v>部長</v>
          </cell>
          <cell r="R110" t="str">
            <v>田中 康嗣</v>
          </cell>
          <cell r="S110" t="str">
            <v>0982-52-5351</v>
          </cell>
          <cell r="T110" t="str">
            <v>yasuji_t@tosoh.co.jp</v>
          </cell>
          <cell r="U110">
            <v>8830065</v>
          </cell>
          <cell r="V110" t="str">
            <v xml:space="preserve">宮崎県日向市船場町１番地 </v>
          </cell>
          <cell r="W110" t="str">
            <v>取締役社長</v>
          </cell>
          <cell r="X110" t="str">
            <v>鯉江 泰行</v>
          </cell>
          <cell r="Y110">
            <v>40984</v>
          </cell>
          <cell r="Z110">
            <v>41547</v>
          </cell>
          <cell r="AA110" t="str">
            <v/>
          </cell>
          <cell r="AC110">
            <v>2940000000</v>
          </cell>
          <cell r="AD110">
            <v>0.25</v>
          </cell>
          <cell r="AE110">
            <v>735000000</v>
          </cell>
          <cell r="AF110">
            <v>40984</v>
          </cell>
          <cell r="AG110">
            <v>41547</v>
          </cell>
          <cell r="AH110" t="str">
            <v/>
          </cell>
          <cell r="AI110">
            <v>3500000000</v>
          </cell>
          <cell r="AJ110">
            <v>2940000000</v>
          </cell>
          <cell r="AK110">
            <v>0.25</v>
          </cell>
          <cell r="AL110">
            <v>735000000</v>
          </cell>
          <cell r="AM110">
            <v>40975</v>
          </cell>
          <cell r="AN110">
            <v>40975</v>
          </cell>
          <cell r="AO110" t="str">
            <v/>
          </cell>
          <cell r="AP110" t="str">
            <v>要</v>
          </cell>
          <cell r="AQ110" t="str">
            <v/>
          </cell>
          <cell r="AR110" t="str">
            <v>宮田</v>
          </cell>
          <cell r="AS110" t="str">
            <v>高本</v>
          </cell>
          <cell r="AT110">
            <v>40980</v>
          </cell>
          <cell r="AU110">
            <v>40981</v>
          </cell>
          <cell r="AV110">
            <v>40983</v>
          </cell>
          <cell r="AW110" t="str">
            <v/>
          </cell>
          <cell r="AX110" t="str">
            <v/>
          </cell>
          <cell r="AY110" t="str">
            <v>宮崎県</v>
          </cell>
          <cell r="AZ110" t="str">
            <v>日向市</v>
          </cell>
          <cell r="BA110" t="str">
            <v>船場町1番地</v>
          </cell>
          <cell r="BC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宮崎県日向市船場町1番地</v>
          </cell>
          <cell r="ET110" t="str">
            <v/>
          </cell>
          <cell r="EU110" t="str">
            <v/>
          </cell>
          <cell r="EV110" t="str">
            <v/>
          </cell>
          <cell r="EW110" t="str">
            <v/>
          </cell>
          <cell r="EX110" t="str">
            <v/>
          </cell>
          <cell r="EY110" t="str">
            <v>宮崎県日向市船場町1番地</v>
          </cell>
          <cell r="EZ110" t="str">
            <v>なし</v>
          </cell>
        </row>
        <row r="111">
          <cell r="A111" t="str">
            <v>2260000</v>
          </cell>
          <cell r="B111">
            <v>226</v>
          </cell>
          <cell r="C111">
            <v>0</v>
          </cell>
          <cell r="D111" t="str">
            <v>A</v>
          </cell>
          <cell r="E111" t="str">
            <v>一次</v>
          </cell>
          <cell r="F111" t="str">
            <v>日本特殊陶業株式会社</v>
          </cell>
          <cell r="G111" t="str">
            <v>酵素センサ（原料・素子）製造ライン増設計画（日本特殊陶業㈱及びその100%子会社であるセラミックセンサ㈱との共同事業申請）</v>
          </cell>
          <cell r="H111" t="str">
            <v>2 自動車の中核部品またはその材料</v>
          </cell>
          <cell r="I111" t="str">
            <v>エンジン又はその部品・材料</v>
          </cell>
          <cell r="J111" t="str">
            <v>大企業</v>
          </cell>
          <cell r="K111" t="str">
            <v>中間</v>
          </cell>
          <cell r="L111" t="str">
            <v>梶野</v>
          </cell>
          <cell r="M111" t="str">
            <v>非鉄課</v>
          </cell>
          <cell r="N111" t="str">
            <v>中部</v>
          </cell>
          <cell r="O111" t="str">
            <v>日本特殊陶業株式会社</v>
          </cell>
          <cell r="P111" t="str">
            <v>自動車関連事業本部　センサー事業部</v>
          </cell>
          <cell r="Q111" t="str">
            <v>企画管理部　次長</v>
          </cell>
          <cell r="R111" t="str">
            <v>加藤　章良</v>
          </cell>
          <cell r="S111" t="str">
            <v>0586-76-1229</v>
          </cell>
          <cell r="T111" t="str">
            <v>a-kato@mg.ngkntk.co.jp</v>
          </cell>
          <cell r="U111">
            <v>4850781</v>
          </cell>
          <cell r="V111" t="str">
            <v xml:space="preserve">愛知県小牧市大字横内字横内391-5 </v>
          </cell>
          <cell r="W111" t="str">
            <v>代表取締役</v>
          </cell>
          <cell r="X111" t="str">
            <v>尾堂　真一</v>
          </cell>
          <cell r="Y111" t="str">
            <v>H24.2下旬</v>
          </cell>
          <cell r="Z111">
            <v>42094</v>
          </cell>
          <cell r="AA111" t="str">
            <v>○</v>
          </cell>
          <cell r="AC111">
            <v>4138000000</v>
          </cell>
          <cell r="AD111">
            <v>0.16666666666666666</v>
          </cell>
          <cell r="AE111">
            <v>689666666</v>
          </cell>
          <cell r="AF111" t="str">
            <v>H24.2</v>
          </cell>
          <cell r="AG111">
            <v>42094</v>
          </cell>
          <cell r="AH111" t="str">
            <v>○</v>
          </cell>
          <cell r="AI111">
            <v>7464300000</v>
          </cell>
          <cell r="AJ111">
            <v>4138000000</v>
          </cell>
          <cell r="AK111">
            <v>0.16666666666666666</v>
          </cell>
          <cell r="AL111">
            <v>689666666</v>
          </cell>
          <cell r="AM111">
            <v>40956</v>
          </cell>
          <cell r="AN111">
            <v>40963</v>
          </cell>
          <cell r="AO111">
            <v>40970</v>
          </cell>
          <cell r="AP111" t="str">
            <v>要</v>
          </cell>
          <cell r="AQ111"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1" t="str">
            <v>中間</v>
          </cell>
          <cell r="AS111" t="str">
            <v>中間</v>
          </cell>
          <cell r="AT111">
            <v>40980</v>
          </cell>
          <cell r="AU111">
            <v>40976</v>
          </cell>
          <cell r="AV111">
            <v>40983</v>
          </cell>
          <cell r="AW111" t="str">
            <v/>
          </cell>
          <cell r="AX111" t="str">
            <v/>
          </cell>
          <cell r="AY111" t="str">
            <v>愛知県</v>
          </cell>
          <cell r="AZ111" t="str">
            <v>小牧市</v>
          </cell>
          <cell r="BA111" t="str">
            <v>横内</v>
          </cell>
          <cell r="BB111" t="str">
            <v>愛知県</v>
          </cell>
          <cell r="BC111" t="str">
            <v>小牧市</v>
          </cell>
          <cell r="BD111" t="str">
            <v>横内391-5</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愛知県小牧市横内</v>
          </cell>
          <cell r="ET111" t="str">
            <v>愛知県小牧市横内391-5</v>
          </cell>
          <cell r="EU111" t="str">
            <v/>
          </cell>
          <cell r="EV111" t="str">
            <v/>
          </cell>
          <cell r="EW111" t="str">
            <v/>
          </cell>
          <cell r="EX111" t="str">
            <v/>
          </cell>
          <cell r="EY111" t="str">
            <v>愛知県小牧市横内
愛知県小牧市横内391-5</v>
          </cell>
          <cell r="EZ111" t="str">
            <v>なし</v>
          </cell>
        </row>
        <row r="112">
          <cell r="A112" t="str">
            <v>2260001</v>
          </cell>
          <cell r="B112">
            <v>226</v>
          </cell>
          <cell r="C112">
            <v>1</v>
          </cell>
          <cell r="D112" t="str">
            <v>A</v>
          </cell>
          <cell r="E112" t="str">
            <v>一次</v>
          </cell>
          <cell r="F112" t="str">
            <v>セラミックセンサ株式会社</v>
          </cell>
          <cell r="G112" t="str">
            <v>酵素センサ（原料・素子）製造ライン増設計画（日本特殊陶業㈱及びその100%子会社であるセラミックセンサ㈱との共同事業申請）</v>
          </cell>
          <cell r="H112" t="str">
            <v>2 自動車の中核部品またはその材料</v>
          </cell>
          <cell r="I112" t="str">
            <v>エンジン又はその部品・材料</v>
          </cell>
          <cell r="J112" t="str">
            <v>大企業</v>
          </cell>
          <cell r="K112" t="str">
            <v>中間</v>
          </cell>
          <cell r="L112" t="str">
            <v>梶野</v>
          </cell>
          <cell r="M112" t="str">
            <v>非鉄課</v>
          </cell>
          <cell r="N112" t="str">
            <v>中部</v>
          </cell>
          <cell r="O112" t="str">
            <v>セラミックセンサ株式会社</v>
          </cell>
          <cell r="P112" t="str">
            <v/>
          </cell>
          <cell r="Q112" t="str">
            <v/>
          </cell>
          <cell r="R112" t="str">
            <v/>
          </cell>
          <cell r="S112" t="str">
            <v/>
          </cell>
          <cell r="T112" t="str">
            <v/>
          </cell>
          <cell r="U112">
            <v>4670872</v>
          </cell>
          <cell r="V112" t="str">
            <v xml:space="preserve">愛知県名古屋市瑞穂区高辻町14-18 </v>
          </cell>
          <cell r="W112" t="str">
            <v>代表取締役</v>
          </cell>
          <cell r="X112" t="str">
            <v>長江　秀記</v>
          </cell>
          <cell r="Y112" t="str">
            <v>H24.2下旬</v>
          </cell>
          <cell r="Z112">
            <v>42094</v>
          </cell>
          <cell r="AA112" t="str">
            <v>○</v>
          </cell>
          <cell r="AC112">
            <v>4138000000</v>
          </cell>
          <cell r="AD112">
            <v>0.16666666666666666</v>
          </cell>
          <cell r="AE112">
            <v>689666666</v>
          </cell>
          <cell r="AF112" t="str">
            <v>H24.2</v>
          </cell>
          <cell r="AG112">
            <v>42094</v>
          </cell>
          <cell r="AH112" t="str">
            <v>○</v>
          </cell>
          <cell r="AI112">
            <v>7464300000</v>
          </cell>
          <cell r="AJ112">
            <v>4138000000</v>
          </cell>
          <cell r="AK112">
            <v>0.16666666666666666</v>
          </cell>
          <cell r="AL112">
            <v>689666666</v>
          </cell>
          <cell r="AM112">
            <v>40956</v>
          </cell>
          <cell r="AN112">
            <v>40963</v>
          </cell>
          <cell r="AO112">
            <v>40970</v>
          </cell>
          <cell r="AP112" t="str">
            <v>要</v>
          </cell>
          <cell r="AQ112" t="str">
            <v>・日本特殊陶業、セラミックセンサともに補助金を受けるため、個別に収益納付の要不要を確認。セラミックセンサのみ過去3期黒字のため要。（※セラミックセンサは申請書には「連結で赤字」と書いているが、今回は単体でチェック）
・事業完了日がH27.3末→理由書受領（METI未確認？）</v>
          </cell>
          <cell r="AR112" t="str">
            <v>中間</v>
          </cell>
          <cell r="AS112" t="str">
            <v>中間</v>
          </cell>
          <cell r="AT112">
            <v>40980</v>
          </cell>
          <cell r="AU112">
            <v>40976</v>
          </cell>
          <cell r="AV112">
            <v>40983</v>
          </cell>
          <cell r="AW112" t="str">
            <v/>
          </cell>
          <cell r="AX112" t="str">
            <v/>
          </cell>
          <cell r="AY112" t="str">
            <v>愛知県</v>
          </cell>
          <cell r="AZ112" t="str">
            <v>小牧市</v>
          </cell>
          <cell r="BA112" t="str">
            <v>横内</v>
          </cell>
          <cell r="BB112" t="str">
            <v>愛知県</v>
          </cell>
          <cell r="BC112" t="str">
            <v>小牧市</v>
          </cell>
          <cell r="BD112" t="str">
            <v>横内391-5</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愛知県小牧市横内</v>
          </cell>
          <cell r="ET112" t="str">
            <v>愛知県小牧市横内391-5</v>
          </cell>
          <cell r="EU112" t="str">
            <v/>
          </cell>
          <cell r="EV112" t="str">
            <v/>
          </cell>
          <cell r="EW112" t="str">
            <v/>
          </cell>
          <cell r="EX112" t="str">
            <v/>
          </cell>
          <cell r="EY112" t="str">
            <v>愛知県小牧市横内
愛知県小牧市横内391-5</v>
          </cell>
          <cell r="EZ112" t="str">
            <v>なし</v>
          </cell>
        </row>
        <row r="113">
          <cell r="A113" t="str">
            <v>2270000</v>
          </cell>
          <cell r="B113">
            <v>227</v>
          </cell>
          <cell r="C113">
            <v>0</v>
          </cell>
          <cell r="D113" t="str">
            <v>A</v>
          </cell>
          <cell r="E113" t="str">
            <v>一次</v>
          </cell>
          <cell r="F113" t="str">
            <v>日立建機株式会社</v>
          </cell>
          <cell r="G113" t="str">
            <v>常陸那珂における、マイニング用コンポーネント事業</v>
          </cell>
          <cell r="H113" t="str">
            <v>6 その他</v>
          </cell>
          <cell r="I113" t="str">
            <v>建設機械等の部品</v>
          </cell>
          <cell r="J113" t="str">
            <v>大企業</v>
          </cell>
          <cell r="K113" t="str">
            <v>中田</v>
          </cell>
          <cell r="L113" t="str">
            <v>栗生澤</v>
          </cell>
          <cell r="M113" t="str">
            <v>産機課</v>
          </cell>
          <cell r="N113" t="str">
            <v>関東</v>
          </cell>
          <cell r="O113" t="str">
            <v>日立建機株式会社</v>
          </cell>
          <cell r="P113" t="str">
            <v/>
          </cell>
          <cell r="Q113" t="str">
            <v>副センタ長</v>
          </cell>
          <cell r="R113" t="str">
            <v>氏家　健明</v>
          </cell>
          <cell r="S113" t="str">
            <v>029-832-7150</v>
          </cell>
          <cell r="T113" t="str">
            <v>t.ujiie.tq@hitachi-kenki.com</v>
          </cell>
          <cell r="U113">
            <v>3000013</v>
          </cell>
          <cell r="V113" t="str">
            <v xml:space="preserve">茨城県土浦市神立町650番地 </v>
          </cell>
          <cell r="W113" t="str">
            <v>代表執行役　執行役社長</v>
          </cell>
          <cell r="X113" t="str">
            <v>木川　理二郎</v>
          </cell>
          <cell r="Y113">
            <v>40983</v>
          </cell>
          <cell r="Z113">
            <v>41729</v>
          </cell>
          <cell r="AA113" t="str">
            <v/>
          </cell>
          <cell r="AC113">
            <v>9478108000</v>
          </cell>
          <cell r="AD113">
            <v>0.16666666666666666</v>
          </cell>
          <cell r="AE113">
            <v>1579684666</v>
          </cell>
          <cell r="AF113">
            <v>40983</v>
          </cell>
          <cell r="AG113">
            <v>41729</v>
          </cell>
          <cell r="AH113" t="str">
            <v/>
          </cell>
          <cell r="AI113">
            <v>26026108000</v>
          </cell>
          <cell r="AJ113">
            <v>9405108000</v>
          </cell>
          <cell r="AK113">
            <v>0.16666666666666666</v>
          </cell>
          <cell r="AL113">
            <v>1567518000</v>
          </cell>
          <cell r="AM113">
            <v>40977</v>
          </cell>
          <cell r="AN113">
            <v>40977</v>
          </cell>
          <cell r="AO113" t="str">
            <v/>
          </cell>
          <cell r="AP113" t="str">
            <v>不要</v>
          </cell>
          <cell r="AQ113" t="str">
            <v>公募申請時より約7,300万円減額。</v>
          </cell>
          <cell r="AR113" t="str">
            <v>中田</v>
          </cell>
          <cell r="AS113" t="str">
            <v>栗生澤</v>
          </cell>
          <cell r="AT113">
            <v>41012</v>
          </cell>
          <cell r="AU113">
            <v>41015</v>
          </cell>
          <cell r="AV113">
            <v>41016</v>
          </cell>
          <cell r="AW113" t="str">
            <v/>
          </cell>
          <cell r="AX113" t="str">
            <v/>
          </cell>
          <cell r="AY113" t="str">
            <v>茨城県</v>
          </cell>
          <cell r="AZ113" t="str">
            <v>ひたちなか市</v>
          </cell>
          <cell r="BA113" t="str">
            <v>新光町552-48</v>
          </cell>
          <cell r="BB113" t="str">
            <v>茨城県</v>
          </cell>
          <cell r="BC113" t="str">
            <v>ひたちなか市</v>
          </cell>
          <cell r="BD113" t="str">
            <v>長砂163-10</v>
          </cell>
          <cell r="BQ113" t="str">
            <v/>
          </cell>
          <cell r="BR113" t="str">
            <v/>
          </cell>
          <cell r="BS113" t="str">
            <v/>
          </cell>
          <cell r="BT113" t="str">
            <v/>
          </cell>
          <cell r="BU113" t="str">
            <v/>
          </cell>
          <cell r="BV113" t="str">
            <v/>
          </cell>
          <cell r="BW113" t="str">
            <v/>
          </cell>
          <cell r="BX113" t="str">
            <v/>
          </cell>
          <cell r="BY113" t="str">
            <v/>
          </cell>
          <cell r="BZ113" t="str">
            <v/>
          </cell>
          <cell r="CA113" t="str">
            <v/>
          </cell>
          <cell r="CB113" t="str">
            <v/>
          </cell>
          <cell r="CC113" t="str">
            <v/>
          </cell>
          <cell r="CD113" t="str">
            <v/>
          </cell>
          <cell r="CE113" t="str">
            <v/>
          </cell>
          <cell r="CF113" t="str">
            <v/>
          </cell>
          <cell r="CG113" t="str">
            <v/>
          </cell>
          <cell r="CH113" t="str">
            <v/>
          </cell>
          <cell r="CI113" t="str">
            <v/>
          </cell>
          <cell r="CJ113" t="str">
            <v/>
          </cell>
          <cell r="CK113" t="str">
            <v/>
          </cell>
          <cell r="CL113" t="str">
            <v/>
          </cell>
          <cell r="CM113" t="str">
            <v/>
          </cell>
          <cell r="CN113" t="str">
            <v/>
          </cell>
          <cell r="CO113" t="str">
            <v/>
          </cell>
          <cell r="CP113" t="str">
            <v/>
          </cell>
          <cell r="CQ113" t="str">
            <v/>
          </cell>
          <cell r="CR113" t="str">
            <v/>
          </cell>
          <cell r="CS113" t="str">
            <v/>
          </cell>
          <cell r="CT113" t="str">
            <v/>
          </cell>
          <cell r="CU113" t="str">
            <v/>
          </cell>
          <cell r="CV113" t="str">
            <v/>
          </cell>
          <cell r="CW113" t="str">
            <v/>
          </cell>
          <cell r="CX113" t="str">
            <v/>
          </cell>
          <cell r="CY113" t="str">
            <v/>
          </cell>
          <cell r="CZ113" t="str">
            <v/>
          </cell>
          <cell r="DA113" t="str">
            <v/>
          </cell>
          <cell r="DB113" t="str">
            <v/>
          </cell>
          <cell r="DC113" t="str">
            <v/>
          </cell>
          <cell r="DD113" t="str">
            <v/>
          </cell>
          <cell r="DE113" t="str">
            <v/>
          </cell>
          <cell r="DF113" t="str">
            <v/>
          </cell>
          <cell r="DG113" t="str">
            <v/>
          </cell>
          <cell r="DH113" t="str">
            <v/>
          </cell>
          <cell r="DI113" t="str">
            <v/>
          </cell>
          <cell r="DJ113" t="str">
            <v/>
          </cell>
          <cell r="DK113" t="str">
            <v/>
          </cell>
          <cell r="DL113" t="str">
            <v/>
          </cell>
          <cell r="DM113" t="str">
            <v/>
          </cell>
          <cell r="DN113" t="str">
            <v/>
          </cell>
          <cell r="DO113" t="str">
            <v/>
          </cell>
          <cell r="DP113" t="str">
            <v/>
          </cell>
          <cell r="DQ113" t="str">
            <v/>
          </cell>
          <cell r="DR113" t="str">
            <v/>
          </cell>
          <cell r="DS113" t="str">
            <v/>
          </cell>
          <cell r="DT113" t="str">
            <v/>
          </cell>
          <cell r="DU113" t="str">
            <v/>
          </cell>
          <cell r="DV113" t="str">
            <v/>
          </cell>
          <cell r="DW113" t="str">
            <v/>
          </cell>
          <cell r="DX113" t="str">
            <v/>
          </cell>
          <cell r="DY113" t="str">
            <v/>
          </cell>
          <cell r="DZ113" t="str">
            <v/>
          </cell>
          <cell r="EA113" t="str">
            <v/>
          </cell>
          <cell r="EB113" t="str">
            <v/>
          </cell>
          <cell r="EC113" t="str">
            <v/>
          </cell>
          <cell r="ED113" t="str">
            <v/>
          </cell>
          <cell r="EE113" t="str">
            <v/>
          </cell>
          <cell r="EF113" t="str">
            <v/>
          </cell>
          <cell r="EG113" t="str">
            <v/>
          </cell>
          <cell r="EH113" t="str">
            <v/>
          </cell>
          <cell r="EI113" t="str">
            <v/>
          </cell>
          <cell r="EJ113" t="str">
            <v/>
          </cell>
          <cell r="EK113" t="str">
            <v/>
          </cell>
          <cell r="EL113" t="str">
            <v/>
          </cell>
          <cell r="EM113" t="str">
            <v/>
          </cell>
          <cell r="EN113" t="str">
            <v/>
          </cell>
          <cell r="EO113" t="str">
            <v/>
          </cell>
          <cell r="EP113" t="str">
            <v/>
          </cell>
          <cell r="EQ113" t="str">
            <v/>
          </cell>
          <cell r="ER113" t="str">
            <v/>
          </cell>
          <cell r="ES113" t="str">
            <v>茨城県ひたちなか市新光町552-48</v>
          </cell>
          <cell r="ET113" t="str">
            <v>茨城県ひたちなか市長砂163-10</v>
          </cell>
          <cell r="EU113" t="str">
            <v/>
          </cell>
          <cell r="EV113" t="str">
            <v/>
          </cell>
          <cell r="EW113" t="str">
            <v/>
          </cell>
          <cell r="EX113" t="str">
            <v/>
          </cell>
          <cell r="EY113" t="str">
            <v>茨城県ひたちなか市新光町552-48
茨城県ひたちなか市長砂163-10</v>
          </cell>
          <cell r="EZ113" t="str">
            <v>なし</v>
          </cell>
        </row>
        <row r="114">
          <cell r="A114" t="str">
            <v>2290000</v>
          </cell>
          <cell r="B114">
            <v>229</v>
          </cell>
          <cell r="C114">
            <v>0</v>
          </cell>
          <cell r="D114" t="str">
            <v>C</v>
          </cell>
          <cell r="E114" t="str">
            <v>一次</v>
          </cell>
          <cell r="F114" t="str">
            <v>紀州技研工業株式会社</v>
          </cell>
          <cell r="G114" t="str">
            <v>太陽光発電セル基板及びその他基板用金属ナノインク及び当該インク用インクジェット製造事業</v>
          </cell>
          <cell r="H114" t="str">
            <v>グリーンイノベーション／エネルギー産業</v>
          </cell>
          <cell r="I114" t="str">
            <v>太陽電池及び他の再生可能エネルギー の製造</v>
          </cell>
          <cell r="J114" t="str">
            <v>中小企業</v>
          </cell>
          <cell r="K114" t="str">
            <v>宮田</v>
          </cell>
          <cell r="L114" t="str">
            <v>中田</v>
          </cell>
          <cell r="M114" t="str">
            <v/>
          </cell>
          <cell r="N114" t="str">
            <v/>
          </cell>
          <cell r="O114" t="str">
            <v>紀州技研工業株式会社</v>
          </cell>
          <cell r="P114" t="str">
            <v>製造本部生産管理部</v>
          </cell>
          <cell r="Q114" t="str">
            <v>課長 兼務 総務・企画部部長付</v>
          </cell>
          <cell r="R114" t="str">
            <v>岩田　泰之</v>
          </cell>
          <cell r="S114" t="str">
            <v>073-445-6801</v>
          </cell>
          <cell r="T114" t="str">
            <v>yiwata@kishugiken.co.jp</v>
          </cell>
          <cell r="U114">
            <v>6410015</v>
          </cell>
          <cell r="V114" t="str">
            <v xml:space="preserve">和歌山県和歌山市布引466 </v>
          </cell>
          <cell r="W114" t="str">
            <v>代表取締役・社長</v>
          </cell>
          <cell r="X114" t="str">
            <v>釜中　甫干　</v>
          </cell>
          <cell r="Y114">
            <v>40969</v>
          </cell>
          <cell r="Z114">
            <v>41364</v>
          </cell>
          <cell r="AA114" t="str">
            <v/>
          </cell>
          <cell r="AC114">
            <v>381900000</v>
          </cell>
          <cell r="AD114">
            <v>0.66666666666666663</v>
          </cell>
          <cell r="AE114">
            <v>254600000</v>
          </cell>
          <cell r="AF114">
            <v>40969</v>
          </cell>
          <cell r="AG114">
            <v>41364</v>
          </cell>
          <cell r="AH114" t="str">
            <v/>
          </cell>
          <cell r="AI114">
            <v>379797000</v>
          </cell>
          <cell r="AJ114">
            <v>379797000</v>
          </cell>
          <cell r="AK114">
            <v>0.66666666666666663</v>
          </cell>
          <cell r="AL114">
            <v>253197995</v>
          </cell>
          <cell r="AM114">
            <v>40959</v>
          </cell>
          <cell r="AN114">
            <v>40959</v>
          </cell>
          <cell r="AO114">
            <v>40966</v>
          </cell>
          <cell r="AP114" t="str">
            <v>不要</v>
          </cell>
          <cell r="AQ114" t="str">
            <v/>
          </cell>
          <cell r="AR114" t="str">
            <v>宮田</v>
          </cell>
          <cell r="AS114" t="str">
            <v/>
          </cell>
          <cell r="AT114">
            <v>40966</v>
          </cell>
          <cell r="AU114">
            <v>40967</v>
          </cell>
          <cell r="AV114">
            <v>40970</v>
          </cell>
          <cell r="AW114" t="str">
            <v>8/2に中間検査を予定</v>
          </cell>
          <cell r="AX114" t="str">
            <v/>
          </cell>
          <cell r="AY114" t="str">
            <v>和歌山県</v>
          </cell>
          <cell r="AZ114" t="str">
            <v>和歌山市</v>
          </cell>
          <cell r="BA114" t="str">
            <v>布引466</v>
          </cell>
          <cell r="BB114" t="str">
            <v>和歌山県</v>
          </cell>
          <cell r="BC114" t="str">
            <v>海南市</v>
          </cell>
          <cell r="BD114" t="str">
            <v/>
          </cell>
          <cell r="BE114" t="str">
            <v>栃木県</v>
          </cell>
          <cell r="BF114" t="str">
            <v>足利市</v>
          </cell>
          <cell r="BG114" t="str">
            <v>芳町50</v>
          </cell>
          <cell r="BQ114" t="str">
            <v/>
          </cell>
          <cell r="BR114" t="str">
            <v/>
          </cell>
          <cell r="BS114" t="str">
            <v/>
          </cell>
          <cell r="BT114" t="str">
            <v/>
          </cell>
          <cell r="BU114" t="str">
            <v/>
          </cell>
          <cell r="BV114" t="str">
            <v/>
          </cell>
          <cell r="BW114" t="str">
            <v/>
          </cell>
          <cell r="BX114" t="str">
            <v/>
          </cell>
          <cell r="BY114" t="str">
            <v/>
          </cell>
          <cell r="BZ114" t="str">
            <v/>
          </cell>
          <cell r="CA114" t="str">
            <v/>
          </cell>
          <cell r="CB114" t="str">
            <v/>
          </cell>
          <cell r="CC114" t="str">
            <v/>
          </cell>
          <cell r="CD114" t="str">
            <v/>
          </cell>
          <cell r="CE114" t="str">
            <v/>
          </cell>
          <cell r="CF114">
            <v>41124</v>
          </cell>
          <cell r="CG114" t="str">
            <v>和歌山県和歌山市布引466　/　和歌山県海南市南赤坂1-1</v>
          </cell>
          <cell r="CH114" t="str">
            <v>NRI宮田</v>
          </cell>
          <cell r="CI114" t="str">
            <v>NRI中田</v>
          </cell>
          <cell r="CJ114" t="str">
            <v/>
          </cell>
          <cell r="CK114" t="str">
            <v/>
          </cell>
          <cell r="CL114" t="str">
            <v>・外貨建て取引の際の為替レート証跡無し。
・小数点以下の金額の一部に四捨五入あり。（クリーンルーム請求書）
・見積価格と購入価格が不整合（見積り後に値引き）。
・見積り番号記載ミスが数カ所。
・2社のみの相見積りがあり、選定理由書が必要。
・クリーンルーム見積りの金額内訳が必要。</v>
          </cell>
          <cell r="CM114" t="str">
            <v/>
          </cell>
          <cell r="CN114" t="str">
            <v/>
          </cell>
          <cell r="CO114" t="str">
            <v/>
          </cell>
          <cell r="CP114" t="str">
            <v/>
          </cell>
          <cell r="CQ114" t="str">
            <v/>
          </cell>
          <cell r="CR114" t="str">
            <v/>
          </cell>
          <cell r="CS114" t="str">
            <v/>
          </cell>
          <cell r="CT114" t="str">
            <v/>
          </cell>
          <cell r="CU114" t="str">
            <v/>
          </cell>
          <cell r="CV114" t="str">
            <v/>
          </cell>
          <cell r="CW114" t="str">
            <v/>
          </cell>
          <cell r="CX114" t="str">
            <v/>
          </cell>
          <cell r="CY114" t="str">
            <v/>
          </cell>
          <cell r="CZ114" t="str">
            <v/>
          </cell>
          <cell r="DA114" t="str">
            <v/>
          </cell>
          <cell r="DB114" t="str">
            <v/>
          </cell>
          <cell r="DC114" t="str">
            <v/>
          </cell>
          <cell r="DD114" t="str">
            <v/>
          </cell>
          <cell r="DE114" t="str">
            <v/>
          </cell>
          <cell r="DF114" t="str">
            <v/>
          </cell>
          <cell r="DG114" t="str">
            <v/>
          </cell>
          <cell r="DH114" t="str">
            <v/>
          </cell>
          <cell r="DI114" t="str">
            <v/>
          </cell>
          <cell r="DJ114" t="str">
            <v/>
          </cell>
          <cell r="DK114" t="str">
            <v/>
          </cell>
          <cell r="DL114" t="str">
            <v/>
          </cell>
          <cell r="DM114" t="str">
            <v/>
          </cell>
          <cell r="DN114" t="str">
            <v/>
          </cell>
          <cell r="DO114" t="str">
            <v/>
          </cell>
          <cell r="DP114" t="str">
            <v/>
          </cell>
          <cell r="DQ114" t="str">
            <v/>
          </cell>
          <cell r="DR114" t="str">
            <v/>
          </cell>
          <cell r="DS114" t="str">
            <v/>
          </cell>
          <cell r="DT114" t="str">
            <v/>
          </cell>
          <cell r="DU114" t="str">
            <v/>
          </cell>
          <cell r="DV114" t="str">
            <v/>
          </cell>
          <cell r="DW114" t="str">
            <v/>
          </cell>
          <cell r="DX114" t="str">
            <v/>
          </cell>
          <cell r="DY114" t="str">
            <v/>
          </cell>
          <cell r="DZ114" t="str">
            <v/>
          </cell>
          <cell r="EA114" t="str">
            <v/>
          </cell>
          <cell r="EB114" t="str">
            <v/>
          </cell>
          <cell r="EC114" t="str">
            <v/>
          </cell>
          <cell r="ED114" t="str">
            <v/>
          </cell>
          <cell r="EE114" t="str">
            <v/>
          </cell>
          <cell r="EF114" t="str">
            <v/>
          </cell>
          <cell r="EG114" t="str">
            <v/>
          </cell>
          <cell r="EH114" t="str">
            <v/>
          </cell>
          <cell r="EI114" t="str">
            <v/>
          </cell>
          <cell r="EJ114" t="str">
            <v/>
          </cell>
          <cell r="EK114" t="str">
            <v/>
          </cell>
          <cell r="EL114" t="str">
            <v/>
          </cell>
          <cell r="EM114" t="str">
            <v/>
          </cell>
          <cell r="EN114" t="str">
            <v/>
          </cell>
          <cell r="EO114" t="str">
            <v/>
          </cell>
          <cell r="EP114" t="str">
            <v/>
          </cell>
          <cell r="EQ114" t="str">
            <v/>
          </cell>
          <cell r="ER114" t="str">
            <v/>
          </cell>
          <cell r="ES114" t="str">
            <v>和歌山県和歌山市布引466</v>
          </cell>
          <cell r="ET114" t="str">
            <v>和歌山県海南市</v>
          </cell>
          <cell r="EU114" t="str">
            <v>栃木県足利市芳町50</v>
          </cell>
          <cell r="EV114" t="str">
            <v/>
          </cell>
          <cell r="EW114" t="str">
            <v/>
          </cell>
          <cell r="EX114" t="str">
            <v/>
          </cell>
          <cell r="EY114" t="str">
            <v>和歌山県和歌山市布引466
和歌山県海南市
栃木県足利市芳町50</v>
          </cell>
          <cell r="EZ114" t="str">
            <v>なし</v>
          </cell>
        </row>
        <row r="115">
          <cell r="A115" t="str">
            <v>2290001</v>
          </cell>
          <cell r="B115">
            <v>229</v>
          </cell>
          <cell r="C115">
            <v>1</v>
          </cell>
          <cell r="D115" t="str">
            <v>C</v>
          </cell>
          <cell r="E115" t="str">
            <v>一次</v>
          </cell>
          <cell r="F115" t="str">
            <v>オプトウェア株式会社</v>
          </cell>
          <cell r="G115" t="str">
            <v>太陽光発電セル基板及びその他基板用金属ナノインク及び当該インク用インクジェット製造事業</v>
          </cell>
          <cell r="H115" t="str">
            <v>グリーンイノベーション／エネルギー産業</v>
          </cell>
          <cell r="I115" t="str">
            <v>太陽電池及び他の再生可能エネルギー の製造</v>
          </cell>
          <cell r="J115" t="str">
            <v>中小企業</v>
          </cell>
          <cell r="K115" t="str">
            <v>宮田</v>
          </cell>
          <cell r="L115" t="str">
            <v>中田</v>
          </cell>
          <cell r="M115" t="str">
            <v/>
          </cell>
          <cell r="N115" t="str">
            <v/>
          </cell>
          <cell r="O115" t="str">
            <v>オプトウエア株式会社</v>
          </cell>
          <cell r="P115" t="str">
            <v/>
          </cell>
          <cell r="Q115" t="str">
            <v>代表取締役社長</v>
          </cell>
          <cell r="R115" t="str">
            <v>菊池　弘</v>
          </cell>
          <cell r="S115" t="str">
            <v>0284-40-1240</v>
          </cell>
          <cell r="T115" t="str">
            <v>kikuchi@optoware.co.jp</v>
          </cell>
          <cell r="U115">
            <v>3260035</v>
          </cell>
          <cell r="V115" t="str">
            <v xml:space="preserve">栃木県足利市芳町50 </v>
          </cell>
          <cell r="W115" t="str">
            <v>代表取締役・社長</v>
          </cell>
          <cell r="X115" t="str">
            <v>菊池　弘</v>
          </cell>
          <cell r="Y115">
            <v>40969</v>
          </cell>
          <cell r="Z115">
            <v>41364</v>
          </cell>
          <cell r="AA115" t="str">
            <v/>
          </cell>
          <cell r="AC115">
            <v>381900000</v>
          </cell>
          <cell r="AD115">
            <v>0.66666666666666663</v>
          </cell>
          <cell r="AE115">
            <v>254600000</v>
          </cell>
          <cell r="AF115">
            <v>40969</v>
          </cell>
          <cell r="AG115">
            <v>41364</v>
          </cell>
          <cell r="AH115" t="str">
            <v/>
          </cell>
          <cell r="AI115">
            <v>379797000</v>
          </cell>
          <cell r="AJ115">
            <v>379797000</v>
          </cell>
          <cell r="AK115">
            <v>0.66666666666666663</v>
          </cell>
          <cell r="AL115">
            <v>253197995</v>
          </cell>
          <cell r="AM115">
            <v>40959</v>
          </cell>
          <cell r="AN115">
            <v>40959</v>
          </cell>
          <cell r="AO115">
            <v>40966</v>
          </cell>
          <cell r="AP115" t="str">
            <v>不要</v>
          </cell>
          <cell r="AQ115" t="str">
            <v/>
          </cell>
          <cell r="AR115" t="str">
            <v>宮田</v>
          </cell>
          <cell r="AS115" t="str">
            <v/>
          </cell>
          <cell r="AT115">
            <v>40966</v>
          </cell>
          <cell r="AU115">
            <v>40967</v>
          </cell>
          <cell r="AV115">
            <v>40970</v>
          </cell>
          <cell r="AW115" t="str">
            <v>8/2に中間検査を予定</v>
          </cell>
          <cell r="AX115" t="str">
            <v/>
          </cell>
          <cell r="AY115" t="str">
            <v>和歌山県</v>
          </cell>
          <cell r="AZ115" t="str">
            <v>和歌山市</v>
          </cell>
          <cell r="BA115" t="str">
            <v>布引466</v>
          </cell>
          <cell r="BB115" t="str">
            <v>和歌山県</v>
          </cell>
          <cell r="BC115" t="str">
            <v>海南市</v>
          </cell>
          <cell r="BD115" t="str">
            <v/>
          </cell>
          <cell r="BE115" t="str">
            <v>栃木県</v>
          </cell>
          <cell r="BF115" t="str">
            <v>足利市</v>
          </cell>
          <cell r="BG115" t="str">
            <v>芳町50</v>
          </cell>
          <cell r="BQ115" t="str">
            <v/>
          </cell>
          <cell r="BR115" t="str">
            <v/>
          </cell>
          <cell r="BS115" t="str">
            <v/>
          </cell>
          <cell r="BT115" t="str">
            <v/>
          </cell>
          <cell r="BU115" t="str">
            <v/>
          </cell>
          <cell r="BV115" t="str">
            <v/>
          </cell>
          <cell r="BW115" t="str">
            <v/>
          </cell>
          <cell r="BX115" t="str">
            <v/>
          </cell>
          <cell r="BY115" t="str">
            <v/>
          </cell>
          <cell r="BZ115" t="str">
            <v/>
          </cell>
          <cell r="CA115" t="str">
            <v/>
          </cell>
          <cell r="CB115" t="str">
            <v/>
          </cell>
          <cell r="CC115" t="str">
            <v/>
          </cell>
          <cell r="CD115" t="str">
            <v/>
          </cell>
          <cell r="CE115" t="str">
            <v/>
          </cell>
          <cell r="CF115" t="str">
            <v/>
          </cell>
          <cell r="CG115" t="str">
            <v/>
          </cell>
          <cell r="CH115" t="str">
            <v/>
          </cell>
          <cell r="CI115" t="str">
            <v/>
          </cell>
          <cell r="CJ115" t="str">
            <v/>
          </cell>
          <cell r="CK115" t="str">
            <v/>
          </cell>
          <cell r="CL115" t="str">
            <v/>
          </cell>
          <cell r="CM115" t="str">
            <v/>
          </cell>
          <cell r="CN115" t="str">
            <v/>
          </cell>
          <cell r="CO115" t="str">
            <v/>
          </cell>
          <cell r="CP115" t="str">
            <v/>
          </cell>
          <cell r="CQ115" t="str">
            <v/>
          </cell>
          <cell r="CR115" t="str">
            <v/>
          </cell>
          <cell r="CS115" t="str">
            <v/>
          </cell>
          <cell r="CT115" t="str">
            <v/>
          </cell>
          <cell r="CU115" t="str">
            <v/>
          </cell>
          <cell r="CV115" t="str">
            <v/>
          </cell>
          <cell r="CW115" t="str">
            <v/>
          </cell>
          <cell r="CX115" t="str">
            <v/>
          </cell>
          <cell r="CY115" t="str">
            <v/>
          </cell>
          <cell r="CZ115" t="str">
            <v/>
          </cell>
          <cell r="DA115" t="str">
            <v/>
          </cell>
          <cell r="DB115" t="str">
            <v/>
          </cell>
          <cell r="DC115" t="str">
            <v/>
          </cell>
          <cell r="DD115" t="str">
            <v/>
          </cell>
          <cell r="DE115" t="str">
            <v/>
          </cell>
          <cell r="DF115" t="str">
            <v/>
          </cell>
          <cell r="DG115" t="str">
            <v/>
          </cell>
          <cell r="DH115" t="str">
            <v/>
          </cell>
          <cell r="DI115" t="str">
            <v/>
          </cell>
          <cell r="DJ115" t="str">
            <v/>
          </cell>
          <cell r="DK115" t="str">
            <v/>
          </cell>
          <cell r="DL115" t="str">
            <v/>
          </cell>
          <cell r="DM115" t="str">
            <v/>
          </cell>
          <cell r="DN115" t="str">
            <v/>
          </cell>
          <cell r="DO115" t="str">
            <v/>
          </cell>
          <cell r="DP115" t="str">
            <v/>
          </cell>
          <cell r="DQ115" t="str">
            <v/>
          </cell>
          <cell r="DR115" t="str">
            <v/>
          </cell>
          <cell r="DS115" t="str">
            <v/>
          </cell>
          <cell r="DT115" t="str">
            <v/>
          </cell>
          <cell r="DU115" t="str">
            <v/>
          </cell>
          <cell r="DV115" t="str">
            <v/>
          </cell>
          <cell r="DW115" t="str">
            <v/>
          </cell>
          <cell r="DX115" t="str">
            <v/>
          </cell>
          <cell r="DY115" t="str">
            <v/>
          </cell>
          <cell r="DZ115" t="str">
            <v/>
          </cell>
          <cell r="EA115" t="str">
            <v/>
          </cell>
          <cell r="EB115" t="str">
            <v/>
          </cell>
          <cell r="EC115" t="str">
            <v/>
          </cell>
          <cell r="ED115" t="str">
            <v/>
          </cell>
          <cell r="EE115" t="str">
            <v/>
          </cell>
          <cell r="EF115" t="str">
            <v/>
          </cell>
          <cell r="EG115" t="str">
            <v/>
          </cell>
          <cell r="EH115" t="str">
            <v/>
          </cell>
          <cell r="EI115" t="str">
            <v/>
          </cell>
          <cell r="EJ115" t="str">
            <v/>
          </cell>
          <cell r="EK115" t="str">
            <v/>
          </cell>
          <cell r="EL115" t="str">
            <v/>
          </cell>
          <cell r="EM115" t="str">
            <v/>
          </cell>
          <cell r="EN115" t="str">
            <v/>
          </cell>
          <cell r="EO115" t="str">
            <v/>
          </cell>
          <cell r="EP115" t="str">
            <v/>
          </cell>
          <cell r="EQ115" t="str">
            <v/>
          </cell>
          <cell r="ER115" t="str">
            <v/>
          </cell>
          <cell r="ES115" t="str">
            <v>和歌山県和歌山市布引466</v>
          </cell>
          <cell r="ET115" t="str">
            <v>和歌山県海南市</v>
          </cell>
          <cell r="EU115" t="str">
            <v>栃木県足利市芳町50</v>
          </cell>
          <cell r="EV115" t="str">
            <v/>
          </cell>
          <cell r="EW115" t="str">
            <v/>
          </cell>
          <cell r="EX115" t="str">
            <v/>
          </cell>
          <cell r="EY115" t="str">
            <v>和歌山県和歌山市布引466
和歌山県海南市
栃木県足利市芳町50</v>
          </cell>
          <cell r="EZ115" t="str">
            <v>なし</v>
          </cell>
        </row>
        <row r="116">
          <cell r="A116" t="str">
            <v>2310000</v>
          </cell>
          <cell r="B116">
            <v>231</v>
          </cell>
          <cell r="C116">
            <v>0</v>
          </cell>
          <cell r="D116" t="str">
            <v>B</v>
          </cell>
          <cell r="E116" t="str">
            <v>一次</v>
          </cell>
          <cell r="F116" t="str">
            <v>東成エレクトロビーム株式会社</v>
          </cell>
          <cell r="G116" t="str">
            <v>自動車用リチウムイオン電池部材に係る加工の効率化・低コスト化に資する高速加工システムの導入</v>
          </cell>
          <cell r="H116" t="str">
            <v>1 グリーンイノベーション／エネルギー産業</v>
          </cell>
          <cell r="I116" t="str">
            <v>蓄電地又はその部品</v>
          </cell>
          <cell r="J116" t="str">
            <v>中小企業</v>
          </cell>
          <cell r="K116" t="str">
            <v>米山</v>
          </cell>
          <cell r="L116" t="str">
            <v>高本</v>
          </cell>
          <cell r="M116" t="str">
            <v>素形材室</v>
          </cell>
          <cell r="N116" t="str">
            <v>関東</v>
          </cell>
          <cell r="O116" t="str">
            <v>東成エレクトロビーム株式会社</v>
          </cell>
          <cell r="P116" t="str">
            <v/>
          </cell>
          <cell r="Q116" t="str">
            <v>代表取締役</v>
          </cell>
          <cell r="R116" t="str">
            <v>上野　邦香</v>
          </cell>
          <cell r="S116" t="str">
            <v>042-556-0611</v>
          </cell>
          <cell r="T116" t="str">
            <v>k-ueno@tosei.co.jp</v>
          </cell>
          <cell r="U116">
            <v>1901203</v>
          </cell>
          <cell r="V116" t="str">
            <v xml:space="preserve">東京都西多摩郡瑞穂町高根651-6 </v>
          </cell>
          <cell r="W116" t="str">
            <v>代表取締役社長</v>
          </cell>
          <cell r="X116" t="str">
            <v>上野　保</v>
          </cell>
          <cell r="Y116">
            <v>41000</v>
          </cell>
          <cell r="Z116">
            <v>41364</v>
          </cell>
          <cell r="AA116" t="str">
            <v/>
          </cell>
          <cell r="AC116">
            <v>86000000</v>
          </cell>
          <cell r="AD116">
            <v>0.25</v>
          </cell>
          <cell r="AE116">
            <v>21500000</v>
          </cell>
          <cell r="AF116">
            <v>41000</v>
          </cell>
          <cell r="AG116">
            <v>41364</v>
          </cell>
          <cell r="AH116" t="str">
            <v/>
          </cell>
          <cell r="AI116">
            <v>86000000</v>
          </cell>
          <cell r="AJ116">
            <v>86000000</v>
          </cell>
          <cell r="AK116">
            <v>0.25</v>
          </cell>
          <cell r="AL116">
            <v>21500000</v>
          </cell>
          <cell r="AM116">
            <v>40967</v>
          </cell>
          <cell r="AN116">
            <v>40973</v>
          </cell>
          <cell r="AO116" t="str">
            <v/>
          </cell>
          <cell r="AP116" t="str">
            <v>不要</v>
          </cell>
          <cell r="AQ116" t="str">
            <v/>
          </cell>
          <cell r="AR116" t="str">
            <v>米山</v>
          </cell>
          <cell r="AS116" t="str">
            <v>高本</v>
          </cell>
          <cell r="AT116">
            <v>40976</v>
          </cell>
          <cell r="AU116">
            <v>40977</v>
          </cell>
          <cell r="AV116">
            <v>40983</v>
          </cell>
          <cell r="AW116" t="str">
            <v/>
          </cell>
          <cell r="AX116" t="str">
            <v/>
          </cell>
          <cell r="AY116" t="str">
            <v>東京都</v>
          </cell>
          <cell r="AZ116" t="str">
            <v>羽村市</v>
          </cell>
          <cell r="BA116" t="str">
            <v>神明台4-4-11</v>
          </cell>
          <cell r="BC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東京都羽村市神明台4-4-11</v>
          </cell>
          <cell r="ET116" t="str">
            <v/>
          </cell>
          <cell r="EU116" t="str">
            <v/>
          </cell>
          <cell r="EV116" t="str">
            <v/>
          </cell>
          <cell r="EW116" t="str">
            <v/>
          </cell>
          <cell r="EX116" t="str">
            <v/>
          </cell>
          <cell r="EY116" t="str">
            <v>東京都羽村市神明台4-4-11</v>
          </cell>
          <cell r="EZ116" t="str">
            <v>なし</v>
          </cell>
        </row>
        <row r="117">
          <cell r="A117" t="str">
            <v>2350000</v>
          </cell>
          <cell r="B117">
            <v>235</v>
          </cell>
          <cell r="C117">
            <v>0</v>
          </cell>
          <cell r="D117" t="str">
            <v>A</v>
          </cell>
          <cell r="E117" t="str">
            <v>一次</v>
          </cell>
          <cell r="F117" t="str">
            <v>ダイソー株式会社</v>
          </cell>
          <cell r="G117" t="str">
            <v>アリルクロライド・エピクロルヒドリンのC3サプライチェーンの増強事業</v>
          </cell>
          <cell r="H117" t="str">
            <v>5 機能性化学品</v>
          </cell>
          <cell r="I117" t="str">
            <v>その他の機能性化学品</v>
          </cell>
          <cell r="J117" t="str">
            <v>大企業</v>
          </cell>
          <cell r="K117" t="str">
            <v>中田</v>
          </cell>
          <cell r="L117" t="str">
            <v>栗生澤</v>
          </cell>
          <cell r="M117" t="str">
            <v>化学課</v>
          </cell>
          <cell r="N117" t="str">
            <v>中国</v>
          </cell>
          <cell r="O117" t="str">
            <v>ダイソー株式会社</v>
          </cell>
          <cell r="P117" t="str">
            <v>-
生産技術部</v>
          </cell>
          <cell r="Q117" t="str">
            <v>水島工場長
-</v>
          </cell>
          <cell r="R117" t="str">
            <v>松本 敏
笠原　洋一</v>
          </cell>
          <cell r="S117" t="str">
            <v>086-475-0331
086-475-0331</v>
          </cell>
          <cell r="T117" t="str">
            <v>smatsumo@daiso.co.jp
ykasahar@daiso.co.jp</v>
          </cell>
          <cell r="U117">
            <v>7110934</v>
          </cell>
          <cell r="V117" t="str">
            <v xml:space="preserve">岡山県倉敷市児島塩生字新浜２７６７番１３号 </v>
          </cell>
          <cell r="W117" t="str">
            <v>代表取締役 社長執行役員</v>
          </cell>
          <cell r="X117" t="str">
            <v>佐藤 存</v>
          </cell>
          <cell r="Y117">
            <v>40976</v>
          </cell>
          <cell r="Z117">
            <v>41729</v>
          </cell>
          <cell r="AA117" t="str">
            <v/>
          </cell>
          <cell r="AC117">
            <v>6499000000</v>
          </cell>
          <cell r="AD117">
            <v>0.25</v>
          </cell>
          <cell r="AE117">
            <v>1624750000</v>
          </cell>
          <cell r="AF117">
            <v>40976</v>
          </cell>
          <cell r="AG117">
            <v>41729</v>
          </cell>
          <cell r="AH117" t="str">
            <v/>
          </cell>
          <cell r="AI117">
            <v>12527000000</v>
          </cell>
          <cell r="AJ117">
            <v>6499000000</v>
          </cell>
          <cell r="AK117">
            <v>0.25</v>
          </cell>
          <cell r="AL117">
            <v>1624000000</v>
          </cell>
          <cell r="AM117">
            <v>40968</v>
          </cell>
          <cell r="AN117">
            <v>40968</v>
          </cell>
          <cell r="AO117" t="str">
            <v/>
          </cell>
          <cell r="AP117" t="str">
            <v>要</v>
          </cell>
          <cell r="AQ117" t="str">
            <v/>
          </cell>
          <cell r="AR117" t="str">
            <v>中田</v>
          </cell>
          <cell r="AS117" t="str">
            <v>栗生澤</v>
          </cell>
          <cell r="AT117">
            <v>40974</v>
          </cell>
          <cell r="AU117">
            <v>40975</v>
          </cell>
          <cell r="AV117">
            <v>40976</v>
          </cell>
          <cell r="AW117" t="str">
            <v/>
          </cell>
          <cell r="AX117" t="str">
            <v/>
          </cell>
          <cell r="AY117" t="str">
            <v>岡山県</v>
          </cell>
          <cell r="AZ117" t="str">
            <v>倉敷市</v>
          </cell>
          <cell r="BA117" t="str">
            <v>児島塩生字新浜2767番13号</v>
          </cell>
          <cell r="BC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岡山県倉敷市児島塩生字新浜2767番13号</v>
          </cell>
          <cell r="ET117" t="str">
            <v/>
          </cell>
          <cell r="EU117" t="str">
            <v/>
          </cell>
          <cell r="EV117" t="str">
            <v/>
          </cell>
          <cell r="EW117" t="str">
            <v/>
          </cell>
          <cell r="EX117" t="str">
            <v/>
          </cell>
          <cell r="EY117" t="str">
            <v>岡山県倉敷市児島塩生字新浜2767番13号</v>
          </cell>
          <cell r="EZ117" t="str">
            <v>なし</v>
          </cell>
        </row>
        <row r="118">
          <cell r="A118" t="str">
            <v>2380000</v>
          </cell>
          <cell r="B118">
            <v>238</v>
          </cell>
          <cell r="C118">
            <v>0</v>
          </cell>
          <cell r="D118" t="str">
            <v>B</v>
          </cell>
          <cell r="E118" t="str">
            <v>一次</v>
          </cell>
          <cell r="F118" t="str">
            <v>住軽アルミ箔株式会社</v>
          </cell>
          <cell r="G118" t="str">
            <v>リチウムイオン２ 次電池用アルミニウム箔生産設備</v>
          </cell>
          <cell r="H118" t="str">
            <v>1 グリーンイノベーション／エネルギー産業</v>
          </cell>
          <cell r="I118" t="str">
            <v>蓄電地又はその部品</v>
          </cell>
          <cell r="J118" t="str">
            <v>大企業</v>
          </cell>
          <cell r="K118" t="str">
            <v>米山</v>
          </cell>
          <cell r="L118" t="str">
            <v>高本</v>
          </cell>
          <cell r="M118" t="str">
            <v>非鉄課</v>
          </cell>
          <cell r="N118" t="str">
            <v>関東</v>
          </cell>
          <cell r="O118" t="str">
            <v>住軽アルミ箔株式会社</v>
          </cell>
          <cell r="P118" t="str">
            <v>管理部</v>
          </cell>
          <cell r="Q118" t="str">
            <v>部長</v>
          </cell>
          <cell r="R118" t="str">
            <v>大図　二郎</v>
          </cell>
          <cell r="S118" t="str">
            <v>0270-23-1189</v>
          </cell>
          <cell r="T118" t="str">
            <v>ohzuj@saf.co.jp</v>
          </cell>
          <cell r="U118">
            <v>3720023</v>
          </cell>
          <cell r="V118" t="str">
            <v xml:space="preserve">群馬県伊勢崎市粕川町1670 </v>
          </cell>
          <cell r="W118" t="str">
            <v>代表取締役</v>
          </cell>
          <cell r="X118" t="str">
            <v>前川 行弘</v>
          </cell>
          <cell r="Y118" t="str">
            <v/>
          </cell>
          <cell r="Z118" t="str">
            <v/>
          </cell>
          <cell r="AA118" t="str">
            <v/>
          </cell>
          <cell r="AC118">
            <v>2330000000</v>
          </cell>
          <cell r="AD118">
            <v>0.16666666666666666</v>
          </cell>
          <cell r="AE118">
            <v>388333333</v>
          </cell>
          <cell r="AF118" t="str">
            <v/>
          </cell>
          <cell r="AG118" t="str">
            <v/>
          </cell>
          <cell r="AH118" t="str">
            <v/>
          </cell>
          <cell r="AI118" t="str">
            <v/>
          </cell>
          <cell r="AJ118" t="str">
            <v/>
          </cell>
          <cell r="AK118">
            <v>0.16666666666666666</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t="str">
            <v>群馬県</v>
          </cell>
          <cell r="AZ118" t="str">
            <v>伊勢崎市</v>
          </cell>
          <cell r="BA118" t="str">
            <v/>
          </cell>
          <cell r="BC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v>1</v>
          </cell>
          <cell r="ES118" t="str">
            <v>群馬県伊勢崎市</v>
          </cell>
          <cell r="ET118" t="str">
            <v/>
          </cell>
          <cell r="EU118" t="str">
            <v/>
          </cell>
          <cell r="EV118" t="str">
            <v/>
          </cell>
          <cell r="EW118" t="str">
            <v/>
          </cell>
          <cell r="EX118" t="str">
            <v/>
          </cell>
          <cell r="EY118" t="str">
            <v>群馬県伊勢崎市</v>
          </cell>
          <cell r="EZ118" t="str">
            <v>なし</v>
          </cell>
        </row>
        <row r="119">
          <cell r="A119" t="str">
            <v>2380001</v>
          </cell>
          <cell r="B119">
            <v>238</v>
          </cell>
          <cell r="C119">
            <v>1</v>
          </cell>
          <cell r="D119" t="str">
            <v>B</v>
          </cell>
          <cell r="E119" t="str">
            <v>一次</v>
          </cell>
          <cell r="F119" t="str">
            <v>東京センチュリーリース株式会社</v>
          </cell>
          <cell r="G119" t="str">
            <v>リチウムイオン２ 次電池用アルミニウム箔生産設備</v>
          </cell>
          <cell r="H119" t="str">
            <v>1 グリーンイノベーション／エネルギー産業</v>
          </cell>
          <cell r="I119" t="str">
            <v>蓄電地又はその部品</v>
          </cell>
          <cell r="J119" t="str">
            <v>大企業</v>
          </cell>
          <cell r="K119" t="str">
            <v>米山</v>
          </cell>
          <cell r="L119" t="str">
            <v>高本</v>
          </cell>
          <cell r="M119" t="str">
            <v>非鉄課</v>
          </cell>
          <cell r="N119" t="str">
            <v>関東</v>
          </cell>
          <cell r="O119" t="str">
            <v>東京センチュリーリース株式会社</v>
          </cell>
          <cell r="P119" t="str">
            <v/>
          </cell>
          <cell r="Q119" t="str">
            <v/>
          </cell>
          <cell r="R119" t="str">
            <v/>
          </cell>
          <cell r="S119" t="str">
            <v/>
          </cell>
          <cell r="T119" t="str">
            <v>aoki.t@ctl.co.jp</v>
          </cell>
          <cell r="U119">
            <v>1056110</v>
          </cell>
          <cell r="V119" t="str">
            <v>東京都港区浜松町2-4-1 世界貿易センタービル</v>
          </cell>
          <cell r="W119" t="str">
            <v>代表取締役</v>
          </cell>
          <cell r="X119" t="str">
            <v>浅田 俊一</v>
          </cell>
          <cell r="Y119" t="str">
            <v/>
          </cell>
          <cell r="Z119" t="str">
            <v/>
          </cell>
          <cell r="AA119" t="str">
            <v/>
          </cell>
          <cell r="AC119">
            <v>2330000000</v>
          </cell>
          <cell r="AD119">
            <v>0.16666666666666666</v>
          </cell>
          <cell r="AE119">
            <v>388333333</v>
          </cell>
          <cell r="AF119" t="str">
            <v/>
          </cell>
          <cell r="AG119" t="str">
            <v/>
          </cell>
          <cell r="AH119" t="str">
            <v/>
          </cell>
          <cell r="AI119" t="str">
            <v/>
          </cell>
          <cell r="AJ119" t="str">
            <v/>
          </cell>
          <cell r="AK119">
            <v>0.16666666666666666</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群馬県</v>
          </cell>
          <cell r="AZ119" t="str">
            <v>伊勢崎市</v>
          </cell>
          <cell r="BA119" t="str">
            <v/>
          </cell>
          <cell r="BC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v>1</v>
          </cell>
          <cell r="ES119" t="str">
            <v>群馬県伊勢崎市</v>
          </cell>
          <cell r="ET119" t="str">
            <v/>
          </cell>
          <cell r="EU119" t="str">
            <v/>
          </cell>
          <cell r="EV119" t="str">
            <v/>
          </cell>
          <cell r="EW119" t="str">
            <v/>
          </cell>
          <cell r="EX119" t="str">
            <v/>
          </cell>
          <cell r="EY119" t="str">
            <v>群馬県伊勢崎市</v>
          </cell>
          <cell r="EZ119" t="str">
            <v>なし</v>
          </cell>
        </row>
        <row r="120">
          <cell r="A120" t="str">
            <v>2400000</v>
          </cell>
          <cell r="B120">
            <v>240</v>
          </cell>
          <cell r="C120">
            <v>0</v>
          </cell>
          <cell r="D120" t="str">
            <v>B</v>
          </cell>
          <cell r="E120" t="str">
            <v>一次</v>
          </cell>
          <cell r="F120" t="str">
            <v>群馬合金株式会社</v>
          </cell>
          <cell r="G120" t="str">
            <v>環境対応車向けEPS用アルミダイカスト製品の増産体制整備事業
※EPS：Electric Power Steering</v>
          </cell>
          <cell r="H120" t="str">
            <v>1 グリーンイノベーション／エネルギー産業</v>
          </cell>
          <cell r="I120" t="str">
            <v>エコカー又はその部品</v>
          </cell>
          <cell r="J120" t="str">
            <v>中小企業</v>
          </cell>
          <cell r="K120" t="str">
            <v>米山</v>
          </cell>
          <cell r="L120" t="str">
            <v>高本</v>
          </cell>
          <cell r="M120" t="str">
            <v>非鉄課</v>
          </cell>
          <cell r="N120" t="str">
            <v>関東</v>
          </cell>
          <cell r="O120" t="str">
            <v>群馬合金株式会社</v>
          </cell>
          <cell r="P120" t="str">
            <v>テクニカルセンター</v>
          </cell>
          <cell r="Q120" t="str">
            <v>センター長</v>
          </cell>
          <cell r="R120" t="str">
            <v>数納 宏紀
中島 隆信</v>
          </cell>
          <cell r="S120" t="str">
            <v>0270-76-3501</v>
          </cell>
          <cell r="T120" t="str">
            <v>h-suno@gkg-gr.com
t-nakajima@gkg-gr.com</v>
          </cell>
          <cell r="U120">
            <v>3700101</v>
          </cell>
          <cell r="V120" t="str">
            <v xml:space="preserve">群馬県伊勢崎市境東新井1048-19 </v>
          </cell>
          <cell r="W120" t="str">
            <v>代表取締役</v>
          </cell>
          <cell r="X120" t="str">
            <v>六本木 恒宏</v>
          </cell>
          <cell r="Y120" t="str">
            <v/>
          </cell>
          <cell r="Z120" t="str">
            <v/>
          </cell>
          <cell r="AA120" t="str">
            <v/>
          </cell>
          <cell r="AC120">
            <v>360000000</v>
          </cell>
          <cell r="AD120">
            <v>0.25</v>
          </cell>
          <cell r="AE120">
            <v>90000000</v>
          </cell>
          <cell r="AF120">
            <v>41122</v>
          </cell>
          <cell r="AG120">
            <v>41729</v>
          </cell>
          <cell r="AH120" t="str">
            <v/>
          </cell>
          <cell r="AI120">
            <v>281400000</v>
          </cell>
          <cell r="AJ120">
            <v>242400000</v>
          </cell>
          <cell r="AK120">
            <v>0.25</v>
          </cell>
          <cell r="AL120">
            <v>60600000</v>
          </cell>
          <cell r="AM120">
            <v>41100</v>
          </cell>
          <cell r="AN120" t="str">
            <v/>
          </cell>
          <cell r="AO120" t="str">
            <v/>
          </cell>
          <cell r="AP120" t="str">
            <v/>
          </cell>
          <cell r="AQ120" t="str">
            <v/>
          </cell>
          <cell r="AR120" t="str">
            <v>米山</v>
          </cell>
          <cell r="AS120" t="str">
            <v>高本</v>
          </cell>
          <cell r="AT120">
            <v>41127</v>
          </cell>
          <cell r="AU120">
            <v>41128</v>
          </cell>
          <cell r="AV120">
            <v>41128</v>
          </cell>
          <cell r="AW120" t="str">
            <v/>
          </cell>
          <cell r="AX120" t="str">
            <v/>
          </cell>
          <cell r="AY120" t="str">
            <v>群馬県</v>
          </cell>
          <cell r="AZ120" t="str">
            <v>伊勢崎市</v>
          </cell>
          <cell r="BA120" t="str">
            <v>境東新井1048-19</v>
          </cell>
          <cell r="BC120" t="str">
            <v/>
          </cell>
          <cell r="BQ120" t="str">
            <v/>
          </cell>
          <cell r="BR120" t="str">
            <v/>
          </cell>
          <cell r="BS120" t="str">
            <v/>
          </cell>
          <cell r="BT120" t="str">
            <v/>
          </cell>
          <cell r="BU120" t="str">
            <v/>
          </cell>
          <cell r="BV120" t="str">
            <v/>
          </cell>
          <cell r="BW120" t="str">
            <v/>
          </cell>
          <cell r="BX120" t="str">
            <v/>
          </cell>
          <cell r="BY120" t="str">
            <v/>
          </cell>
          <cell r="BZ120" t="str">
            <v/>
          </cell>
          <cell r="CA120" t="str">
            <v/>
          </cell>
          <cell r="CB120" t="str">
            <v/>
          </cell>
          <cell r="CC120" t="str">
            <v/>
          </cell>
          <cell r="CD120" t="str">
            <v/>
          </cell>
          <cell r="CE120" t="str">
            <v/>
          </cell>
          <cell r="CF120" t="str">
            <v/>
          </cell>
          <cell r="CG120" t="str">
            <v/>
          </cell>
          <cell r="CH120" t="str">
            <v/>
          </cell>
          <cell r="CI120" t="str">
            <v/>
          </cell>
          <cell r="CJ120" t="str">
            <v/>
          </cell>
          <cell r="CK120" t="str">
            <v/>
          </cell>
          <cell r="CL120" t="str">
            <v/>
          </cell>
          <cell r="CM120" t="str">
            <v/>
          </cell>
          <cell r="CN120" t="str">
            <v/>
          </cell>
          <cell r="CO120" t="str">
            <v/>
          </cell>
          <cell r="CP120" t="str">
            <v/>
          </cell>
          <cell r="CQ120" t="str">
            <v/>
          </cell>
          <cell r="CR120" t="str">
            <v/>
          </cell>
          <cell r="CS120" t="str">
            <v/>
          </cell>
          <cell r="CT120" t="str">
            <v/>
          </cell>
          <cell r="CU120" t="str">
            <v/>
          </cell>
          <cell r="CV120" t="str">
            <v/>
          </cell>
          <cell r="CW120" t="str">
            <v/>
          </cell>
          <cell r="CX120" t="str">
            <v/>
          </cell>
          <cell r="CY120" t="str">
            <v/>
          </cell>
          <cell r="CZ120" t="str">
            <v/>
          </cell>
          <cell r="DA120" t="str">
            <v/>
          </cell>
          <cell r="DB120" t="str">
            <v/>
          </cell>
          <cell r="DC120" t="str">
            <v/>
          </cell>
          <cell r="DD120" t="str">
            <v/>
          </cell>
          <cell r="DE120" t="str">
            <v/>
          </cell>
          <cell r="DF120" t="str">
            <v/>
          </cell>
          <cell r="DG120" t="str">
            <v/>
          </cell>
          <cell r="DH120" t="str">
            <v/>
          </cell>
          <cell r="DI120" t="str">
            <v/>
          </cell>
          <cell r="DJ120" t="str">
            <v/>
          </cell>
          <cell r="DK120" t="str">
            <v/>
          </cell>
          <cell r="DL120" t="str">
            <v/>
          </cell>
          <cell r="DM120" t="str">
            <v/>
          </cell>
          <cell r="DN120" t="str">
            <v/>
          </cell>
          <cell r="DO120" t="str">
            <v/>
          </cell>
          <cell r="DP120" t="str">
            <v/>
          </cell>
          <cell r="DQ120" t="str">
            <v/>
          </cell>
          <cell r="DR120" t="str">
            <v/>
          </cell>
          <cell r="DS120" t="str">
            <v/>
          </cell>
          <cell r="DT120" t="str">
            <v/>
          </cell>
          <cell r="DU120" t="str">
            <v/>
          </cell>
          <cell r="DV120" t="str">
            <v/>
          </cell>
          <cell r="DW120" t="str">
            <v/>
          </cell>
          <cell r="DX120" t="str">
            <v/>
          </cell>
          <cell r="DY120" t="str">
            <v/>
          </cell>
          <cell r="DZ120" t="str">
            <v/>
          </cell>
          <cell r="EA120" t="str">
            <v/>
          </cell>
          <cell r="EB120" t="str">
            <v/>
          </cell>
          <cell r="EC120" t="str">
            <v/>
          </cell>
          <cell r="ED120" t="str">
            <v/>
          </cell>
          <cell r="EE120" t="str">
            <v/>
          </cell>
          <cell r="EF120" t="str">
            <v/>
          </cell>
          <cell r="EG120" t="str">
            <v/>
          </cell>
          <cell r="EH120" t="str">
            <v/>
          </cell>
          <cell r="EI120" t="str">
            <v/>
          </cell>
          <cell r="EJ120" t="str">
            <v/>
          </cell>
          <cell r="EK120" t="str">
            <v/>
          </cell>
          <cell r="EL120" t="str">
            <v/>
          </cell>
          <cell r="EM120" t="str">
            <v/>
          </cell>
          <cell r="EN120" t="str">
            <v/>
          </cell>
          <cell r="EO120" t="str">
            <v/>
          </cell>
          <cell r="EP120" t="str">
            <v/>
          </cell>
          <cell r="EQ120" t="str">
            <v/>
          </cell>
          <cell r="ER120" t="str">
            <v/>
          </cell>
          <cell r="ES120" t="str">
            <v>群馬県伊勢崎市境東新井1048-19</v>
          </cell>
          <cell r="ET120" t="str">
            <v/>
          </cell>
          <cell r="EU120" t="str">
            <v/>
          </cell>
          <cell r="EV120" t="str">
            <v/>
          </cell>
          <cell r="EW120" t="str">
            <v/>
          </cell>
          <cell r="EX120" t="str">
            <v/>
          </cell>
          <cell r="EY120" t="str">
            <v>群馬県伊勢崎市境東新井1048-19</v>
          </cell>
          <cell r="EZ120" t="str">
            <v>なし</v>
          </cell>
        </row>
        <row r="121">
          <cell r="A121" t="str">
            <v>2420000</v>
          </cell>
          <cell r="B121">
            <v>242</v>
          </cell>
          <cell r="C121">
            <v>0</v>
          </cell>
          <cell r="D121" t="str">
            <v>A</v>
          </cell>
          <cell r="E121" t="str">
            <v>一次</v>
          </cell>
          <cell r="F121" t="str">
            <v>クレハ エクステック株式会社</v>
          </cell>
          <cell r="G121" t="str">
            <v>リチウムイオン電池用防振フィルムの製膜設備の設置</v>
          </cell>
          <cell r="H121" t="str">
            <v>1 電子機器の中核部品またはその材料</v>
          </cell>
          <cell r="I121" t="str">
            <v>蓄電池又はその材料</v>
          </cell>
          <cell r="J121" t="str">
            <v>大企業</v>
          </cell>
          <cell r="K121" t="str">
            <v>梶野</v>
          </cell>
          <cell r="L121" t="str">
            <v>中間</v>
          </cell>
          <cell r="M121" t="str">
            <v>化学課</v>
          </cell>
          <cell r="N121" t="str">
            <v>関東</v>
          </cell>
          <cell r="O121" t="str">
            <v>クレハ エクステック株式会社</v>
          </cell>
          <cell r="P121" t="str">
            <v/>
          </cell>
          <cell r="Q121" t="str">
            <v>常務取締役（兼）技術部長</v>
          </cell>
          <cell r="R121" t="str">
            <v>多田 正人</v>
          </cell>
          <cell r="S121" t="str">
            <v>029-831-1311</v>
          </cell>
          <cell r="T121" t="str">
            <v>m-tada@kureha-xt.co.jp</v>
          </cell>
          <cell r="U121">
            <v>3000121</v>
          </cell>
          <cell r="V121" t="str">
            <v xml:space="preserve">茨城県かすみがうら市宍倉5691 </v>
          </cell>
          <cell r="W121" t="str">
            <v>代表取締役社長</v>
          </cell>
          <cell r="X121" t="str">
            <v>松尾 修介</v>
          </cell>
          <cell r="Y121" t="str">
            <v/>
          </cell>
          <cell r="Z121" t="str">
            <v/>
          </cell>
          <cell r="AA121" t="str">
            <v/>
          </cell>
          <cell r="AC121">
            <v>132000000</v>
          </cell>
          <cell r="AD121">
            <v>0.33333333333333331</v>
          </cell>
          <cell r="AE121">
            <v>44000000</v>
          </cell>
          <cell r="AF121" t="str">
            <v/>
          </cell>
          <cell r="AG121" t="str">
            <v/>
          </cell>
          <cell r="AH121" t="str">
            <v/>
          </cell>
          <cell r="AI121" t="str">
            <v/>
          </cell>
          <cell r="AJ121" t="str">
            <v/>
          </cell>
          <cell r="AK121">
            <v>0.33333333333333331</v>
          </cell>
          <cell r="AL121" t="str">
            <v/>
          </cell>
          <cell r="AM121" t="str">
            <v/>
          </cell>
          <cell r="AN121" t="str">
            <v/>
          </cell>
          <cell r="AO121" t="str">
            <v/>
          </cell>
          <cell r="AP121" t="str">
            <v/>
          </cell>
          <cell r="AQ121" t="str">
            <v/>
          </cell>
          <cell r="AR121" t="str">
            <v/>
          </cell>
          <cell r="AS121" t="str">
            <v/>
          </cell>
          <cell r="AT121" t="str">
            <v/>
          </cell>
          <cell r="AU121" t="str">
            <v/>
          </cell>
          <cell r="AV121" t="str">
            <v/>
          </cell>
          <cell r="AW121" t="str">
            <v/>
          </cell>
          <cell r="AX121" t="str">
            <v/>
          </cell>
          <cell r="AY121" t="str">
            <v>茨城県</v>
          </cell>
          <cell r="AZ121" t="str">
            <v>かすみがうら市</v>
          </cell>
          <cell r="BA121" t="str">
            <v>宍倉5691</v>
          </cell>
          <cell r="BC121" t="str">
            <v/>
          </cell>
          <cell r="BQ121" t="str">
            <v/>
          </cell>
          <cell r="BR121" t="str">
            <v/>
          </cell>
          <cell r="BS121" t="str">
            <v/>
          </cell>
          <cell r="BT121" t="str">
            <v/>
          </cell>
          <cell r="BU121" t="str">
            <v/>
          </cell>
          <cell r="BV121" t="str">
            <v/>
          </cell>
          <cell r="BW121" t="str">
            <v/>
          </cell>
          <cell r="BX121" t="str">
            <v/>
          </cell>
          <cell r="BY121" t="str">
            <v/>
          </cell>
          <cell r="BZ121" t="str">
            <v/>
          </cell>
          <cell r="CA121" t="str">
            <v/>
          </cell>
          <cell r="CB121" t="str">
            <v/>
          </cell>
          <cell r="CC121" t="str">
            <v/>
          </cell>
          <cell r="CD121" t="str">
            <v/>
          </cell>
          <cell r="CE121" t="str">
            <v/>
          </cell>
          <cell r="CF121" t="str">
            <v/>
          </cell>
          <cell r="CG121" t="str">
            <v/>
          </cell>
          <cell r="CH121" t="str">
            <v/>
          </cell>
          <cell r="CI121" t="str">
            <v/>
          </cell>
          <cell r="CJ121" t="str">
            <v/>
          </cell>
          <cell r="CK121" t="str">
            <v/>
          </cell>
          <cell r="CL121" t="str">
            <v/>
          </cell>
          <cell r="CM121" t="str">
            <v/>
          </cell>
          <cell r="CN121" t="str">
            <v/>
          </cell>
          <cell r="CO121" t="str">
            <v/>
          </cell>
          <cell r="CP121" t="str">
            <v/>
          </cell>
          <cell r="CQ121" t="str">
            <v/>
          </cell>
          <cell r="CR121" t="str">
            <v/>
          </cell>
          <cell r="CS121" t="str">
            <v/>
          </cell>
          <cell r="CT121" t="str">
            <v/>
          </cell>
          <cell r="CU121" t="str">
            <v/>
          </cell>
          <cell r="CV121" t="str">
            <v/>
          </cell>
          <cell r="CW121" t="str">
            <v/>
          </cell>
          <cell r="CX121" t="str">
            <v/>
          </cell>
          <cell r="CY121" t="str">
            <v/>
          </cell>
          <cell r="CZ121" t="str">
            <v/>
          </cell>
          <cell r="DA121" t="str">
            <v/>
          </cell>
          <cell r="DB121" t="str">
            <v/>
          </cell>
          <cell r="DC121" t="str">
            <v/>
          </cell>
          <cell r="DD121" t="str">
            <v/>
          </cell>
          <cell r="DE121" t="str">
            <v/>
          </cell>
          <cell r="DF121" t="str">
            <v/>
          </cell>
          <cell r="DG121" t="str">
            <v/>
          </cell>
          <cell r="DH121" t="str">
            <v/>
          </cell>
          <cell r="DI121" t="str">
            <v/>
          </cell>
          <cell r="DJ121" t="str">
            <v/>
          </cell>
          <cell r="DK121" t="str">
            <v/>
          </cell>
          <cell r="DL121" t="str">
            <v/>
          </cell>
          <cell r="DM121" t="str">
            <v/>
          </cell>
          <cell r="DN121" t="str">
            <v/>
          </cell>
          <cell r="DO121" t="str">
            <v/>
          </cell>
          <cell r="DP121" t="str">
            <v/>
          </cell>
          <cell r="DQ121" t="str">
            <v/>
          </cell>
          <cell r="DR121" t="str">
            <v/>
          </cell>
          <cell r="DS121" t="str">
            <v/>
          </cell>
          <cell r="DT121" t="str">
            <v/>
          </cell>
          <cell r="DU121" t="str">
            <v/>
          </cell>
          <cell r="DV121" t="str">
            <v/>
          </cell>
          <cell r="DW121" t="str">
            <v/>
          </cell>
          <cell r="DX121" t="str">
            <v/>
          </cell>
          <cell r="DY121" t="str">
            <v/>
          </cell>
          <cell r="DZ121" t="str">
            <v/>
          </cell>
          <cell r="EA121" t="str">
            <v/>
          </cell>
          <cell r="EB121" t="str">
            <v/>
          </cell>
          <cell r="EC121" t="str">
            <v/>
          </cell>
          <cell r="ED121" t="str">
            <v/>
          </cell>
          <cell r="EE121" t="str">
            <v/>
          </cell>
          <cell r="EF121" t="str">
            <v/>
          </cell>
          <cell r="EG121" t="str">
            <v/>
          </cell>
          <cell r="EH121" t="str">
            <v/>
          </cell>
          <cell r="EI121" t="str">
            <v/>
          </cell>
          <cell r="EJ121" t="str">
            <v/>
          </cell>
          <cell r="EK121" t="str">
            <v/>
          </cell>
          <cell r="EL121" t="str">
            <v/>
          </cell>
          <cell r="EM121" t="str">
            <v/>
          </cell>
          <cell r="EN121" t="str">
            <v/>
          </cell>
          <cell r="EO121" t="str">
            <v/>
          </cell>
          <cell r="EP121" t="str">
            <v/>
          </cell>
          <cell r="EQ121" t="str">
            <v/>
          </cell>
          <cell r="ER121" t="str">
            <v/>
          </cell>
          <cell r="ES121" t="str">
            <v>茨城県かすみがうら市宍倉5691</v>
          </cell>
          <cell r="ET121" t="str">
            <v/>
          </cell>
          <cell r="EU121" t="str">
            <v/>
          </cell>
          <cell r="EV121" t="str">
            <v/>
          </cell>
          <cell r="EW121" t="str">
            <v/>
          </cell>
          <cell r="EX121" t="str">
            <v/>
          </cell>
          <cell r="EY121" t="str">
            <v>茨城県かすみがうら市宍倉5691</v>
          </cell>
          <cell r="EZ121" t="str">
            <v>なし</v>
          </cell>
        </row>
        <row r="122">
          <cell r="A122" t="str">
            <v>2450000</v>
          </cell>
          <cell r="B122">
            <v>245</v>
          </cell>
          <cell r="C122">
            <v>0</v>
          </cell>
          <cell r="D122" t="str">
            <v>A</v>
          </cell>
          <cell r="E122" t="str">
            <v>一次</v>
          </cell>
          <cell r="F122" t="str">
            <v>プレス工業株式会社</v>
          </cell>
          <cell r="G122" t="str">
            <v>国内の全大中型商用車向シャシ部品（フレーム・アクスル）の製造設備の全面更新による部品共有体制の抜本強化</v>
          </cell>
          <cell r="H122" t="str">
            <v>2 自動車の中核部品またはその材料</v>
          </cell>
          <cell r="I122" t="str">
            <v>駆動系部品又はその材料</v>
          </cell>
          <cell r="J122" t="str">
            <v>大企業</v>
          </cell>
          <cell r="K122" t="str">
            <v>中間</v>
          </cell>
          <cell r="L122" t="str">
            <v>梶野</v>
          </cell>
          <cell r="M122" t="str">
            <v>素形室</v>
          </cell>
          <cell r="N122" t="str">
            <v>関東</v>
          </cell>
          <cell r="O122" t="str">
            <v>プレス工業株式会社</v>
          </cell>
          <cell r="P122" t="str">
            <v/>
          </cell>
          <cell r="Q122" t="str">
            <v>総務部長</v>
          </cell>
          <cell r="R122" t="str">
            <v>矢原　洋</v>
          </cell>
          <cell r="S122" t="str">
            <v>044-276-3901</v>
          </cell>
          <cell r="T122" t="str">
            <v>h-yahara@presskogyo.co.jp</v>
          </cell>
          <cell r="U122">
            <v>2100826</v>
          </cell>
          <cell r="V122" t="str">
            <v xml:space="preserve">神奈川県川崎市川崎区塩浜１丁目1番1号 </v>
          </cell>
          <cell r="W122" t="str">
            <v>代表取締役社長</v>
          </cell>
          <cell r="X122" t="str">
            <v>真柄　秀一</v>
          </cell>
          <cell r="Y122">
            <v>40928</v>
          </cell>
          <cell r="Z122">
            <v>41729</v>
          </cell>
          <cell r="AA122" t="str">
            <v/>
          </cell>
          <cell r="AC122">
            <v>6688159000</v>
          </cell>
          <cell r="AD122">
            <v>0.16666666666666666</v>
          </cell>
          <cell r="AE122">
            <v>1114693166</v>
          </cell>
          <cell r="AF122">
            <v>40928</v>
          </cell>
          <cell r="AG122">
            <v>41729</v>
          </cell>
          <cell r="AH122" t="str">
            <v/>
          </cell>
          <cell r="AI122">
            <v>9332039000</v>
          </cell>
          <cell r="AJ122">
            <v>6688159000</v>
          </cell>
          <cell r="AK122">
            <v>0.16666666666666666</v>
          </cell>
          <cell r="AL122">
            <v>1114693000</v>
          </cell>
          <cell r="AM122">
            <v>40980</v>
          </cell>
          <cell r="AN122">
            <v>40980</v>
          </cell>
          <cell r="AO122" t="str">
            <v/>
          </cell>
          <cell r="AP122" t="str">
            <v>不要</v>
          </cell>
          <cell r="AQ122" t="str">
            <v/>
          </cell>
          <cell r="AR122" t="str">
            <v>中間</v>
          </cell>
          <cell r="AS122" t="str">
            <v>梶野</v>
          </cell>
          <cell r="AT122">
            <v>41001</v>
          </cell>
          <cell r="AU122">
            <v>41002</v>
          </cell>
          <cell r="AV122">
            <v>41003</v>
          </cell>
          <cell r="AW122" t="str">
            <v/>
          </cell>
          <cell r="AX122" t="str">
            <v/>
          </cell>
          <cell r="AY122" t="str">
            <v>神奈川県</v>
          </cell>
          <cell r="AZ122" t="str">
            <v>藤沢市</v>
          </cell>
          <cell r="BA122" t="str">
            <v>遠藤2003番地の1</v>
          </cell>
          <cell r="BB122" t="str">
            <v>栃木県</v>
          </cell>
          <cell r="BC122" t="str">
            <v>下野市</v>
          </cell>
          <cell r="BD122" t="str">
            <v>下坪山1704番地</v>
          </cell>
          <cell r="BE122" t="str">
            <v>埼玉県</v>
          </cell>
          <cell r="BF122" t="str">
            <v>川越市</v>
          </cell>
          <cell r="BG122" t="str">
            <v>石田本郷1100番地</v>
          </cell>
          <cell r="BQ122" t="str">
            <v/>
          </cell>
          <cell r="BR122" t="str">
            <v/>
          </cell>
          <cell r="BS122" t="str">
            <v/>
          </cell>
          <cell r="BT122" t="str">
            <v/>
          </cell>
          <cell r="BU122" t="str">
            <v/>
          </cell>
          <cell r="BV122" t="str">
            <v/>
          </cell>
          <cell r="BW122" t="str">
            <v/>
          </cell>
          <cell r="BX122" t="str">
            <v/>
          </cell>
          <cell r="BY122" t="str">
            <v/>
          </cell>
          <cell r="BZ122" t="str">
            <v/>
          </cell>
          <cell r="CA122" t="str">
            <v/>
          </cell>
          <cell r="CB122" t="str">
            <v/>
          </cell>
          <cell r="CC122" t="str">
            <v/>
          </cell>
          <cell r="CD122" t="str">
            <v/>
          </cell>
          <cell r="CE122" t="str">
            <v/>
          </cell>
          <cell r="CF122" t="str">
            <v/>
          </cell>
          <cell r="CG122" t="str">
            <v/>
          </cell>
          <cell r="CH122" t="str">
            <v/>
          </cell>
          <cell r="CI122" t="str">
            <v/>
          </cell>
          <cell r="CJ122" t="str">
            <v/>
          </cell>
          <cell r="CK122" t="str">
            <v/>
          </cell>
          <cell r="CL122" t="str">
            <v/>
          </cell>
          <cell r="CM122" t="str">
            <v/>
          </cell>
          <cell r="CN122" t="str">
            <v/>
          </cell>
          <cell r="CO122" t="str">
            <v/>
          </cell>
          <cell r="CP122" t="str">
            <v/>
          </cell>
          <cell r="CQ122" t="str">
            <v/>
          </cell>
          <cell r="CR122" t="str">
            <v/>
          </cell>
          <cell r="CS122" t="str">
            <v/>
          </cell>
          <cell r="CT122" t="str">
            <v/>
          </cell>
          <cell r="CU122" t="str">
            <v/>
          </cell>
          <cell r="CV122" t="str">
            <v/>
          </cell>
          <cell r="CW122" t="str">
            <v/>
          </cell>
          <cell r="CX122" t="str">
            <v/>
          </cell>
          <cell r="CY122" t="str">
            <v/>
          </cell>
          <cell r="CZ122" t="str">
            <v/>
          </cell>
          <cell r="DA122" t="str">
            <v/>
          </cell>
          <cell r="DB122" t="str">
            <v/>
          </cell>
          <cell r="DC122" t="str">
            <v/>
          </cell>
          <cell r="DD122" t="str">
            <v/>
          </cell>
          <cell r="DE122" t="str">
            <v/>
          </cell>
          <cell r="DF122" t="str">
            <v/>
          </cell>
          <cell r="DG122" t="str">
            <v/>
          </cell>
          <cell r="DH122" t="str">
            <v/>
          </cell>
          <cell r="DI122" t="str">
            <v/>
          </cell>
          <cell r="DJ122" t="str">
            <v/>
          </cell>
          <cell r="DK122" t="str">
            <v/>
          </cell>
          <cell r="DL122" t="str">
            <v/>
          </cell>
          <cell r="DM122" t="str">
            <v/>
          </cell>
          <cell r="DN122" t="str">
            <v/>
          </cell>
          <cell r="DO122" t="str">
            <v/>
          </cell>
          <cell r="DP122" t="str">
            <v/>
          </cell>
          <cell r="DQ122" t="str">
            <v/>
          </cell>
          <cell r="DR122" t="str">
            <v/>
          </cell>
          <cell r="DS122" t="str">
            <v/>
          </cell>
          <cell r="DT122" t="str">
            <v/>
          </cell>
          <cell r="DU122" t="str">
            <v/>
          </cell>
          <cell r="DV122" t="str">
            <v/>
          </cell>
          <cell r="DW122" t="str">
            <v/>
          </cell>
          <cell r="DX122" t="str">
            <v/>
          </cell>
          <cell r="DY122" t="str">
            <v/>
          </cell>
          <cell r="DZ122" t="str">
            <v/>
          </cell>
          <cell r="EA122" t="str">
            <v/>
          </cell>
          <cell r="EB122" t="str">
            <v/>
          </cell>
          <cell r="EC122" t="str">
            <v/>
          </cell>
          <cell r="ED122" t="str">
            <v/>
          </cell>
          <cell r="EE122" t="str">
            <v/>
          </cell>
          <cell r="EF122" t="str">
            <v/>
          </cell>
          <cell r="EG122" t="str">
            <v/>
          </cell>
          <cell r="EH122" t="str">
            <v/>
          </cell>
          <cell r="EI122" t="str">
            <v/>
          </cell>
          <cell r="EJ122" t="str">
            <v/>
          </cell>
          <cell r="EK122" t="str">
            <v/>
          </cell>
          <cell r="EL122" t="str">
            <v/>
          </cell>
          <cell r="EM122" t="str">
            <v/>
          </cell>
          <cell r="EN122" t="str">
            <v/>
          </cell>
          <cell r="EO122" t="str">
            <v/>
          </cell>
          <cell r="EP122" t="str">
            <v/>
          </cell>
          <cell r="EQ122" t="str">
            <v/>
          </cell>
          <cell r="ER122" t="str">
            <v/>
          </cell>
          <cell r="ES122" t="str">
            <v>神奈川県藤沢市遠藤2003番地の1</v>
          </cell>
          <cell r="ET122" t="str">
            <v>栃木県下野市下坪山1704番地</v>
          </cell>
          <cell r="EU122" t="str">
            <v>埼玉県川越市石田本郷1100番地</v>
          </cell>
          <cell r="EV122" t="str">
            <v/>
          </cell>
          <cell r="EW122" t="str">
            <v/>
          </cell>
          <cell r="EX122" t="str">
            <v/>
          </cell>
          <cell r="EY122" t="str">
            <v>神奈川県藤沢市遠藤2003番地の1
栃木県下野市下坪山1704番地
埼玉県川越市石田本郷1100番地</v>
          </cell>
          <cell r="EZ122" t="str">
            <v>なし</v>
          </cell>
        </row>
        <row r="123">
          <cell r="A123" t="str">
            <v>2470000</v>
          </cell>
          <cell r="B123">
            <v>247</v>
          </cell>
          <cell r="C123">
            <v>0</v>
          </cell>
          <cell r="D123" t="str">
            <v>A</v>
          </cell>
          <cell r="E123" t="str">
            <v>一次</v>
          </cell>
          <cell r="F123" t="str">
            <v>JFE条鋼株式会社</v>
          </cell>
          <cell r="G123" t="str">
            <v>JFE条鋼㈱仙台製造所棒線事業競争力対策</v>
          </cell>
          <cell r="H123" t="str">
            <v>2 自動車の中核部品またはその材料</v>
          </cell>
          <cell r="I123" t="str">
            <v>駆動系部品又はその材料</v>
          </cell>
          <cell r="J123" t="str">
            <v>大企業</v>
          </cell>
          <cell r="K123" t="str">
            <v>中間</v>
          </cell>
          <cell r="L123" t="str">
            <v>梶野</v>
          </cell>
          <cell r="M123" t="str">
            <v>鉄鋼課</v>
          </cell>
          <cell r="N123" t="str">
            <v>東北</v>
          </cell>
          <cell r="O123" t="str">
            <v>Ｊ Ｆ Ｅ 条鋼株式会社</v>
          </cell>
          <cell r="P123" t="str">
            <v/>
          </cell>
          <cell r="Q123" t="str">
            <v>企画部長</v>
          </cell>
          <cell r="R123" t="str">
            <v>奥田　昌吾</v>
          </cell>
          <cell r="S123" t="str">
            <v>03-6381-5631</v>
          </cell>
          <cell r="T123" t="str">
            <v>syougo-okuda@jfe-bs.co.jp</v>
          </cell>
          <cell r="U123">
            <v>1050004</v>
          </cell>
          <cell r="V123" t="str">
            <v xml:space="preserve">東京都港区新橋5-11-3 </v>
          </cell>
          <cell r="W123" t="str">
            <v>代表取締役社長</v>
          </cell>
          <cell r="X123" t="str">
            <v>日野　光興</v>
          </cell>
          <cell r="Y123" t="str">
            <v>交付決定日</v>
          </cell>
          <cell r="Z123">
            <v>42094</v>
          </cell>
          <cell r="AA123" t="str">
            <v>○</v>
          </cell>
          <cell r="AC123">
            <v>6564000000</v>
          </cell>
          <cell r="AD123">
            <v>0.33333333333333331</v>
          </cell>
          <cell r="AE123">
            <v>2188000000</v>
          </cell>
          <cell r="AF123" t="str">
            <v>交付決定日</v>
          </cell>
          <cell r="AG123">
            <v>42094</v>
          </cell>
          <cell r="AH123" t="str">
            <v>○</v>
          </cell>
          <cell r="AI123">
            <v>7317000000</v>
          </cell>
          <cell r="AJ123">
            <v>6564000000</v>
          </cell>
          <cell r="AK123">
            <v>0.33333333333333331</v>
          </cell>
          <cell r="AL123">
            <v>2188000000</v>
          </cell>
          <cell r="AM123">
            <v>40960</v>
          </cell>
          <cell r="AN123">
            <v>40960</v>
          </cell>
          <cell r="AO123" t="str">
            <v/>
          </cell>
          <cell r="AP123" t="str">
            <v>不要</v>
          </cell>
          <cell r="AQ123" t="str">
            <v>事業完了日が27年3月末
→理由書を受領済み（METI未確認？）</v>
          </cell>
          <cell r="AR123" t="str">
            <v>中間</v>
          </cell>
          <cell r="AS123" t="str">
            <v>梶野</v>
          </cell>
          <cell r="AT123">
            <v>40963</v>
          </cell>
          <cell r="AU123">
            <v>40966</v>
          </cell>
          <cell r="AV123">
            <v>40969</v>
          </cell>
          <cell r="AW123" t="str">
            <v/>
          </cell>
          <cell r="AX123" t="str">
            <v/>
          </cell>
          <cell r="AY123" t="str">
            <v>宮城県</v>
          </cell>
          <cell r="AZ123" t="str">
            <v>仙台市</v>
          </cell>
          <cell r="BA123" t="str">
            <v>宮城野区港1-6-1</v>
          </cell>
          <cell r="BC123" t="str">
            <v/>
          </cell>
          <cell r="BQ123" t="str">
            <v/>
          </cell>
          <cell r="BR123" t="str">
            <v/>
          </cell>
          <cell r="BS123" t="str">
            <v/>
          </cell>
          <cell r="BT123" t="str">
            <v/>
          </cell>
          <cell r="BU123" t="str">
            <v/>
          </cell>
          <cell r="BV123" t="str">
            <v/>
          </cell>
          <cell r="BW123" t="str">
            <v/>
          </cell>
          <cell r="BX123" t="str">
            <v/>
          </cell>
          <cell r="BY123" t="str">
            <v/>
          </cell>
          <cell r="BZ123" t="str">
            <v/>
          </cell>
          <cell r="CA123" t="str">
            <v/>
          </cell>
          <cell r="CB123" t="str">
            <v/>
          </cell>
          <cell r="CC123" t="str">
            <v/>
          </cell>
          <cell r="CD123" t="str">
            <v/>
          </cell>
          <cell r="CE123" t="str">
            <v/>
          </cell>
          <cell r="CF123" t="str">
            <v/>
          </cell>
          <cell r="CG123" t="str">
            <v/>
          </cell>
          <cell r="CH123" t="str">
            <v/>
          </cell>
          <cell r="CI123" t="str">
            <v/>
          </cell>
          <cell r="CJ123" t="str">
            <v/>
          </cell>
          <cell r="CK123" t="str">
            <v/>
          </cell>
          <cell r="CL123" t="str">
            <v/>
          </cell>
          <cell r="CM123" t="str">
            <v/>
          </cell>
          <cell r="CN123" t="str">
            <v/>
          </cell>
          <cell r="CO123" t="str">
            <v/>
          </cell>
          <cell r="CP123" t="str">
            <v/>
          </cell>
          <cell r="CQ123" t="str">
            <v/>
          </cell>
          <cell r="CR123" t="str">
            <v/>
          </cell>
          <cell r="CS123" t="str">
            <v/>
          </cell>
          <cell r="CT123" t="str">
            <v/>
          </cell>
          <cell r="CU123" t="str">
            <v/>
          </cell>
          <cell r="CV123" t="str">
            <v/>
          </cell>
          <cell r="CW123" t="str">
            <v/>
          </cell>
          <cell r="CX123" t="str">
            <v/>
          </cell>
          <cell r="CY123" t="str">
            <v/>
          </cell>
          <cell r="CZ123" t="str">
            <v/>
          </cell>
          <cell r="DA123" t="str">
            <v/>
          </cell>
          <cell r="DB123" t="str">
            <v/>
          </cell>
          <cell r="DC123" t="str">
            <v/>
          </cell>
          <cell r="DD123" t="str">
            <v/>
          </cell>
          <cell r="DE123" t="str">
            <v/>
          </cell>
          <cell r="DF123" t="str">
            <v/>
          </cell>
          <cell r="DG123" t="str">
            <v/>
          </cell>
          <cell r="DH123" t="str">
            <v/>
          </cell>
          <cell r="DI123" t="str">
            <v/>
          </cell>
          <cell r="DJ123" t="str">
            <v/>
          </cell>
          <cell r="DK123" t="str">
            <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宮城県仙台市宮城野区港1-6-1</v>
          </cell>
          <cell r="ET123" t="str">
            <v/>
          </cell>
          <cell r="EU123" t="str">
            <v/>
          </cell>
          <cell r="EV123" t="str">
            <v/>
          </cell>
          <cell r="EW123" t="str">
            <v/>
          </cell>
          <cell r="EX123" t="str">
            <v/>
          </cell>
          <cell r="EY123" t="str">
            <v>宮城県仙台市宮城野区港1-6-1</v>
          </cell>
          <cell r="EZ123" t="str">
            <v>なし</v>
          </cell>
        </row>
        <row r="124">
          <cell r="A124" t="str">
            <v>2480000</v>
          </cell>
          <cell r="B124">
            <v>248</v>
          </cell>
          <cell r="C124">
            <v>0</v>
          </cell>
          <cell r="D124" t="str">
            <v>B</v>
          </cell>
          <cell r="E124" t="str">
            <v>一次</v>
          </cell>
          <cell r="F124" t="str">
            <v>株式会社 大矢鋳造所</v>
          </cell>
          <cell r="G124" t="str">
            <v>風力発電用銅合金製軸受保持器向け生産設備の増強と雇用の維持・創出</v>
          </cell>
          <cell r="H124" t="str">
            <v>1 グリーンイノベーション／エネルギー産業</v>
          </cell>
          <cell r="I124" t="str">
            <v>太陽電池及び他の再生可能エネルギー</v>
          </cell>
          <cell r="J124" t="str">
            <v>中小企業</v>
          </cell>
          <cell r="K124" t="str">
            <v>高本</v>
          </cell>
          <cell r="L124" t="str">
            <v>米山</v>
          </cell>
          <cell r="M124" t="str">
            <v>素形室</v>
          </cell>
          <cell r="N124" t="str">
            <v>中部</v>
          </cell>
          <cell r="O124" t="str">
            <v>株式会社 大矢鋳造所</v>
          </cell>
          <cell r="P124" t="str">
            <v>取締役</v>
          </cell>
          <cell r="Q124" t="str">
            <v>企画室長</v>
          </cell>
          <cell r="R124" t="str">
            <v>大矢　泰正</v>
          </cell>
          <cell r="S124" t="str">
            <v>052-351-7211</v>
          </cell>
          <cell r="T124" t="str">
            <v>yasumasa.oya@oyagrp.co.jp</v>
          </cell>
          <cell r="U124">
            <v>4540804</v>
          </cell>
          <cell r="V124" t="str">
            <v xml:space="preserve">愛知県名古屋市中川区月島町１１－５ </v>
          </cell>
          <cell r="W124" t="str">
            <v>取締役社長</v>
          </cell>
          <cell r="X124" t="str">
            <v>大矢　正明</v>
          </cell>
          <cell r="Y124" t="str">
            <v/>
          </cell>
          <cell r="Z124" t="str">
            <v/>
          </cell>
          <cell r="AA124" t="str">
            <v/>
          </cell>
          <cell r="AC124">
            <v>100000000</v>
          </cell>
          <cell r="AD124">
            <v>0.25</v>
          </cell>
          <cell r="AE124">
            <v>25000000</v>
          </cell>
          <cell r="AF124" t="str">
            <v>交付決定日</v>
          </cell>
          <cell r="AG124">
            <v>41729</v>
          </cell>
          <cell r="AH124" t="str">
            <v/>
          </cell>
          <cell r="AI124">
            <v>280000000</v>
          </cell>
          <cell r="AJ124">
            <v>100000000</v>
          </cell>
          <cell r="AK124">
            <v>0.25</v>
          </cell>
          <cell r="AL124">
            <v>25000000</v>
          </cell>
          <cell r="AM124">
            <v>41024</v>
          </cell>
          <cell r="AN124">
            <v>41023</v>
          </cell>
          <cell r="AO124" t="str">
            <v/>
          </cell>
          <cell r="AP124" t="str">
            <v>不要</v>
          </cell>
          <cell r="AQ124" t="str">
            <v/>
          </cell>
          <cell r="AR124" t="str">
            <v>高本</v>
          </cell>
          <cell r="AS124" t="str">
            <v>米山</v>
          </cell>
          <cell r="AT124">
            <v>41043</v>
          </cell>
          <cell r="AU124">
            <v>41044</v>
          </cell>
          <cell r="AV124">
            <v>41044</v>
          </cell>
          <cell r="AW124" t="str">
            <v/>
          </cell>
          <cell r="AX124" t="str">
            <v/>
          </cell>
          <cell r="AY124" t="str">
            <v>愛知県</v>
          </cell>
          <cell r="AZ124" t="str">
            <v>名古屋市</v>
          </cell>
          <cell r="BA124" t="str">
            <v>中川区月島町11-5</v>
          </cell>
          <cell r="BC124" t="str">
            <v/>
          </cell>
          <cell r="BQ124" t="str">
            <v/>
          </cell>
          <cell r="BR124" t="str">
            <v/>
          </cell>
          <cell r="BS124" t="str">
            <v/>
          </cell>
          <cell r="BT124" t="str">
            <v/>
          </cell>
          <cell r="BU124" t="str">
            <v/>
          </cell>
          <cell r="BV124" t="str">
            <v/>
          </cell>
          <cell r="BW124" t="str">
            <v/>
          </cell>
          <cell r="BX124" t="str">
            <v/>
          </cell>
          <cell r="BY124" t="str">
            <v/>
          </cell>
          <cell r="BZ124" t="str">
            <v/>
          </cell>
          <cell r="CA124" t="str">
            <v/>
          </cell>
          <cell r="CB124" t="str">
            <v/>
          </cell>
          <cell r="CC124" t="str">
            <v/>
          </cell>
          <cell r="CD124" t="str">
            <v/>
          </cell>
          <cell r="CE124" t="str">
            <v/>
          </cell>
          <cell r="CF124" t="str">
            <v/>
          </cell>
          <cell r="CG124" t="str">
            <v/>
          </cell>
          <cell r="CH124" t="str">
            <v/>
          </cell>
          <cell r="CI124" t="str">
            <v/>
          </cell>
          <cell r="CJ124" t="str">
            <v/>
          </cell>
          <cell r="CK124" t="str">
            <v/>
          </cell>
          <cell r="CL124" t="str">
            <v/>
          </cell>
          <cell r="CM124" t="str">
            <v/>
          </cell>
          <cell r="CN124" t="str">
            <v/>
          </cell>
          <cell r="CO124" t="str">
            <v/>
          </cell>
          <cell r="CP124" t="str">
            <v/>
          </cell>
          <cell r="CQ124" t="str">
            <v/>
          </cell>
          <cell r="CR124" t="str">
            <v/>
          </cell>
          <cell r="CS124" t="str">
            <v/>
          </cell>
          <cell r="CT124" t="str">
            <v/>
          </cell>
          <cell r="CU124" t="str">
            <v/>
          </cell>
          <cell r="CV124" t="str">
            <v/>
          </cell>
          <cell r="CW124" t="str">
            <v/>
          </cell>
          <cell r="CX124" t="str">
            <v/>
          </cell>
          <cell r="CY124" t="str">
            <v/>
          </cell>
          <cell r="CZ124" t="str">
            <v/>
          </cell>
          <cell r="DA124" t="str">
            <v/>
          </cell>
          <cell r="DB124" t="str">
            <v/>
          </cell>
          <cell r="DC124" t="str">
            <v/>
          </cell>
          <cell r="DD124" t="str">
            <v/>
          </cell>
          <cell r="DE124" t="str">
            <v/>
          </cell>
          <cell r="DF124" t="str">
            <v/>
          </cell>
          <cell r="DG124" t="str">
            <v/>
          </cell>
          <cell r="DH124" t="str">
            <v/>
          </cell>
          <cell r="DI124" t="str">
            <v/>
          </cell>
          <cell r="DJ124" t="str">
            <v/>
          </cell>
          <cell r="DK124" t="str">
            <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愛知県名古屋市中川区月島町11-5</v>
          </cell>
          <cell r="ET124" t="str">
            <v/>
          </cell>
          <cell r="EU124" t="str">
            <v/>
          </cell>
          <cell r="EV124" t="str">
            <v/>
          </cell>
          <cell r="EW124" t="str">
            <v/>
          </cell>
          <cell r="EX124" t="str">
            <v/>
          </cell>
          <cell r="EY124" t="str">
            <v>愛知県名古屋市中川区月島町11-5</v>
          </cell>
          <cell r="EZ124" t="str">
            <v>なし</v>
          </cell>
        </row>
        <row r="125">
          <cell r="A125" t="str">
            <v>2500000</v>
          </cell>
          <cell r="B125">
            <v>250</v>
          </cell>
          <cell r="C125">
            <v>0</v>
          </cell>
          <cell r="D125" t="str">
            <v>B</v>
          </cell>
          <cell r="E125" t="str">
            <v>一次</v>
          </cell>
          <cell r="F125" t="str">
            <v>株式会社シノテスト</v>
          </cell>
          <cell r="G125" t="str">
            <v>医療分野における自動分析装置用血清亜鉛測定試薬（ 体外診断用医薬品）の製造装置の導入</v>
          </cell>
          <cell r="H125" t="str">
            <v>2 ライフイノベーション</v>
          </cell>
          <cell r="I125" t="str">
            <v>医薬品</v>
          </cell>
          <cell r="J125" t="str">
            <v>中小企業</v>
          </cell>
          <cell r="K125" t="str">
            <v>宮田</v>
          </cell>
          <cell r="L125" t="str">
            <v>米山</v>
          </cell>
          <cell r="M125" t="str">
            <v/>
          </cell>
          <cell r="N125" t="str">
            <v>関東</v>
          </cell>
          <cell r="O125" t="str">
            <v>株式会社シノテスト</v>
          </cell>
          <cell r="P125" t="str">
            <v>常務取締役</v>
          </cell>
          <cell r="Q125" t="str">
            <v>生産部門長</v>
          </cell>
          <cell r="R125" t="str">
            <v>内藤　正宏</v>
          </cell>
          <cell r="S125" t="str">
            <v>042-753-1279</v>
          </cell>
          <cell r="T125" t="str">
            <v>masahiro.naito@shino-test.co.jp</v>
          </cell>
          <cell r="U125">
            <v>2520331</v>
          </cell>
          <cell r="V125" t="str">
            <v xml:space="preserve">神奈川県相模原市南区大野台4-1-93 </v>
          </cell>
          <cell r="W125" t="str">
            <v>代表取締役</v>
          </cell>
          <cell r="X125" t="str">
            <v>塚田　聡</v>
          </cell>
          <cell r="Y125" t="str">
            <v/>
          </cell>
          <cell r="Z125" t="str">
            <v/>
          </cell>
          <cell r="AA125" t="str">
            <v/>
          </cell>
          <cell r="AC125">
            <v>60000000</v>
          </cell>
          <cell r="AD125">
            <v>0.25</v>
          </cell>
          <cell r="AE125">
            <v>15000000</v>
          </cell>
          <cell r="AF125" t="str">
            <v/>
          </cell>
          <cell r="AG125" t="str">
            <v/>
          </cell>
          <cell r="AH125" t="str">
            <v/>
          </cell>
          <cell r="AI125" t="str">
            <v/>
          </cell>
          <cell r="AJ125" t="str">
            <v/>
          </cell>
          <cell r="AK125">
            <v>0.25</v>
          </cell>
          <cell r="AL125" t="str">
            <v/>
          </cell>
          <cell r="AM125" t="str">
            <v/>
          </cell>
          <cell r="AN125">
            <v>41080</v>
          </cell>
          <cell r="AO125" t="str">
            <v/>
          </cell>
          <cell r="AP125" t="str">
            <v>要</v>
          </cell>
          <cell r="AQ125" t="str">
            <v>設備の調達先が倒産。別の調達先に再見積もり中のため、事業開始は9月になりそう。</v>
          </cell>
          <cell r="AR125" t="str">
            <v>宮田</v>
          </cell>
          <cell r="AS125" t="str">
            <v/>
          </cell>
          <cell r="AT125" t="str">
            <v/>
          </cell>
          <cell r="AU125" t="str">
            <v/>
          </cell>
          <cell r="AV125" t="str">
            <v/>
          </cell>
          <cell r="AW125" t="str">
            <v/>
          </cell>
          <cell r="AX125" t="str">
            <v/>
          </cell>
          <cell r="AY125" t="str">
            <v>神奈川県</v>
          </cell>
          <cell r="AZ125" t="str">
            <v>相模原市</v>
          </cell>
          <cell r="BA125" t="str">
            <v>南区大野台4丁目1番地93</v>
          </cell>
          <cell r="BC125" t="str">
            <v/>
          </cell>
          <cell r="BQ125" t="str">
            <v/>
          </cell>
          <cell r="BR125" t="str">
            <v/>
          </cell>
          <cell r="BS125" t="str">
            <v/>
          </cell>
          <cell r="BT125" t="str">
            <v/>
          </cell>
          <cell r="BU125" t="str">
            <v/>
          </cell>
          <cell r="BV125" t="str">
            <v/>
          </cell>
          <cell r="BW125" t="str">
            <v/>
          </cell>
          <cell r="BX125" t="str">
            <v/>
          </cell>
          <cell r="BY125" t="str">
            <v/>
          </cell>
          <cell r="BZ125" t="str">
            <v/>
          </cell>
          <cell r="CA125" t="str">
            <v/>
          </cell>
          <cell r="CB125" t="str">
            <v/>
          </cell>
          <cell r="CC125" t="str">
            <v/>
          </cell>
          <cell r="CD125" t="str">
            <v/>
          </cell>
          <cell r="CE125" t="str">
            <v/>
          </cell>
          <cell r="CF125" t="str">
            <v/>
          </cell>
          <cell r="CG125" t="str">
            <v/>
          </cell>
          <cell r="CH125" t="str">
            <v/>
          </cell>
          <cell r="CI125" t="str">
            <v/>
          </cell>
          <cell r="CJ125" t="str">
            <v/>
          </cell>
          <cell r="CK125" t="str">
            <v/>
          </cell>
          <cell r="CL125" t="str">
            <v/>
          </cell>
          <cell r="CM125" t="str">
            <v/>
          </cell>
          <cell r="CN125" t="str">
            <v/>
          </cell>
          <cell r="CO125" t="str">
            <v/>
          </cell>
          <cell r="CP125" t="str">
            <v/>
          </cell>
          <cell r="CQ125" t="str">
            <v/>
          </cell>
          <cell r="CR125" t="str">
            <v/>
          </cell>
          <cell r="CS125" t="str">
            <v/>
          </cell>
          <cell r="CT125" t="str">
            <v/>
          </cell>
          <cell r="CU125" t="str">
            <v/>
          </cell>
          <cell r="CV125" t="str">
            <v/>
          </cell>
          <cell r="CW125" t="str">
            <v/>
          </cell>
          <cell r="CX125" t="str">
            <v/>
          </cell>
          <cell r="CY125" t="str">
            <v/>
          </cell>
          <cell r="CZ125" t="str">
            <v/>
          </cell>
          <cell r="DA125" t="str">
            <v/>
          </cell>
          <cell r="DB125" t="str">
            <v/>
          </cell>
          <cell r="DC125" t="str">
            <v/>
          </cell>
          <cell r="DD125" t="str">
            <v/>
          </cell>
          <cell r="DE125" t="str">
            <v/>
          </cell>
          <cell r="DF125" t="str">
            <v/>
          </cell>
          <cell r="DG125" t="str">
            <v/>
          </cell>
          <cell r="DH125" t="str">
            <v/>
          </cell>
          <cell r="DI125" t="str">
            <v/>
          </cell>
          <cell r="DJ125" t="str">
            <v/>
          </cell>
          <cell r="DK125" t="str">
            <v/>
          </cell>
          <cell r="DL125" t="str">
            <v/>
          </cell>
          <cell r="DM125" t="str">
            <v/>
          </cell>
          <cell r="DN125" t="str">
            <v/>
          </cell>
          <cell r="DO125" t="str">
            <v/>
          </cell>
          <cell r="DP125" t="str">
            <v/>
          </cell>
          <cell r="DQ125" t="str">
            <v/>
          </cell>
          <cell r="DR125" t="str">
            <v/>
          </cell>
          <cell r="DS125" t="str">
            <v/>
          </cell>
          <cell r="DT125" t="str">
            <v/>
          </cell>
          <cell r="DU125" t="str">
            <v/>
          </cell>
          <cell r="DV125" t="str">
            <v/>
          </cell>
          <cell r="DW125" t="str">
            <v/>
          </cell>
          <cell r="DX125" t="str">
            <v/>
          </cell>
          <cell r="DY125" t="str">
            <v/>
          </cell>
          <cell r="DZ125" t="str">
            <v/>
          </cell>
          <cell r="EA125" t="str">
            <v/>
          </cell>
          <cell r="EB125" t="str">
            <v/>
          </cell>
          <cell r="EC125" t="str">
            <v/>
          </cell>
          <cell r="ED125" t="str">
            <v/>
          </cell>
          <cell r="EE125" t="str">
            <v/>
          </cell>
          <cell r="EF125" t="str">
            <v/>
          </cell>
          <cell r="EG125" t="str">
            <v/>
          </cell>
          <cell r="EH125" t="str">
            <v/>
          </cell>
          <cell r="EI125" t="str">
            <v/>
          </cell>
          <cell r="EJ125" t="str">
            <v/>
          </cell>
          <cell r="EK125" t="str">
            <v/>
          </cell>
          <cell r="EL125" t="str">
            <v/>
          </cell>
          <cell r="EM125" t="str">
            <v/>
          </cell>
          <cell r="EN125" t="str">
            <v/>
          </cell>
          <cell r="EO125" t="str">
            <v/>
          </cell>
          <cell r="EP125" t="str">
            <v/>
          </cell>
          <cell r="EQ125" t="str">
            <v/>
          </cell>
          <cell r="ER125" t="str">
            <v/>
          </cell>
          <cell r="ES125" t="str">
            <v>神奈川県相模原市南区大野台4丁目1番地93</v>
          </cell>
          <cell r="ET125" t="str">
            <v/>
          </cell>
          <cell r="EU125" t="str">
            <v/>
          </cell>
          <cell r="EV125" t="str">
            <v/>
          </cell>
          <cell r="EW125" t="str">
            <v/>
          </cell>
          <cell r="EX125" t="str">
            <v/>
          </cell>
          <cell r="EY125" t="str">
            <v>神奈川県相模原市南区大野台4丁目1番地93</v>
          </cell>
          <cell r="EZ125" t="str">
            <v>なし</v>
          </cell>
        </row>
        <row r="126">
          <cell r="A126" t="str">
            <v>2510000</v>
          </cell>
          <cell r="B126">
            <v>251</v>
          </cell>
          <cell r="C126">
            <v>0</v>
          </cell>
          <cell r="D126" t="str">
            <v>B</v>
          </cell>
          <cell r="E126" t="str">
            <v>一次</v>
          </cell>
          <cell r="F126" t="str">
            <v>株式会社ダイセル</v>
          </cell>
          <cell r="G126" t="str">
            <v>ナノダイヤモンド生産設備設置</v>
          </cell>
          <cell r="H126" t="str">
            <v>3 その他先端分野</v>
          </cell>
          <cell r="I126" t="str">
            <v>ナノテク</v>
          </cell>
          <cell r="J126" t="str">
            <v>大企業</v>
          </cell>
          <cell r="K126" t="str">
            <v>宮田</v>
          </cell>
          <cell r="L126" t="str">
            <v>米山</v>
          </cell>
          <cell r="M126" t="str">
            <v>化学課</v>
          </cell>
          <cell r="N126" t="str">
            <v/>
          </cell>
          <cell r="O126" t="str">
            <v>株式会社ダイセル</v>
          </cell>
          <cell r="P126" t="str">
            <v>新事業企画開発室</v>
          </cell>
          <cell r="Q126" t="str">
            <v>主席部員</v>
          </cell>
          <cell r="R126" t="str">
            <v>川崎 本博</v>
          </cell>
          <cell r="S126" t="str">
            <v>03-6711-8152</v>
          </cell>
          <cell r="T126" t="str">
            <v>mt_kawasaki@jp.daicel.com</v>
          </cell>
          <cell r="U126">
            <v>1088230</v>
          </cell>
          <cell r="V126" t="str">
            <v>東京都港区港南2-18-1 JR品川イーストビル</v>
          </cell>
          <cell r="W126" t="str">
            <v>代表取締役社長</v>
          </cell>
          <cell r="X126" t="str">
            <v>札場　操</v>
          </cell>
          <cell r="Y126">
            <v>40991</v>
          </cell>
          <cell r="Z126">
            <v>41820</v>
          </cell>
          <cell r="AA126" t="str">
            <v>○</v>
          </cell>
          <cell r="AC126">
            <v>237300000</v>
          </cell>
          <cell r="AD126">
            <v>0.16666666666666666</v>
          </cell>
          <cell r="AE126">
            <v>39550000</v>
          </cell>
          <cell r="AF126">
            <v>40991</v>
          </cell>
          <cell r="AG126">
            <v>41820</v>
          </cell>
          <cell r="AH126" t="str">
            <v>○</v>
          </cell>
          <cell r="AI126">
            <v>490000000</v>
          </cell>
          <cell r="AJ126">
            <v>237300000</v>
          </cell>
          <cell r="AK126">
            <v>0.16666666666666666</v>
          </cell>
          <cell r="AL126">
            <v>39549998</v>
          </cell>
          <cell r="AM126">
            <v>40975</v>
          </cell>
          <cell r="AN126">
            <v>40976</v>
          </cell>
          <cell r="AO126" t="str">
            <v/>
          </cell>
          <cell r="AP126" t="str">
            <v>不要</v>
          </cell>
          <cell r="AQ126" t="str">
            <v>事業完了日が26年6月末→理由書を受領済み（METI未確認？）</v>
          </cell>
          <cell r="AR126" t="str">
            <v>宮田</v>
          </cell>
          <cell r="AS126" t="str">
            <v>米山</v>
          </cell>
          <cell r="AT126">
            <v>40990</v>
          </cell>
          <cell r="AU126">
            <v>40991</v>
          </cell>
          <cell r="AV126">
            <v>40994</v>
          </cell>
          <cell r="AW126" t="str">
            <v/>
          </cell>
          <cell r="AX126" t="str">
            <v/>
          </cell>
          <cell r="AY126" t="str">
            <v>兵庫県</v>
          </cell>
          <cell r="AZ126" t="str">
            <v>たつの市</v>
          </cell>
          <cell r="BA126" t="str">
            <v>揖保川町馬場805</v>
          </cell>
          <cell r="BB126" t="str">
            <v>新潟県</v>
          </cell>
          <cell r="BC126" t="str">
            <v>妙高市</v>
          </cell>
          <cell r="BD126" t="str">
            <v>新工町1-1</v>
          </cell>
          <cell r="BQ126" t="str">
            <v/>
          </cell>
          <cell r="BR126" t="str">
            <v/>
          </cell>
          <cell r="BS126" t="str">
            <v/>
          </cell>
          <cell r="BT126" t="str">
            <v/>
          </cell>
          <cell r="BU126" t="str">
            <v/>
          </cell>
          <cell r="BV126" t="str">
            <v/>
          </cell>
          <cell r="BW126" t="str">
            <v/>
          </cell>
          <cell r="BX126" t="str">
            <v/>
          </cell>
          <cell r="BY126" t="str">
            <v/>
          </cell>
          <cell r="BZ126" t="str">
            <v/>
          </cell>
          <cell r="CA126" t="str">
            <v/>
          </cell>
          <cell r="CB126" t="str">
            <v/>
          </cell>
          <cell r="CC126" t="str">
            <v/>
          </cell>
          <cell r="CD126" t="str">
            <v/>
          </cell>
          <cell r="CE126" t="str">
            <v/>
          </cell>
          <cell r="CF126" t="str">
            <v/>
          </cell>
          <cell r="CG126" t="str">
            <v/>
          </cell>
          <cell r="CH126" t="str">
            <v/>
          </cell>
          <cell r="CI126" t="str">
            <v/>
          </cell>
          <cell r="CJ126" t="str">
            <v/>
          </cell>
          <cell r="CK126" t="str">
            <v/>
          </cell>
          <cell r="CL126" t="str">
            <v/>
          </cell>
          <cell r="CM126" t="str">
            <v/>
          </cell>
          <cell r="CN126" t="str">
            <v/>
          </cell>
          <cell r="CO126" t="str">
            <v/>
          </cell>
          <cell r="CP126" t="str">
            <v/>
          </cell>
          <cell r="CQ126" t="str">
            <v/>
          </cell>
          <cell r="CR126" t="str">
            <v/>
          </cell>
          <cell r="CS126" t="str">
            <v/>
          </cell>
          <cell r="CT126" t="str">
            <v/>
          </cell>
          <cell r="CU126" t="str">
            <v/>
          </cell>
          <cell r="CV126" t="str">
            <v/>
          </cell>
          <cell r="CW126" t="str">
            <v/>
          </cell>
          <cell r="CX126" t="str">
            <v/>
          </cell>
          <cell r="CY126" t="str">
            <v/>
          </cell>
          <cell r="CZ126" t="str">
            <v/>
          </cell>
          <cell r="DA126" t="str">
            <v/>
          </cell>
          <cell r="DB126" t="str">
            <v/>
          </cell>
          <cell r="DC126" t="str">
            <v/>
          </cell>
          <cell r="DD126" t="str">
            <v/>
          </cell>
          <cell r="DE126" t="str">
            <v/>
          </cell>
          <cell r="DF126" t="str">
            <v/>
          </cell>
          <cell r="DG126" t="str">
            <v/>
          </cell>
          <cell r="DH126" t="str">
            <v/>
          </cell>
          <cell r="DI126" t="str">
            <v/>
          </cell>
          <cell r="DJ126" t="str">
            <v/>
          </cell>
          <cell r="DK126" t="str">
            <v/>
          </cell>
          <cell r="DL126" t="str">
            <v/>
          </cell>
          <cell r="DM126" t="str">
            <v/>
          </cell>
          <cell r="DN126" t="str">
            <v/>
          </cell>
          <cell r="DO126" t="str">
            <v/>
          </cell>
          <cell r="DP126" t="str">
            <v/>
          </cell>
          <cell r="DQ126" t="str">
            <v/>
          </cell>
          <cell r="DR126" t="str">
            <v/>
          </cell>
          <cell r="DS126" t="str">
            <v/>
          </cell>
          <cell r="DT126" t="str">
            <v/>
          </cell>
          <cell r="DU126" t="str">
            <v/>
          </cell>
          <cell r="DV126" t="str">
            <v/>
          </cell>
          <cell r="DW126" t="str">
            <v/>
          </cell>
          <cell r="DX126" t="str">
            <v/>
          </cell>
          <cell r="DY126" t="str">
            <v/>
          </cell>
          <cell r="DZ126" t="str">
            <v/>
          </cell>
          <cell r="EA126" t="str">
            <v/>
          </cell>
          <cell r="EB126" t="str">
            <v/>
          </cell>
          <cell r="EC126" t="str">
            <v/>
          </cell>
          <cell r="ED126" t="str">
            <v/>
          </cell>
          <cell r="EE126" t="str">
            <v/>
          </cell>
          <cell r="EF126" t="str">
            <v/>
          </cell>
          <cell r="EG126" t="str">
            <v/>
          </cell>
          <cell r="EH126" t="str">
            <v/>
          </cell>
          <cell r="EI126" t="str">
            <v/>
          </cell>
          <cell r="EJ126" t="str">
            <v/>
          </cell>
          <cell r="EK126" t="str">
            <v/>
          </cell>
          <cell r="EL126" t="str">
            <v/>
          </cell>
          <cell r="EM126" t="str">
            <v/>
          </cell>
          <cell r="EN126" t="str">
            <v/>
          </cell>
          <cell r="EO126" t="str">
            <v/>
          </cell>
          <cell r="EP126" t="str">
            <v/>
          </cell>
          <cell r="EQ126" t="str">
            <v/>
          </cell>
          <cell r="ER126" t="str">
            <v/>
          </cell>
          <cell r="ES126" t="str">
            <v>兵庫県たつの市揖保川町馬場805</v>
          </cell>
          <cell r="ET126" t="str">
            <v>新潟県妙高市新工町1-1</v>
          </cell>
          <cell r="EU126" t="str">
            <v/>
          </cell>
          <cell r="EV126" t="str">
            <v/>
          </cell>
          <cell r="EW126" t="str">
            <v/>
          </cell>
          <cell r="EX126" t="str">
            <v/>
          </cell>
          <cell r="EY126" t="str">
            <v>兵庫県たつの市揖保川町馬場805
新潟県妙高市新工町1-1</v>
          </cell>
          <cell r="EZ126" t="str">
            <v>なし</v>
          </cell>
        </row>
        <row r="127">
          <cell r="A127" t="str">
            <v>2530000</v>
          </cell>
          <cell r="B127">
            <v>253</v>
          </cell>
          <cell r="C127">
            <v>0</v>
          </cell>
          <cell r="D127" t="str">
            <v>B</v>
          </cell>
          <cell r="E127" t="str">
            <v>一次</v>
          </cell>
          <cell r="F127" t="str">
            <v>株式会社ブルーエナジー</v>
          </cell>
          <cell r="G127" t="str">
            <v>車載用および産業用リチウムイオン電池事業</v>
          </cell>
          <cell r="H127" t="str">
            <v>1 グリーンイノベーション／エネルギー産業</v>
          </cell>
          <cell r="I127" t="str">
            <v>蓄電地又はその部品</v>
          </cell>
          <cell r="J127" t="str">
            <v>大企業</v>
          </cell>
          <cell r="K127" t="str">
            <v>高本</v>
          </cell>
          <cell r="L127" t="str">
            <v>米山</v>
          </cell>
          <cell r="M127" t="str">
            <v>自動車課</v>
          </cell>
          <cell r="N127" t="str">
            <v>近畿</v>
          </cell>
          <cell r="O127" t="str">
            <v>株式会社ブルーエナジー</v>
          </cell>
          <cell r="P127" t="str">
            <v>事業管理部</v>
          </cell>
          <cell r="Q127" t="str">
            <v>担当部長</v>
          </cell>
          <cell r="R127" t="str">
            <v>樋口 健志</v>
          </cell>
          <cell r="S127" t="str">
            <v>0773-27-4160</v>
          </cell>
          <cell r="T127" t="str">
            <v>kenji.higuchi@jp.gs-yuasa.com</v>
          </cell>
          <cell r="U127">
            <v>6200853</v>
          </cell>
          <cell r="V127" t="str">
            <v xml:space="preserve">京都府福知山市長田野町1-37 </v>
          </cell>
          <cell r="W127" t="str">
            <v>代表取締役社長</v>
          </cell>
          <cell r="X127" t="str">
            <v>沢田　勝</v>
          </cell>
          <cell r="Y127" t="str">
            <v/>
          </cell>
          <cell r="Z127" t="str">
            <v/>
          </cell>
          <cell r="AA127" t="str">
            <v/>
          </cell>
          <cell r="AC127">
            <v>6630000000</v>
          </cell>
          <cell r="AD127">
            <v>0.16666666666666666</v>
          </cell>
          <cell r="AE127">
            <v>1105000000</v>
          </cell>
          <cell r="AF127" t="str">
            <v/>
          </cell>
          <cell r="AG127" t="str">
            <v/>
          </cell>
          <cell r="AH127" t="str">
            <v/>
          </cell>
          <cell r="AI127" t="str">
            <v/>
          </cell>
          <cell r="AJ127" t="str">
            <v/>
          </cell>
          <cell r="AK127">
            <v>0.16666666666666666</v>
          </cell>
          <cell r="AL127" t="str">
            <v/>
          </cell>
          <cell r="AM127" t="str">
            <v/>
          </cell>
          <cell r="AN127" t="str">
            <v/>
          </cell>
          <cell r="AO127" t="str">
            <v/>
          </cell>
          <cell r="AP127" t="str">
            <v/>
          </cell>
          <cell r="AQ127" t="str">
            <v>・親会社（ＧＳユアサと本田技研工業）の承認がないと交付申請書を出せない。内容も詰めているところだが、変更になるものも出てくる可能性がある。
→メールにて、状況等を報告していただくように依頼（高本、12/9/11）
→ＭＥＴＩに報告・相談（12/9/13）</v>
          </cell>
          <cell r="AR127" t="str">
            <v/>
          </cell>
          <cell r="AS127" t="str">
            <v/>
          </cell>
          <cell r="AT127" t="str">
            <v/>
          </cell>
          <cell r="AU127" t="str">
            <v/>
          </cell>
          <cell r="AV127" t="str">
            <v/>
          </cell>
          <cell r="AW127" t="str">
            <v/>
          </cell>
          <cell r="AX127" t="str">
            <v/>
          </cell>
          <cell r="AY127" t="str">
            <v>京都府</v>
          </cell>
          <cell r="AZ127" t="str">
            <v>福知山市</v>
          </cell>
          <cell r="BA127" t="str">
            <v>長田野町1-37</v>
          </cell>
          <cell r="BC127" t="str">
            <v/>
          </cell>
          <cell r="BQ127" t="str">
            <v/>
          </cell>
          <cell r="BR127" t="str">
            <v/>
          </cell>
          <cell r="BS127" t="str">
            <v/>
          </cell>
          <cell r="BT127" t="str">
            <v/>
          </cell>
          <cell r="BU127" t="str">
            <v/>
          </cell>
          <cell r="BV127" t="str">
            <v/>
          </cell>
          <cell r="BW127" t="str">
            <v/>
          </cell>
          <cell r="BX127" t="str">
            <v/>
          </cell>
          <cell r="BY127" t="str">
            <v/>
          </cell>
          <cell r="BZ127" t="str">
            <v/>
          </cell>
          <cell r="CA127" t="str">
            <v/>
          </cell>
          <cell r="CB127" t="str">
            <v/>
          </cell>
          <cell r="CC127" t="str">
            <v/>
          </cell>
          <cell r="CD127" t="str">
            <v/>
          </cell>
          <cell r="CE127" t="str">
            <v/>
          </cell>
          <cell r="CF127" t="str">
            <v/>
          </cell>
          <cell r="CG127" t="str">
            <v/>
          </cell>
          <cell r="CH127" t="str">
            <v/>
          </cell>
          <cell r="CI127" t="str">
            <v/>
          </cell>
          <cell r="CJ127" t="str">
            <v/>
          </cell>
          <cell r="CK127" t="str">
            <v/>
          </cell>
          <cell r="CL127" t="str">
            <v/>
          </cell>
          <cell r="CM127" t="str">
            <v/>
          </cell>
          <cell r="CN127" t="str">
            <v/>
          </cell>
          <cell r="CO127" t="str">
            <v/>
          </cell>
          <cell r="CP127" t="str">
            <v/>
          </cell>
          <cell r="CQ127" t="str">
            <v/>
          </cell>
          <cell r="CR127" t="str">
            <v/>
          </cell>
          <cell r="CS127" t="str">
            <v/>
          </cell>
          <cell r="CT127" t="str">
            <v/>
          </cell>
          <cell r="CU127" t="str">
            <v/>
          </cell>
          <cell r="CV127" t="str">
            <v/>
          </cell>
          <cell r="CW127" t="str">
            <v/>
          </cell>
          <cell r="CX127" t="str">
            <v/>
          </cell>
          <cell r="CY127" t="str">
            <v/>
          </cell>
          <cell r="CZ127" t="str">
            <v/>
          </cell>
          <cell r="DA127" t="str">
            <v/>
          </cell>
          <cell r="DB127" t="str">
            <v/>
          </cell>
          <cell r="DC127" t="str">
            <v/>
          </cell>
          <cell r="DD127" t="str">
            <v/>
          </cell>
          <cell r="DE127" t="str">
            <v/>
          </cell>
          <cell r="DF127" t="str">
            <v/>
          </cell>
          <cell r="DG127" t="str">
            <v/>
          </cell>
          <cell r="DH127" t="str">
            <v/>
          </cell>
          <cell r="DI127" t="str">
            <v/>
          </cell>
          <cell r="DJ127" t="str">
            <v/>
          </cell>
          <cell r="DK127" t="str">
            <v/>
          </cell>
          <cell r="DL127" t="str">
            <v/>
          </cell>
          <cell r="DM127" t="str">
            <v/>
          </cell>
          <cell r="DN127" t="str">
            <v/>
          </cell>
          <cell r="DO127" t="str">
            <v/>
          </cell>
          <cell r="DP127" t="str">
            <v/>
          </cell>
          <cell r="DQ127" t="str">
            <v/>
          </cell>
          <cell r="DR127" t="str">
            <v/>
          </cell>
          <cell r="DS127" t="str">
            <v/>
          </cell>
          <cell r="DT127" t="str">
            <v/>
          </cell>
          <cell r="DU127" t="str">
            <v/>
          </cell>
          <cell r="DV127" t="str">
            <v/>
          </cell>
          <cell r="DW127" t="str">
            <v/>
          </cell>
          <cell r="DX127" t="str">
            <v/>
          </cell>
          <cell r="DY127" t="str">
            <v/>
          </cell>
          <cell r="DZ127" t="str">
            <v/>
          </cell>
          <cell r="EA127" t="str">
            <v/>
          </cell>
          <cell r="EB127" t="str">
            <v/>
          </cell>
          <cell r="EC127" t="str">
            <v/>
          </cell>
          <cell r="ED127" t="str">
            <v/>
          </cell>
          <cell r="EE127" t="str">
            <v/>
          </cell>
          <cell r="EF127" t="str">
            <v/>
          </cell>
          <cell r="EG127" t="str">
            <v/>
          </cell>
          <cell r="EH127" t="str">
            <v/>
          </cell>
          <cell r="EI127" t="str">
            <v/>
          </cell>
          <cell r="EJ127" t="str">
            <v/>
          </cell>
          <cell r="EK127" t="str">
            <v/>
          </cell>
          <cell r="EL127" t="str">
            <v/>
          </cell>
          <cell r="EM127" t="str">
            <v/>
          </cell>
          <cell r="EN127" t="str">
            <v/>
          </cell>
          <cell r="EO127" t="str">
            <v/>
          </cell>
          <cell r="EP127" t="str">
            <v/>
          </cell>
          <cell r="EQ127" t="str">
            <v/>
          </cell>
          <cell r="ER127" t="str">
            <v/>
          </cell>
          <cell r="ES127" t="str">
            <v>京都府福知山市長田野町1-37</v>
          </cell>
          <cell r="ET127" t="str">
            <v/>
          </cell>
          <cell r="EU127" t="str">
            <v/>
          </cell>
          <cell r="EV127" t="str">
            <v/>
          </cell>
          <cell r="EW127" t="str">
            <v/>
          </cell>
          <cell r="EX127" t="str">
            <v/>
          </cell>
          <cell r="EY127" t="str">
            <v>京都府福知山市長田野町1-37</v>
          </cell>
          <cell r="EZ127" t="str">
            <v>なし</v>
          </cell>
        </row>
        <row r="128">
          <cell r="A128" t="str">
            <v>2540000</v>
          </cell>
          <cell r="B128">
            <v>254</v>
          </cell>
          <cell r="C128">
            <v>0</v>
          </cell>
          <cell r="D128" t="str">
            <v>B</v>
          </cell>
          <cell r="E128" t="str">
            <v>一次</v>
          </cell>
          <cell r="F128" t="str">
            <v>株式会社マルヨシ</v>
          </cell>
          <cell r="G128" t="str">
            <v>世界のペットフード市場向け、乳酸菌等を活用した免疫抗酸化性機能を有す天然水産系嗜好素材の生産拠点づくり</v>
          </cell>
          <cell r="H128" t="str">
            <v>2 ライフイノベーション</v>
          </cell>
          <cell r="I128" t="str">
            <v>その他バイオ製品</v>
          </cell>
          <cell r="J128" t="str">
            <v>中小企業</v>
          </cell>
          <cell r="K128" t="str">
            <v>宮田</v>
          </cell>
          <cell r="L128" t="str">
            <v>米山</v>
          </cell>
          <cell r="M128" t="str">
            <v/>
          </cell>
          <cell r="N128" t="str">
            <v>関東</v>
          </cell>
          <cell r="O128" t="str">
            <v>株式会社マルヨシ</v>
          </cell>
          <cell r="P128" t="str">
            <v/>
          </cell>
          <cell r="Q128" t="str">
            <v>専務取締役</v>
          </cell>
          <cell r="R128" t="str">
            <v>小林　正典</v>
          </cell>
          <cell r="S128" t="str">
            <v>054-624-2132</v>
          </cell>
          <cell r="T128" t="str">
            <v>maruyoshi@marute-g.co.jp</v>
          </cell>
          <cell r="U128">
            <v>4250065</v>
          </cell>
          <cell r="V128" t="str">
            <v xml:space="preserve">静岡県焼津市惣右衛門1280-3 </v>
          </cell>
          <cell r="W128" t="str">
            <v>代表取締役社長</v>
          </cell>
          <cell r="X128" t="str">
            <v>小林　義信</v>
          </cell>
          <cell r="Y128">
            <v>40969</v>
          </cell>
          <cell r="Z128">
            <v>41152</v>
          </cell>
          <cell r="AA128" t="str">
            <v/>
          </cell>
          <cell r="AC128">
            <v>73100000</v>
          </cell>
          <cell r="AD128">
            <v>0.25</v>
          </cell>
          <cell r="AE128">
            <v>18275000</v>
          </cell>
          <cell r="AF128">
            <v>40969</v>
          </cell>
          <cell r="AG128">
            <v>41152</v>
          </cell>
          <cell r="AH128" t="str">
            <v/>
          </cell>
          <cell r="AI128">
            <v>448100000</v>
          </cell>
          <cell r="AJ128">
            <v>73100000</v>
          </cell>
          <cell r="AK128">
            <v>0.25</v>
          </cell>
          <cell r="AL128">
            <v>18275000</v>
          </cell>
          <cell r="AM128">
            <v>40952</v>
          </cell>
          <cell r="AN128">
            <v>40967</v>
          </cell>
          <cell r="AO128">
            <v>40970</v>
          </cell>
          <cell r="AP128" t="str">
            <v>不要</v>
          </cell>
          <cell r="AQ128" t="str">
            <v>H20年度の営業利益赤字のはず（申請書では黒字になっているが、財務諸表を確認すると赤字）</v>
          </cell>
          <cell r="AR128" t="str">
            <v>米山</v>
          </cell>
          <cell r="AS128" t="str">
            <v>宮田</v>
          </cell>
          <cell r="AT128">
            <v>40974</v>
          </cell>
          <cell r="AU128">
            <v>40975</v>
          </cell>
          <cell r="AV128">
            <v>40976</v>
          </cell>
          <cell r="AW128" t="str">
            <v/>
          </cell>
          <cell r="AX128" t="str">
            <v/>
          </cell>
          <cell r="AY128" t="str">
            <v>静岡県</v>
          </cell>
          <cell r="AZ128" t="str">
            <v>焼津市</v>
          </cell>
          <cell r="BA128" t="str">
            <v>田尻1855-27</v>
          </cell>
          <cell r="BC128" t="str">
            <v/>
          </cell>
          <cell r="BQ128" t="str">
            <v/>
          </cell>
          <cell r="BR128" t="str">
            <v/>
          </cell>
          <cell r="BS128" t="str">
            <v/>
          </cell>
          <cell r="BT128" t="str">
            <v/>
          </cell>
          <cell r="BU128" t="str">
            <v/>
          </cell>
          <cell r="BV128" t="str">
            <v/>
          </cell>
          <cell r="BW128" t="str">
            <v/>
          </cell>
          <cell r="BX128" t="str">
            <v/>
          </cell>
          <cell r="BY128" t="str">
            <v/>
          </cell>
          <cell r="BZ128" t="str">
            <v/>
          </cell>
          <cell r="CA128" t="str">
            <v/>
          </cell>
          <cell r="CB128" t="str">
            <v/>
          </cell>
          <cell r="CC128" t="str">
            <v/>
          </cell>
          <cell r="CD128" t="str">
            <v/>
          </cell>
          <cell r="CE128" t="str">
            <v/>
          </cell>
          <cell r="CF128" t="str">
            <v/>
          </cell>
          <cell r="CG128" t="str">
            <v/>
          </cell>
          <cell r="CH128" t="str">
            <v/>
          </cell>
          <cell r="CI128" t="str">
            <v/>
          </cell>
          <cell r="CJ128" t="str">
            <v/>
          </cell>
          <cell r="CK128" t="str">
            <v/>
          </cell>
          <cell r="CL128" t="str">
            <v/>
          </cell>
          <cell r="CM128" t="str">
            <v/>
          </cell>
          <cell r="CN128" t="str">
            <v/>
          </cell>
          <cell r="CO128" t="str">
            <v/>
          </cell>
          <cell r="CP128" t="str">
            <v/>
          </cell>
          <cell r="CQ128" t="str">
            <v/>
          </cell>
          <cell r="CR128" t="str">
            <v/>
          </cell>
          <cell r="CS128" t="str">
            <v/>
          </cell>
          <cell r="CT128" t="str">
            <v/>
          </cell>
          <cell r="CU128" t="str">
            <v/>
          </cell>
          <cell r="CV128" t="str">
            <v/>
          </cell>
          <cell r="CW128" t="str">
            <v/>
          </cell>
          <cell r="CX128" t="str">
            <v/>
          </cell>
          <cell r="CY128" t="str">
            <v/>
          </cell>
          <cell r="CZ128" t="str">
            <v/>
          </cell>
          <cell r="DA128" t="str">
            <v/>
          </cell>
          <cell r="DB128" t="str">
            <v/>
          </cell>
          <cell r="DC128" t="str">
            <v/>
          </cell>
          <cell r="DD128" t="str">
            <v/>
          </cell>
          <cell r="DE128" t="str">
            <v/>
          </cell>
          <cell r="DF128" t="str">
            <v/>
          </cell>
          <cell r="DG128" t="str">
            <v/>
          </cell>
          <cell r="DH128" t="str">
            <v/>
          </cell>
          <cell r="DI128" t="str">
            <v/>
          </cell>
          <cell r="DJ128" t="str">
            <v/>
          </cell>
          <cell r="DK128" t="str">
            <v/>
          </cell>
          <cell r="DL128" t="str">
            <v/>
          </cell>
          <cell r="DM128" t="str">
            <v/>
          </cell>
          <cell r="DN128" t="str">
            <v/>
          </cell>
          <cell r="DO128" t="str">
            <v/>
          </cell>
          <cell r="DP128" t="str">
            <v/>
          </cell>
          <cell r="DQ128" t="str">
            <v/>
          </cell>
          <cell r="DR128" t="str">
            <v/>
          </cell>
          <cell r="DS128" t="str">
            <v/>
          </cell>
          <cell r="DT128" t="str">
            <v/>
          </cell>
          <cell r="DU128" t="str">
            <v/>
          </cell>
          <cell r="DV128" t="str">
            <v/>
          </cell>
          <cell r="DW128" t="str">
            <v/>
          </cell>
          <cell r="DX128" t="str">
            <v/>
          </cell>
          <cell r="DY128" t="str">
            <v/>
          </cell>
          <cell r="DZ128" t="str">
            <v/>
          </cell>
          <cell r="EA128" t="str">
            <v/>
          </cell>
          <cell r="EB128" t="str">
            <v/>
          </cell>
          <cell r="EC128" t="str">
            <v/>
          </cell>
          <cell r="ED128" t="str">
            <v/>
          </cell>
          <cell r="EE128" t="str">
            <v/>
          </cell>
          <cell r="EF128" t="str">
            <v/>
          </cell>
          <cell r="EG128" t="str">
            <v/>
          </cell>
          <cell r="EH128" t="str">
            <v/>
          </cell>
          <cell r="EI128" t="str">
            <v/>
          </cell>
          <cell r="EJ128" t="str">
            <v/>
          </cell>
          <cell r="EK128" t="str">
            <v/>
          </cell>
          <cell r="EL128" t="str">
            <v/>
          </cell>
          <cell r="EM128" t="str">
            <v/>
          </cell>
          <cell r="EN128" t="str">
            <v/>
          </cell>
          <cell r="EO128" t="str">
            <v/>
          </cell>
          <cell r="EP128" t="str">
            <v/>
          </cell>
          <cell r="EQ128" t="str">
            <v/>
          </cell>
          <cell r="ER128" t="str">
            <v/>
          </cell>
          <cell r="ES128" t="str">
            <v>静岡県焼津市田尻1855-27</v>
          </cell>
          <cell r="ET128" t="str">
            <v/>
          </cell>
          <cell r="EU128" t="str">
            <v/>
          </cell>
          <cell r="EV128" t="str">
            <v/>
          </cell>
          <cell r="EW128" t="str">
            <v/>
          </cell>
          <cell r="EX128" t="str">
            <v/>
          </cell>
          <cell r="EY128" t="str">
            <v>静岡県焼津市田尻1855-27</v>
          </cell>
          <cell r="EZ128" t="str">
            <v>なし</v>
          </cell>
        </row>
        <row r="129">
          <cell r="A129" t="str">
            <v>2550000</v>
          </cell>
          <cell r="B129">
            <v>255</v>
          </cell>
          <cell r="C129">
            <v>0</v>
          </cell>
          <cell r="D129" t="str">
            <v>B</v>
          </cell>
          <cell r="E129" t="str">
            <v>一次</v>
          </cell>
          <cell r="F129" t="str">
            <v>山口リキッドハイドロジェン株式会社</v>
          </cell>
          <cell r="G129" t="str">
            <v>水素エネルギー社会を見据えた西日本での大型液化水素製造拠点の確立</v>
          </cell>
          <cell r="H129" t="str">
            <v>1 グリーンイノベーション／エネルギー産業</v>
          </cell>
          <cell r="I129" t="str">
            <v>太陽電池及び他の再生可能エネルギー</v>
          </cell>
          <cell r="J129" t="str">
            <v>大企業</v>
          </cell>
          <cell r="K129" t="str">
            <v>高本</v>
          </cell>
          <cell r="L129" t="str">
            <v>宮田</v>
          </cell>
          <cell r="M129" t="str">
            <v>化学課</v>
          </cell>
          <cell r="N129" t="str">
            <v>中国</v>
          </cell>
          <cell r="O129" t="str">
            <v>山口ﾘｷｯﾄﾞﾊｲﾄﾞﾛｼﾞｪﾝ株式会社</v>
          </cell>
          <cell r="P129" t="str">
            <v/>
          </cell>
          <cell r="Q129" t="str">
            <v>取締役</v>
          </cell>
          <cell r="R129" t="str">
            <v>上田　恭久</v>
          </cell>
          <cell r="S129" t="str">
            <v>06-7637-3002</v>
          </cell>
          <cell r="T129" t="str">
            <v>yasuhisa@iwatani.co.jp</v>
          </cell>
          <cell r="U129">
            <v>5390000</v>
          </cell>
          <cell r="V129" t="str">
            <v xml:space="preserve">大阪府大阪市中央区３－６－４ </v>
          </cell>
          <cell r="W129" t="str">
            <v>代表取締役社長</v>
          </cell>
          <cell r="X129" t="str">
            <v>上羽　尚登</v>
          </cell>
          <cell r="Y129">
            <v>40969</v>
          </cell>
          <cell r="Z129">
            <v>41333</v>
          </cell>
          <cell r="AA129" t="str">
            <v/>
          </cell>
          <cell r="AC129">
            <v>3100000000</v>
          </cell>
          <cell r="AD129">
            <v>0.16666666666666666</v>
          </cell>
          <cell r="AE129">
            <v>516666666</v>
          </cell>
          <cell r="AF129">
            <v>40969</v>
          </cell>
          <cell r="AG129">
            <v>41333</v>
          </cell>
          <cell r="AH129" t="str">
            <v/>
          </cell>
          <cell r="AI129">
            <v>3300000000</v>
          </cell>
          <cell r="AJ129">
            <v>3100000000</v>
          </cell>
          <cell r="AK129">
            <v>0.16666666666666666</v>
          </cell>
          <cell r="AL129">
            <v>516666666</v>
          </cell>
          <cell r="AM129">
            <v>40966</v>
          </cell>
          <cell r="AN129">
            <v>40968</v>
          </cell>
          <cell r="AO129" t="str">
            <v/>
          </cell>
          <cell r="AP129" t="str">
            <v>不要</v>
          </cell>
          <cell r="AQ129" t="str">
            <v>H23年11月創立のため過去の財務実績がないが、H23年度見込みが赤字であり、かつ事業実施に当たっても借り入れで実施することを考慮し、収益納付は不要と判断（METI産政局と相談済み）</v>
          </cell>
          <cell r="AR129" t="str">
            <v>高本</v>
          </cell>
          <cell r="AS129" t="str">
            <v>宮田</v>
          </cell>
          <cell r="AT129">
            <v>40977</v>
          </cell>
          <cell r="AU129">
            <v>40980</v>
          </cell>
          <cell r="AV129">
            <v>40983</v>
          </cell>
          <cell r="AW129" t="str">
            <v/>
          </cell>
          <cell r="AX129" t="str">
            <v/>
          </cell>
          <cell r="AY129" t="str">
            <v>山口県</v>
          </cell>
          <cell r="AZ129" t="str">
            <v>周南市</v>
          </cell>
          <cell r="BA129" t="str">
            <v>御影町1-1</v>
          </cell>
          <cell r="BC129" t="str">
            <v/>
          </cell>
          <cell r="BQ129" t="str">
            <v/>
          </cell>
          <cell r="BR129" t="str">
            <v/>
          </cell>
          <cell r="BS129" t="str">
            <v/>
          </cell>
          <cell r="BT129" t="str">
            <v/>
          </cell>
          <cell r="BU129" t="str">
            <v/>
          </cell>
          <cell r="BV129" t="str">
            <v/>
          </cell>
          <cell r="BW129" t="str">
            <v/>
          </cell>
          <cell r="BX129" t="str">
            <v/>
          </cell>
          <cell r="BY129" t="str">
            <v/>
          </cell>
          <cell r="BZ129" t="str">
            <v/>
          </cell>
          <cell r="CA129" t="str">
            <v/>
          </cell>
          <cell r="CB129" t="str">
            <v/>
          </cell>
          <cell r="CC129" t="str">
            <v/>
          </cell>
          <cell r="CD129" t="str">
            <v/>
          </cell>
          <cell r="CE129" t="str">
            <v/>
          </cell>
          <cell r="CF129" t="str">
            <v/>
          </cell>
          <cell r="CG129" t="str">
            <v/>
          </cell>
          <cell r="CH129" t="str">
            <v/>
          </cell>
          <cell r="CI129" t="str">
            <v/>
          </cell>
          <cell r="CJ129" t="str">
            <v/>
          </cell>
          <cell r="CK129" t="str">
            <v/>
          </cell>
          <cell r="CL129" t="str">
            <v/>
          </cell>
          <cell r="CM129" t="str">
            <v/>
          </cell>
          <cell r="CN129" t="str">
            <v/>
          </cell>
          <cell r="CO129" t="str">
            <v/>
          </cell>
          <cell r="CP129" t="str">
            <v/>
          </cell>
          <cell r="CQ129" t="str">
            <v/>
          </cell>
          <cell r="CR129" t="str">
            <v/>
          </cell>
          <cell r="CS129" t="str">
            <v/>
          </cell>
          <cell r="CT129" t="str">
            <v/>
          </cell>
          <cell r="CU129" t="str">
            <v/>
          </cell>
          <cell r="CV129" t="str">
            <v/>
          </cell>
          <cell r="CW129" t="str">
            <v/>
          </cell>
          <cell r="CX129" t="str">
            <v/>
          </cell>
          <cell r="CY129" t="str">
            <v/>
          </cell>
          <cell r="CZ129" t="str">
            <v/>
          </cell>
          <cell r="DA129" t="str">
            <v/>
          </cell>
          <cell r="DB129" t="str">
            <v/>
          </cell>
          <cell r="DC129" t="str">
            <v/>
          </cell>
          <cell r="DD129" t="str">
            <v/>
          </cell>
          <cell r="DE129" t="str">
            <v/>
          </cell>
          <cell r="DF129" t="str">
            <v/>
          </cell>
          <cell r="DG129" t="str">
            <v/>
          </cell>
          <cell r="DH129" t="str">
            <v/>
          </cell>
          <cell r="DI129" t="str">
            <v/>
          </cell>
          <cell r="DJ129" t="str">
            <v/>
          </cell>
          <cell r="DK129" t="str">
            <v/>
          </cell>
          <cell r="DL129" t="str">
            <v/>
          </cell>
          <cell r="DM129" t="str">
            <v/>
          </cell>
          <cell r="DN129" t="str">
            <v/>
          </cell>
          <cell r="DO129" t="str">
            <v/>
          </cell>
          <cell r="DP129" t="str">
            <v/>
          </cell>
          <cell r="DQ129" t="str">
            <v/>
          </cell>
          <cell r="DR129" t="str">
            <v/>
          </cell>
          <cell r="DS129" t="str">
            <v/>
          </cell>
          <cell r="DT129" t="str">
            <v/>
          </cell>
          <cell r="DU129" t="str">
            <v/>
          </cell>
          <cell r="DV129" t="str">
            <v/>
          </cell>
          <cell r="DW129" t="str">
            <v/>
          </cell>
          <cell r="DX129" t="str">
            <v/>
          </cell>
          <cell r="DY129" t="str">
            <v/>
          </cell>
          <cell r="DZ129" t="str">
            <v/>
          </cell>
          <cell r="EA129" t="str">
            <v/>
          </cell>
          <cell r="EB129" t="str">
            <v/>
          </cell>
          <cell r="EC129" t="str">
            <v/>
          </cell>
          <cell r="ED129" t="str">
            <v/>
          </cell>
          <cell r="EE129" t="str">
            <v/>
          </cell>
          <cell r="EF129" t="str">
            <v/>
          </cell>
          <cell r="EG129" t="str">
            <v/>
          </cell>
          <cell r="EH129" t="str">
            <v/>
          </cell>
          <cell r="EI129" t="str">
            <v/>
          </cell>
          <cell r="EJ129" t="str">
            <v/>
          </cell>
          <cell r="EK129" t="str">
            <v/>
          </cell>
          <cell r="EL129" t="str">
            <v/>
          </cell>
          <cell r="EM129" t="str">
            <v/>
          </cell>
          <cell r="EN129" t="str">
            <v/>
          </cell>
          <cell r="EO129" t="str">
            <v/>
          </cell>
          <cell r="EP129" t="str">
            <v/>
          </cell>
          <cell r="EQ129" t="str">
            <v/>
          </cell>
          <cell r="ER129" t="str">
            <v/>
          </cell>
          <cell r="ES129" t="str">
            <v>山口県周南市御影町1-1</v>
          </cell>
          <cell r="ET129" t="str">
            <v/>
          </cell>
          <cell r="EU129" t="str">
            <v/>
          </cell>
          <cell r="EV129" t="str">
            <v/>
          </cell>
          <cell r="EW129" t="str">
            <v/>
          </cell>
          <cell r="EX129" t="str">
            <v/>
          </cell>
          <cell r="EY129" t="str">
            <v>山口県周南市御影町1-1</v>
          </cell>
          <cell r="EZ129" t="str">
            <v>なし</v>
          </cell>
        </row>
        <row r="130">
          <cell r="A130" t="str">
            <v>2580000</v>
          </cell>
          <cell r="B130">
            <v>258</v>
          </cell>
          <cell r="C130">
            <v>0</v>
          </cell>
          <cell r="D130" t="str">
            <v>A</v>
          </cell>
          <cell r="E130" t="str">
            <v>一次</v>
          </cell>
          <cell r="F130" t="str">
            <v>昭和電工株式会社</v>
          </cell>
          <cell r="G130" t="str">
            <v>レアアース磁石のリサイクル設備とDyフリー磁石用合金の製造設備</v>
          </cell>
          <cell r="H130" t="str">
            <v>4 金属加工製品</v>
          </cell>
          <cell r="I130" t="str">
            <v>省レアアース・代レアアース製品</v>
          </cell>
          <cell r="J130" t="str">
            <v>大企業</v>
          </cell>
          <cell r="K130" t="str">
            <v>栗生澤</v>
          </cell>
          <cell r="L130" t="str">
            <v>中田</v>
          </cell>
          <cell r="M130" t="str">
            <v>非鉄課</v>
          </cell>
          <cell r="N130" t="str">
            <v>関東</v>
          </cell>
          <cell r="O130" t="str">
            <v>昭和電工株式会社</v>
          </cell>
          <cell r="P130" t="str">
            <v>レアアース事業部 生産･技術統括部</v>
          </cell>
          <cell r="Q130" t="str">
            <v>技術グループリーダー</v>
          </cell>
          <cell r="R130" t="str">
            <v>長谷川 寛</v>
          </cell>
          <cell r="S130" t="str">
            <v>0494-23-6114</v>
          </cell>
          <cell r="T130" t="str">
            <v>Hiroshi_Hasegawa@sdk.co.jp</v>
          </cell>
          <cell r="U130">
            <v>3691871</v>
          </cell>
          <cell r="V130" t="str">
            <v xml:space="preserve">埼玉県秩父市下影森１ ５ ０ ５ </v>
          </cell>
          <cell r="W130" t="str">
            <v>代表取締役社長</v>
          </cell>
          <cell r="X130" t="str">
            <v>市川 秀夫</v>
          </cell>
          <cell r="Y130">
            <v>40978</v>
          </cell>
          <cell r="Z130">
            <v>41364</v>
          </cell>
          <cell r="AA130" t="str">
            <v/>
          </cell>
          <cell r="AC130">
            <v>101000000</v>
          </cell>
          <cell r="AD130">
            <v>0.16666666666666666</v>
          </cell>
          <cell r="AE130">
            <v>16833333</v>
          </cell>
          <cell r="AF130">
            <v>40978</v>
          </cell>
          <cell r="AG130">
            <v>41364</v>
          </cell>
          <cell r="AH130" t="str">
            <v/>
          </cell>
          <cell r="AI130">
            <v>101000000</v>
          </cell>
          <cell r="AJ130">
            <v>101000000</v>
          </cell>
          <cell r="AK130">
            <v>0.16666666666666666</v>
          </cell>
          <cell r="AL130">
            <v>16833333</v>
          </cell>
          <cell r="AM130">
            <v>40970</v>
          </cell>
          <cell r="AN130">
            <v>40968</v>
          </cell>
          <cell r="AO130" t="str">
            <v>到着</v>
          </cell>
          <cell r="AP130" t="str">
            <v>不要</v>
          </cell>
          <cell r="AQ130" t="str">
            <v/>
          </cell>
          <cell r="AR130" t="str">
            <v>栗生澤</v>
          </cell>
          <cell r="AS130" t="str">
            <v>中田</v>
          </cell>
          <cell r="AT130">
            <v>40977</v>
          </cell>
          <cell r="AU130">
            <v>40980</v>
          </cell>
          <cell r="AV130">
            <v>40983</v>
          </cell>
          <cell r="AW130" t="str">
            <v/>
          </cell>
          <cell r="AX130" t="str">
            <v/>
          </cell>
          <cell r="AY130" t="str">
            <v>埼玉県</v>
          </cell>
          <cell r="AZ130" t="str">
            <v>秩父市</v>
          </cell>
          <cell r="BA130" t="str">
            <v>下影森1505</v>
          </cell>
          <cell r="BC130" t="str">
            <v/>
          </cell>
          <cell r="BQ130" t="str">
            <v/>
          </cell>
          <cell r="BR130" t="str">
            <v/>
          </cell>
          <cell r="BS130" t="str">
            <v/>
          </cell>
          <cell r="BT130" t="str">
            <v/>
          </cell>
          <cell r="BU130" t="str">
            <v/>
          </cell>
          <cell r="BV130" t="str">
            <v/>
          </cell>
          <cell r="BW130" t="str">
            <v/>
          </cell>
          <cell r="BX130" t="str">
            <v/>
          </cell>
          <cell r="BY130" t="str">
            <v/>
          </cell>
          <cell r="BZ130" t="str">
            <v/>
          </cell>
          <cell r="CA130" t="str">
            <v/>
          </cell>
          <cell r="CB130" t="str">
            <v/>
          </cell>
          <cell r="CC130" t="str">
            <v/>
          </cell>
          <cell r="CD130" t="str">
            <v/>
          </cell>
          <cell r="CE130" t="str">
            <v/>
          </cell>
          <cell r="CF130" t="str">
            <v/>
          </cell>
          <cell r="CG130" t="str">
            <v/>
          </cell>
          <cell r="CH130" t="str">
            <v/>
          </cell>
          <cell r="CI130" t="str">
            <v/>
          </cell>
          <cell r="CJ130" t="str">
            <v/>
          </cell>
          <cell r="CK130" t="str">
            <v/>
          </cell>
          <cell r="CL130" t="str">
            <v/>
          </cell>
          <cell r="CM130" t="str">
            <v/>
          </cell>
          <cell r="CN130" t="str">
            <v/>
          </cell>
          <cell r="CO130" t="str">
            <v/>
          </cell>
          <cell r="CP130" t="str">
            <v/>
          </cell>
          <cell r="CQ130" t="str">
            <v/>
          </cell>
          <cell r="CR130" t="str">
            <v/>
          </cell>
          <cell r="CS130" t="str">
            <v/>
          </cell>
          <cell r="CT130" t="str">
            <v/>
          </cell>
          <cell r="CU130" t="str">
            <v/>
          </cell>
          <cell r="CV130" t="str">
            <v/>
          </cell>
          <cell r="CW130" t="str">
            <v/>
          </cell>
          <cell r="CX130" t="str">
            <v/>
          </cell>
          <cell r="CY130" t="str">
            <v/>
          </cell>
          <cell r="CZ130" t="str">
            <v/>
          </cell>
          <cell r="DA130" t="str">
            <v/>
          </cell>
          <cell r="DB130" t="str">
            <v/>
          </cell>
          <cell r="DC130" t="str">
            <v/>
          </cell>
          <cell r="DD130" t="str">
            <v/>
          </cell>
          <cell r="DE130" t="str">
            <v/>
          </cell>
          <cell r="DF130" t="str">
            <v/>
          </cell>
          <cell r="DG130" t="str">
            <v/>
          </cell>
          <cell r="DH130" t="str">
            <v/>
          </cell>
          <cell r="DI130" t="str">
            <v/>
          </cell>
          <cell r="DJ130" t="str">
            <v/>
          </cell>
          <cell r="DK130" t="str">
            <v/>
          </cell>
          <cell r="DL130" t="str">
            <v/>
          </cell>
          <cell r="DM130" t="str">
            <v/>
          </cell>
          <cell r="DN130" t="str">
            <v/>
          </cell>
          <cell r="DO130" t="str">
            <v/>
          </cell>
          <cell r="DP130" t="str">
            <v/>
          </cell>
          <cell r="DQ130" t="str">
            <v/>
          </cell>
          <cell r="DR130" t="str">
            <v/>
          </cell>
          <cell r="DS130" t="str">
            <v/>
          </cell>
          <cell r="DT130" t="str">
            <v/>
          </cell>
          <cell r="DU130" t="str">
            <v/>
          </cell>
          <cell r="DV130" t="str">
            <v/>
          </cell>
          <cell r="DW130" t="str">
            <v/>
          </cell>
          <cell r="DX130" t="str">
            <v/>
          </cell>
          <cell r="DY130" t="str">
            <v/>
          </cell>
          <cell r="DZ130" t="str">
            <v/>
          </cell>
          <cell r="EA130" t="str">
            <v/>
          </cell>
          <cell r="EB130" t="str">
            <v/>
          </cell>
          <cell r="EC130" t="str">
            <v/>
          </cell>
          <cell r="ED130" t="str">
            <v/>
          </cell>
          <cell r="EE130" t="str">
            <v/>
          </cell>
          <cell r="EF130" t="str">
            <v/>
          </cell>
          <cell r="EG130" t="str">
            <v/>
          </cell>
          <cell r="EH130" t="str">
            <v/>
          </cell>
          <cell r="EI130" t="str">
            <v/>
          </cell>
          <cell r="EJ130" t="str">
            <v/>
          </cell>
          <cell r="EK130" t="str">
            <v/>
          </cell>
          <cell r="EL130" t="str">
            <v/>
          </cell>
          <cell r="EM130" t="str">
            <v/>
          </cell>
          <cell r="EN130" t="str">
            <v/>
          </cell>
          <cell r="EO130" t="str">
            <v/>
          </cell>
          <cell r="EP130" t="str">
            <v/>
          </cell>
          <cell r="EQ130" t="str">
            <v/>
          </cell>
          <cell r="ER130" t="str">
            <v/>
          </cell>
          <cell r="ES130" t="str">
            <v>埼玉県秩父市下影森1505</v>
          </cell>
          <cell r="ET130" t="str">
            <v/>
          </cell>
          <cell r="EU130" t="str">
            <v/>
          </cell>
          <cell r="EV130" t="str">
            <v/>
          </cell>
          <cell r="EW130" t="str">
            <v/>
          </cell>
          <cell r="EX130" t="str">
            <v/>
          </cell>
          <cell r="EY130" t="str">
            <v>埼玉県秩父市下影森1505</v>
          </cell>
          <cell r="EZ130" t="str">
            <v>なし</v>
          </cell>
        </row>
        <row r="131">
          <cell r="A131" t="str">
            <v>2600000</v>
          </cell>
          <cell r="B131">
            <v>260</v>
          </cell>
          <cell r="C131">
            <v>0</v>
          </cell>
          <cell r="D131" t="str">
            <v>B</v>
          </cell>
          <cell r="E131" t="str">
            <v>一次</v>
          </cell>
          <cell r="F131" t="str">
            <v>株式会社UNIGEN</v>
          </cell>
          <cell r="G131" t="str">
            <v>次世代バイオ製造技術を用いたバイオ医薬原薬の受託製造設備の整備</v>
          </cell>
          <cell r="H131" t="str">
            <v>2 ライフイノベーション</v>
          </cell>
          <cell r="I131" t="str">
            <v>医薬品</v>
          </cell>
          <cell r="J131" t="str">
            <v>中小企業</v>
          </cell>
          <cell r="K131" t="str">
            <v>宮田</v>
          </cell>
          <cell r="L131" t="str">
            <v>米山</v>
          </cell>
          <cell r="M131" t="str">
            <v/>
          </cell>
          <cell r="N131" t="str">
            <v>中部</v>
          </cell>
          <cell r="O131" t="str">
            <v>株式会社UNIGEN</v>
          </cell>
          <cell r="P131" t="str">
            <v>管理部</v>
          </cell>
          <cell r="Q131" t="str">
            <v>ユニットリーダー</v>
          </cell>
          <cell r="R131" t="str">
            <v>茂木　浩</v>
          </cell>
          <cell r="S131" t="str">
            <v>018-892-6880</v>
          </cell>
          <cell r="T131" t="str">
            <v>hiroshi_motegi@unigen-bio.com</v>
          </cell>
          <cell r="U131">
            <v>101415</v>
          </cell>
          <cell r="V131" t="str">
            <v xml:space="preserve">秋田県秋田市御所野湯本4－2－3 </v>
          </cell>
          <cell r="W131" t="str">
            <v>代表取締役社長</v>
          </cell>
          <cell r="X131" t="str">
            <v>天辻 康夫</v>
          </cell>
          <cell r="Y131">
            <v>40969</v>
          </cell>
          <cell r="Z131">
            <v>41364</v>
          </cell>
          <cell r="AA131" t="str">
            <v/>
          </cell>
          <cell r="AC131">
            <v>11246347000</v>
          </cell>
          <cell r="AD131">
            <v>0.25</v>
          </cell>
          <cell r="AE131">
            <v>2811586750</v>
          </cell>
          <cell r="AF131">
            <v>40969</v>
          </cell>
          <cell r="AG131">
            <v>41364</v>
          </cell>
          <cell r="AH131" t="str">
            <v/>
          </cell>
          <cell r="AI131">
            <v>14520938000</v>
          </cell>
          <cell r="AJ131">
            <v>11246347000</v>
          </cell>
          <cell r="AK131">
            <v>0.25</v>
          </cell>
          <cell r="AL131">
            <v>2811586750</v>
          </cell>
          <cell r="AM131">
            <v>40952</v>
          </cell>
          <cell r="AN131">
            <v>40952</v>
          </cell>
          <cell r="AO131" t="str">
            <v/>
          </cell>
          <cell r="AP131" t="str">
            <v>不要</v>
          </cell>
          <cell r="AQ131" t="str">
            <v/>
          </cell>
          <cell r="AR131" t="str">
            <v>宮田</v>
          </cell>
          <cell r="AS131" t="str">
            <v>米山</v>
          </cell>
          <cell r="AT131">
            <v>40960</v>
          </cell>
          <cell r="AU131">
            <v>40961</v>
          </cell>
          <cell r="AV131">
            <v>40969</v>
          </cell>
          <cell r="AW131" t="str">
            <v/>
          </cell>
          <cell r="AX131" t="str">
            <v/>
          </cell>
          <cell r="AY131" t="str">
            <v>岐阜県</v>
          </cell>
          <cell r="AZ131" t="str">
            <v>揖斐郡</v>
          </cell>
          <cell r="BA131" t="str">
            <v>池田町宮地字上粕子11番</v>
          </cell>
          <cell r="BC131" t="str">
            <v/>
          </cell>
          <cell r="BQ131" t="str">
            <v/>
          </cell>
          <cell r="BR131" t="str">
            <v/>
          </cell>
          <cell r="BS131" t="str">
            <v/>
          </cell>
          <cell r="BT131" t="str">
            <v/>
          </cell>
          <cell r="BU131" t="str">
            <v/>
          </cell>
          <cell r="BV131" t="str">
            <v/>
          </cell>
          <cell r="BW131" t="str">
            <v/>
          </cell>
          <cell r="BX131" t="str">
            <v/>
          </cell>
          <cell r="BY131" t="str">
            <v/>
          </cell>
          <cell r="BZ131" t="str">
            <v/>
          </cell>
          <cell r="CA131" t="str">
            <v/>
          </cell>
          <cell r="CB131" t="str">
            <v/>
          </cell>
          <cell r="CC131" t="str">
            <v/>
          </cell>
          <cell r="CD131" t="str">
            <v/>
          </cell>
          <cell r="CE131" t="str">
            <v/>
          </cell>
          <cell r="CF131" t="str">
            <v/>
          </cell>
          <cell r="CG131" t="str">
            <v/>
          </cell>
          <cell r="CH131" t="str">
            <v/>
          </cell>
          <cell r="CI131" t="str">
            <v/>
          </cell>
          <cell r="CJ131" t="str">
            <v/>
          </cell>
          <cell r="CK131" t="str">
            <v/>
          </cell>
          <cell r="CL131" t="str">
            <v/>
          </cell>
          <cell r="CM131" t="str">
            <v/>
          </cell>
          <cell r="CN131" t="str">
            <v/>
          </cell>
          <cell r="CO131" t="str">
            <v/>
          </cell>
          <cell r="CP131" t="str">
            <v/>
          </cell>
          <cell r="CQ131" t="str">
            <v/>
          </cell>
          <cell r="CR131" t="str">
            <v/>
          </cell>
          <cell r="CS131" t="str">
            <v/>
          </cell>
          <cell r="CT131" t="str">
            <v/>
          </cell>
          <cell r="CU131" t="str">
            <v/>
          </cell>
          <cell r="CV131" t="str">
            <v/>
          </cell>
          <cell r="CW131" t="str">
            <v/>
          </cell>
          <cell r="CX131" t="str">
            <v/>
          </cell>
          <cell r="CY131" t="str">
            <v/>
          </cell>
          <cell r="CZ131" t="str">
            <v/>
          </cell>
          <cell r="DA131" t="str">
            <v/>
          </cell>
          <cell r="DB131" t="str">
            <v/>
          </cell>
          <cell r="DC131" t="str">
            <v/>
          </cell>
          <cell r="DD131" t="str">
            <v/>
          </cell>
          <cell r="DE131" t="str">
            <v/>
          </cell>
          <cell r="DF131" t="str">
            <v/>
          </cell>
          <cell r="DG131" t="str">
            <v/>
          </cell>
          <cell r="DH131" t="str">
            <v/>
          </cell>
          <cell r="DI131" t="str">
            <v/>
          </cell>
          <cell r="DJ131" t="str">
            <v/>
          </cell>
          <cell r="DK131" t="str">
            <v/>
          </cell>
          <cell r="DL131" t="str">
            <v/>
          </cell>
          <cell r="DM131" t="str">
            <v/>
          </cell>
          <cell r="DN131" t="str">
            <v/>
          </cell>
          <cell r="DO131" t="str">
            <v/>
          </cell>
          <cell r="DP131" t="str">
            <v/>
          </cell>
          <cell r="DQ131" t="str">
            <v/>
          </cell>
          <cell r="DR131" t="str">
            <v/>
          </cell>
          <cell r="DS131" t="str">
            <v/>
          </cell>
          <cell r="DT131" t="str">
            <v/>
          </cell>
          <cell r="DU131" t="str">
            <v/>
          </cell>
          <cell r="DV131" t="str">
            <v/>
          </cell>
          <cell r="DW131" t="str">
            <v/>
          </cell>
          <cell r="DX131" t="str">
            <v/>
          </cell>
          <cell r="DY131" t="str">
            <v/>
          </cell>
          <cell r="DZ131" t="str">
            <v/>
          </cell>
          <cell r="EA131" t="str">
            <v/>
          </cell>
          <cell r="EB131" t="str">
            <v/>
          </cell>
          <cell r="EC131" t="str">
            <v/>
          </cell>
          <cell r="ED131" t="str">
            <v/>
          </cell>
          <cell r="EE131" t="str">
            <v/>
          </cell>
          <cell r="EF131" t="str">
            <v/>
          </cell>
          <cell r="EG131" t="str">
            <v/>
          </cell>
          <cell r="EH131" t="str">
            <v/>
          </cell>
          <cell r="EI131" t="str">
            <v/>
          </cell>
          <cell r="EJ131" t="str">
            <v/>
          </cell>
          <cell r="EK131" t="str">
            <v/>
          </cell>
          <cell r="EL131" t="str">
            <v/>
          </cell>
          <cell r="EM131" t="str">
            <v/>
          </cell>
          <cell r="EN131" t="str">
            <v/>
          </cell>
          <cell r="EO131" t="str">
            <v/>
          </cell>
          <cell r="EP131" t="str">
            <v/>
          </cell>
          <cell r="EQ131" t="str">
            <v/>
          </cell>
          <cell r="ER131" t="str">
            <v/>
          </cell>
          <cell r="ES131" t="str">
            <v>岐阜県揖斐郡池田町宮地字上粕子11番</v>
          </cell>
          <cell r="ET131" t="str">
            <v/>
          </cell>
          <cell r="EU131" t="str">
            <v/>
          </cell>
          <cell r="EV131" t="str">
            <v/>
          </cell>
          <cell r="EW131" t="str">
            <v/>
          </cell>
          <cell r="EX131" t="str">
            <v/>
          </cell>
          <cell r="EY131" t="str">
            <v>岐阜県揖斐郡池田町宮地字上粕子11番</v>
          </cell>
          <cell r="EZ131" t="str">
            <v>なし</v>
          </cell>
        </row>
        <row r="132">
          <cell r="A132" t="str">
            <v>2630000</v>
          </cell>
          <cell r="B132">
            <v>263</v>
          </cell>
          <cell r="C132">
            <v>0</v>
          </cell>
          <cell r="D132" t="str">
            <v>A</v>
          </cell>
          <cell r="E132" t="str">
            <v>一次</v>
          </cell>
          <cell r="F132" t="str">
            <v>日本製紙株式会社</v>
          </cell>
          <cell r="G132" t="str">
            <v>八代工場　N1号抄紙機　PPC用紙製造事業</v>
          </cell>
          <cell r="H132" t="str">
            <v>6 その他</v>
          </cell>
          <cell r="I132" t="str">
            <v>紙関連製品</v>
          </cell>
          <cell r="J132" t="str">
            <v>大企業</v>
          </cell>
          <cell r="K132" t="str">
            <v>中田</v>
          </cell>
          <cell r="L132" t="str">
            <v>栗生澤</v>
          </cell>
          <cell r="M132" t="str">
            <v>紙業課</v>
          </cell>
          <cell r="N132" t="str">
            <v>九州</v>
          </cell>
          <cell r="O132" t="str">
            <v>日本製紙株式会社</v>
          </cell>
          <cell r="P132" t="str">
            <v>技術本部生産部</v>
          </cell>
          <cell r="Q132" t="str">
            <v>主席技術調査役</v>
          </cell>
          <cell r="R132" t="str">
            <v>浅野　康雄</v>
          </cell>
          <cell r="S132" t="str">
            <v>03-6665-1547</v>
          </cell>
          <cell r="T132" t="str">
            <v>0910308@np-g.com</v>
          </cell>
          <cell r="U132">
            <v>1000003</v>
          </cell>
          <cell r="V132" t="str">
            <v xml:space="preserve">東京都千代田区一ツ橋一丁目２番２号 </v>
          </cell>
          <cell r="W132" t="str">
            <v>代表取締役社長</v>
          </cell>
          <cell r="X132" t="str">
            <v>芳賀 義雄</v>
          </cell>
          <cell r="Y132" t="str">
            <v/>
          </cell>
          <cell r="Z132" t="str">
            <v/>
          </cell>
          <cell r="AA132" t="str">
            <v/>
          </cell>
          <cell r="AC132">
            <v>255100000</v>
          </cell>
          <cell r="AD132">
            <v>0.25</v>
          </cell>
          <cell r="AE132">
            <v>63775000</v>
          </cell>
          <cell r="AF132">
            <v>40912</v>
          </cell>
          <cell r="AG132">
            <v>41364</v>
          </cell>
          <cell r="AH132" t="str">
            <v/>
          </cell>
          <cell r="AI132">
            <v>375300000</v>
          </cell>
          <cell r="AJ132">
            <v>255100000</v>
          </cell>
          <cell r="AK132">
            <v>0.25</v>
          </cell>
          <cell r="AL132">
            <v>63775000</v>
          </cell>
          <cell r="AM132">
            <v>41002</v>
          </cell>
          <cell r="AN132">
            <v>41004</v>
          </cell>
          <cell r="AO132" t="str">
            <v/>
          </cell>
          <cell r="AP132" t="str">
            <v>不要</v>
          </cell>
          <cell r="AQ132" t="str">
            <v/>
          </cell>
          <cell r="AR132" t="str">
            <v>栗生澤</v>
          </cell>
          <cell r="AS132" t="str">
            <v>中田</v>
          </cell>
          <cell r="AT132">
            <v>41026</v>
          </cell>
          <cell r="AU132">
            <v>41029</v>
          </cell>
          <cell r="AV132">
            <v>41031</v>
          </cell>
          <cell r="AW132" t="str">
            <v/>
          </cell>
          <cell r="AX132" t="str">
            <v/>
          </cell>
          <cell r="AY132" t="str">
            <v>熊本県</v>
          </cell>
          <cell r="AZ132" t="str">
            <v>八代市</v>
          </cell>
          <cell r="BA132" t="str">
            <v>十条町1-1</v>
          </cell>
          <cell r="BC132" t="str">
            <v/>
          </cell>
          <cell r="BQ132" t="str">
            <v/>
          </cell>
          <cell r="BR132" t="str">
            <v/>
          </cell>
          <cell r="BS132" t="str">
            <v/>
          </cell>
          <cell r="BT132" t="str">
            <v/>
          </cell>
          <cell r="BU132" t="str">
            <v/>
          </cell>
          <cell r="BV132" t="str">
            <v/>
          </cell>
          <cell r="BW132" t="str">
            <v/>
          </cell>
          <cell r="BX132" t="str">
            <v/>
          </cell>
          <cell r="BY132" t="str">
            <v/>
          </cell>
          <cell r="BZ132" t="str">
            <v/>
          </cell>
          <cell r="CA132" t="str">
            <v/>
          </cell>
          <cell r="CB132" t="str">
            <v/>
          </cell>
          <cell r="CC132" t="str">
            <v/>
          </cell>
          <cell r="CD132" t="str">
            <v/>
          </cell>
          <cell r="CE132" t="str">
            <v/>
          </cell>
          <cell r="CF132" t="str">
            <v/>
          </cell>
          <cell r="CG132" t="str">
            <v/>
          </cell>
          <cell r="CH132" t="str">
            <v/>
          </cell>
          <cell r="CI132" t="str">
            <v/>
          </cell>
          <cell r="CJ132" t="str">
            <v/>
          </cell>
          <cell r="CK132" t="str">
            <v/>
          </cell>
          <cell r="CL132" t="str">
            <v/>
          </cell>
          <cell r="CM132" t="str">
            <v/>
          </cell>
          <cell r="CN132" t="str">
            <v/>
          </cell>
          <cell r="CO132" t="str">
            <v/>
          </cell>
          <cell r="CP132" t="str">
            <v/>
          </cell>
          <cell r="CQ132" t="str">
            <v/>
          </cell>
          <cell r="CR132" t="str">
            <v/>
          </cell>
          <cell r="CS132" t="str">
            <v/>
          </cell>
          <cell r="CT132" t="str">
            <v/>
          </cell>
          <cell r="CU132" t="str">
            <v/>
          </cell>
          <cell r="CV132" t="str">
            <v/>
          </cell>
          <cell r="CW132" t="str">
            <v/>
          </cell>
          <cell r="CX132" t="str">
            <v/>
          </cell>
          <cell r="CY132" t="str">
            <v/>
          </cell>
          <cell r="CZ132" t="str">
            <v/>
          </cell>
          <cell r="DA132" t="str">
            <v/>
          </cell>
          <cell r="DB132" t="str">
            <v/>
          </cell>
          <cell r="DC132" t="str">
            <v/>
          </cell>
          <cell r="DD132" t="str">
            <v/>
          </cell>
          <cell r="DE132" t="str">
            <v/>
          </cell>
          <cell r="DF132" t="str">
            <v/>
          </cell>
          <cell r="DG132" t="str">
            <v/>
          </cell>
          <cell r="DH132" t="str">
            <v/>
          </cell>
          <cell r="DI132" t="str">
            <v/>
          </cell>
          <cell r="DJ132" t="str">
            <v/>
          </cell>
          <cell r="DK132" t="str">
            <v/>
          </cell>
          <cell r="DL132" t="str">
            <v/>
          </cell>
          <cell r="DM132" t="str">
            <v/>
          </cell>
          <cell r="DN132" t="str">
            <v/>
          </cell>
          <cell r="DO132" t="str">
            <v/>
          </cell>
          <cell r="DP132" t="str">
            <v/>
          </cell>
          <cell r="DQ132" t="str">
            <v/>
          </cell>
          <cell r="DR132" t="str">
            <v/>
          </cell>
          <cell r="DS132" t="str">
            <v/>
          </cell>
          <cell r="DT132" t="str">
            <v/>
          </cell>
          <cell r="DU132" t="str">
            <v/>
          </cell>
          <cell r="DV132" t="str">
            <v/>
          </cell>
          <cell r="DW132" t="str">
            <v/>
          </cell>
          <cell r="DX132" t="str">
            <v/>
          </cell>
          <cell r="DY132" t="str">
            <v/>
          </cell>
          <cell r="DZ132" t="str">
            <v/>
          </cell>
          <cell r="EA132" t="str">
            <v/>
          </cell>
          <cell r="EB132" t="str">
            <v/>
          </cell>
          <cell r="EC132" t="str">
            <v/>
          </cell>
          <cell r="ED132" t="str">
            <v/>
          </cell>
          <cell r="EE132" t="str">
            <v/>
          </cell>
          <cell r="EF132" t="str">
            <v/>
          </cell>
          <cell r="EG132" t="str">
            <v/>
          </cell>
          <cell r="EH132" t="str">
            <v/>
          </cell>
          <cell r="EI132" t="str">
            <v/>
          </cell>
          <cell r="EJ132" t="str">
            <v/>
          </cell>
          <cell r="EK132" t="str">
            <v/>
          </cell>
          <cell r="EL132" t="str">
            <v/>
          </cell>
          <cell r="EM132" t="str">
            <v/>
          </cell>
          <cell r="EN132" t="str">
            <v/>
          </cell>
          <cell r="EO132" t="str">
            <v/>
          </cell>
          <cell r="EP132" t="str">
            <v/>
          </cell>
          <cell r="EQ132" t="str">
            <v/>
          </cell>
          <cell r="ER132" t="str">
            <v/>
          </cell>
          <cell r="ES132" t="str">
            <v>熊本県八代市十条町1-1</v>
          </cell>
          <cell r="ET132" t="str">
            <v/>
          </cell>
          <cell r="EU132" t="str">
            <v/>
          </cell>
          <cell r="EV132" t="str">
            <v/>
          </cell>
          <cell r="EW132" t="str">
            <v/>
          </cell>
          <cell r="EX132" t="str">
            <v/>
          </cell>
          <cell r="EY132" t="str">
            <v>熊本県八代市十条町1-1</v>
          </cell>
          <cell r="EZ132" t="str">
            <v>なし</v>
          </cell>
        </row>
        <row r="133">
          <cell r="A133" t="str">
            <v>2640000</v>
          </cell>
          <cell r="B133">
            <v>264</v>
          </cell>
          <cell r="C133">
            <v>0</v>
          </cell>
          <cell r="D133" t="str">
            <v>A</v>
          </cell>
          <cell r="E133" t="str">
            <v>一次</v>
          </cell>
          <cell r="F133" t="str">
            <v>ハマプロト株式会社</v>
          </cell>
          <cell r="G133" t="str">
            <v>ハイブリッド自動車向けニッケル水素バッテリー用樹脂電池ケースの生産ライン</v>
          </cell>
          <cell r="H133" t="str">
            <v>2 自動車の中核部品またはその材料</v>
          </cell>
          <cell r="I133" t="str">
            <v>自動車用蓄電池又はその材料</v>
          </cell>
          <cell r="J133" t="str">
            <v>大企業</v>
          </cell>
          <cell r="K133" t="str">
            <v>中間</v>
          </cell>
          <cell r="L133" t="str">
            <v>梶野</v>
          </cell>
          <cell r="M133" t="str">
            <v>化学課</v>
          </cell>
          <cell r="N133" t="str">
            <v>中部</v>
          </cell>
          <cell r="O133" t="str">
            <v>ハマプロト株式会社</v>
          </cell>
          <cell r="P133" t="str">
            <v/>
          </cell>
          <cell r="Q133" t="str">
            <v>総務次長</v>
          </cell>
          <cell r="R133" t="str">
            <v>海野 完治</v>
          </cell>
          <cell r="S133" t="str">
            <v>0561-33-4340</v>
          </cell>
          <cell r="T133" t="str">
            <v>k-unno@kojima-tns.co.jp</v>
          </cell>
          <cell r="U133">
            <v>4700224</v>
          </cell>
          <cell r="V133" t="str">
            <v xml:space="preserve">愛知県みよし市三好町森曽１３０番地 </v>
          </cell>
          <cell r="W133" t="str">
            <v>取締役社長</v>
          </cell>
          <cell r="X133" t="str">
            <v>小島　洋一郎</v>
          </cell>
          <cell r="Y133" t="str">
            <v>交付決定日</v>
          </cell>
          <cell r="Z133">
            <v>41182</v>
          </cell>
          <cell r="AA133" t="str">
            <v/>
          </cell>
          <cell r="AC133">
            <v>191210000</v>
          </cell>
          <cell r="AD133">
            <v>0.16666666666666666</v>
          </cell>
          <cell r="AE133">
            <v>31868333</v>
          </cell>
          <cell r="AF133" t="str">
            <v>交付決定日</v>
          </cell>
          <cell r="AG133">
            <v>41182</v>
          </cell>
          <cell r="AH133" t="str">
            <v/>
          </cell>
          <cell r="AI133">
            <v>191210000</v>
          </cell>
          <cell r="AJ133">
            <v>191210000</v>
          </cell>
          <cell r="AK133">
            <v>0.16666666666666666</v>
          </cell>
          <cell r="AL133">
            <v>31850000</v>
          </cell>
          <cell r="AM133">
            <v>40988</v>
          </cell>
          <cell r="AN133">
            <v>40973</v>
          </cell>
          <cell r="AO133" t="str">
            <v/>
          </cell>
          <cell r="AP133" t="str">
            <v>不要</v>
          </cell>
          <cell r="AQ133" t="str">
            <v/>
          </cell>
          <cell r="AR133" t="str">
            <v>中間</v>
          </cell>
          <cell r="AS133" t="str">
            <v>梶野</v>
          </cell>
          <cell r="AT133">
            <v>41001</v>
          </cell>
          <cell r="AU133">
            <v>41002</v>
          </cell>
          <cell r="AV133">
            <v>41003</v>
          </cell>
          <cell r="AW133" t="str">
            <v/>
          </cell>
          <cell r="AX133" t="str">
            <v/>
          </cell>
          <cell r="AY133" t="str">
            <v>愛知県</v>
          </cell>
          <cell r="AZ133" t="str">
            <v>みよし市</v>
          </cell>
          <cell r="BA133" t="str">
            <v>福谷町四反田16-1</v>
          </cell>
          <cell r="BC133" t="str">
            <v/>
          </cell>
          <cell r="BQ133" t="str">
            <v/>
          </cell>
          <cell r="BR133" t="str">
            <v/>
          </cell>
          <cell r="BS133" t="str">
            <v/>
          </cell>
          <cell r="BT133" t="str">
            <v/>
          </cell>
          <cell r="BU133" t="str">
            <v/>
          </cell>
          <cell r="BV133" t="str">
            <v/>
          </cell>
          <cell r="BW133" t="str">
            <v/>
          </cell>
          <cell r="BX133" t="str">
            <v/>
          </cell>
          <cell r="BY133" t="str">
            <v/>
          </cell>
          <cell r="BZ133" t="str">
            <v/>
          </cell>
          <cell r="CA133" t="str">
            <v/>
          </cell>
          <cell r="CB133" t="str">
            <v/>
          </cell>
          <cell r="CC133" t="str">
            <v/>
          </cell>
          <cell r="CD133" t="str">
            <v/>
          </cell>
          <cell r="CE133" t="str">
            <v/>
          </cell>
          <cell r="CF133" t="str">
            <v/>
          </cell>
          <cell r="CG133" t="str">
            <v/>
          </cell>
          <cell r="CH133" t="str">
            <v/>
          </cell>
          <cell r="CI133" t="str">
            <v/>
          </cell>
          <cell r="CJ133" t="str">
            <v/>
          </cell>
          <cell r="CK133" t="str">
            <v/>
          </cell>
          <cell r="CL133" t="str">
            <v/>
          </cell>
          <cell r="CM133" t="str">
            <v/>
          </cell>
          <cell r="CN133" t="str">
            <v/>
          </cell>
          <cell r="CO133" t="str">
            <v/>
          </cell>
          <cell r="CP133" t="str">
            <v/>
          </cell>
          <cell r="CQ133" t="str">
            <v/>
          </cell>
          <cell r="CR133" t="str">
            <v/>
          </cell>
          <cell r="CS133" t="str">
            <v/>
          </cell>
          <cell r="CT133" t="str">
            <v/>
          </cell>
          <cell r="CU133" t="str">
            <v/>
          </cell>
          <cell r="CV133" t="str">
            <v/>
          </cell>
          <cell r="CW133" t="str">
            <v/>
          </cell>
          <cell r="CX133" t="str">
            <v/>
          </cell>
          <cell r="CY133" t="str">
            <v/>
          </cell>
          <cell r="CZ133" t="str">
            <v/>
          </cell>
          <cell r="DA133" t="str">
            <v/>
          </cell>
          <cell r="DB133" t="str">
            <v/>
          </cell>
          <cell r="DC133" t="str">
            <v/>
          </cell>
          <cell r="DD133" t="str">
            <v/>
          </cell>
          <cell r="DE133" t="str">
            <v/>
          </cell>
          <cell r="DF133" t="str">
            <v/>
          </cell>
          <cell r="DG133" t="str">
            <v/>
          </cell>
          <cell r="DH133" t="str">
            <v/>
          </cell>
          <cell r="DI133" t="str">
            <v/>
          </cell>
          <cell r="DJ133" t="str">
            <v/>
          </cell>
          <cell r="DK133" t="str">
            <v/>
          </cell>
          <cell r="DL133" t="str">
            <v/>
          </cell>
          <cell r="DM133" t="str">
            <v/>
          </cell>
          <cell r="DN133" t="str">
            <v/>
          </cell>
          <cell r="DO133" t="str">
            <v/>
          </cell>
          <cell r="DP133" t="str">
            <v/>
          </cell>
          <cell r="DQ133" t="str">
            <v/>
          </cell>
          <cell r="DR133" t="str">
            <v/>
          </cell>
          <cell r="DS133" t="str">
            <v/>
          </cell>
          <cell r="DT133" t="str">
            <v/>
          </cell>
          <cell r="DU133" t="str">
            <v/>
          </cell>
          <cell r="DV133" t="str">
            <v/>
          </cell>
          <cell r="DW133" t="str">
            <v/>
          </cell>
          <cell r="DX133" t="str">
            <v/>
          </cell>
          <cell r="DY133" t="str">
            <v/>
          </cell>
          <cell r="DZ133" t="str">
            <v/>
          </cell>
          <cell r="EA133" t="str">
            <v/>
          </cell>
          <cell r="EB133" t="str">
            <v/>
          </cell>
          <cell r="EC133" t="str">
            <v/>
          </cell>
          <cell r="ED133" t="str">
            <v/>
          </cell>
          <cell r="EE133" t="str">
            <v/>
          </cell>
          <cell r="EF133" t="str">
            <v/>
          </cell>
          <cell r="EG133" t="str">
            <v/>
          </cell>
          <cell r="EH133" t="str">
            <v/>
          </cell>
          <cell r="EI133" t="str">
            <v/>
          </cell>
          <cell r="EJ133" t="str">
            <v/>
          </cell>
          <cell r="EK133" t="str">
            <v/>
          </cell>
          <cell r="EL133" t="str">
            <v/>
          </cell>
          <cell r="EM133" t="str">
            <v/>
          </cell>
          <cell r="EN133" t="str">
            <v/>
          </cell>
          <cell r="EO133" t="str">
            <v/>
          </cell>
          <cell r="EP133" t="str">
            <v/>
          </cell>
          <cell r="EQ133" t="str">
            <v/>
          </cell>
          <cell r="ER133" t="str">
            <v/>
          </cell>
          <cell r="ES133" t="str">
            <v>愛知県みよし市福谷町四反田16-1</v>
          </cell>
          <cell r="ET133" t="str">
            <v/>
          </cell>
          <cell r="EU133" t="str">
            <v/>
          </cell>
          <cell r="EV133" t="str">
            <v/>
          </cell>
          <cell r="EW133" t="str">
            <v/>
          </cell>
          <cell r="EX133" t="str">
            <v/>
          </cell>
          <cell r="EY133" t="str">
            <v>愛知県みよし市福谷町四反田16-1</v>
          </cell>
          <cell r="EZ133" t="str">
            <v>なし</v>
          </cell>
        </row>
        <row r="134">
          <cell r="A134" t="str">
            <v>2710000</v>
          </cell>
          <cell r="B134">
            <v>271</v>
          </cell>
          <cell r="C134">
            <v>0</v>
          </cell>
          <cell r="D134" t="str">
            <v>B</v>
          </cell>
          <cell r="E134" t="str">
            <v>一次</v>
          </cell>
          <cell r="F134" t="str">
            <v>株式会社三井ハイテック</v>
          </cell>
          <cell r="G134" t="str">
            <v>ハイブリッド自動車、及び次世代自動車に搭載されるモーターコア部品の製造にかかる事業</v>
          </cell>
          <cell r="H134" t="str">
            <v>1 グリーンイノベーション／エネルギー産業</v>
          </cell>
          <cell r="I134" t="str">
            <v>エコカー又はその部品</v>
          </cell>
          <cell r="J134" t="str">
            <v>大企業</v>
          </cell>
          <cell r="K134" t="str">
            <v>高本</v>
          </cell>
          <cell r="L134" t="str">
            <v>宮田</v>
          </cell>
          <cell r="M134" t="str">
            <v>素形材室</v>
          </cell>
          <cell r="N134" t="str">
            <v>九州</v>
          </cell>
          <cell r="O134" t="str">
            <v>株式会社三井ハイテック</v>
          </cell>
          <cell r="P134" t="str">
            <v>管理本部 総務管理部</v>
          </cell>
          <cell r="Q134" t="str">
            <v>総務部長
総務部総務グループ長</v>
          </cell>
          <cell r="R134" t="str">
            <v>山下泰
尾園康一</v>
          </cell>
          <cell r="S134" t="str">
            <v>093-614-1111</v>
          </cell>
          <cell r="T134" t="str">
            <v>yasushi-yamashita@mitsui-high-tec.com
kouichi-ozono@mitsui-high-tec.com</v>
          </cell>
          <cell r="U134">
            <v>8070081</v>
          </cell>
          <cell r="V134" t="str">
            <v xml:space="preserve">福岡県北九州市八幡西区小嶺二丁目10番1号 </v>
          </cell>
          <cell r="W134" t="str">
            <v>代表取締役社長</v>
          </cell>
          <cell r="X134" t="str">
            <v>三井　康誠</v>
          </cell>
          <cell r="Y134" t="str">
            <v/>
          </cell>
          <cell r="Z134" t="str">
            <v/>
          </cell>
          <cell r="AA134" t="str">
            <v/>
          </cell>
          <cell r="AC134">
            <v>3590800000</v>
          </cell>
          <cell r="AD134">
            <v>0.16666666666666666</v>
          </cell>
          <cell r="AE134">
            <v>598466666</v>
          </cell>
          <cell r="AF134" t="str">
            <v/>
          </cell>
          <cell r="AG134" t="str">
            <v/>
          </cell>
          <cell r="AH134" t="str">
            <v/>
          </cell>
          <cell r="AI134" t="str">
            <v/>
          </cell>
          <cell r="AJ134" t="str">
            <v/>
          </cell>
          <cell r="AK134">
            <v>0.16666666666666666</v>
          </cell>
          <cell r="AL134" t="str">
            <v/>
          </cell>
          <cell r="AM134" t="str">
            <v/>
          </cell>
          <cell r="AN134">
            <v>41030</v>
          </cell>
          <cell r="AO134">
            <v>41030</v>
          </cell>
          <cell r="AP134" t="str">
            <v/>
          </cell>
          <cell r="AQ134" t="str">
            <v>「平成22年低炭素型雇用創出産業立地推進事業補助金」（八幡事業所）
→電話では設備は重複していないと回答</v>
          </cell>
          <cell r="AR134" t="str">
            <v>高本</v>
          </cell>
          <cell r="AS134" t="str">
            <v>宮田</v>
          </cell>
          <cell r="AT134" t="str">
            <v/>
          </cell>
          <cell r="AU134" t="str">
            <v/>
          </cell>
          <cell r="AV134" t="str">
            <v/>
          </cell>
          <cell r="AW134" t="str">
            <v/>
          </cell>
          <cell r="AX134" t="str">
            <v/>
          </cell>
          <cell r="AY134" t="str">
            <v>福岡県</v>
          </cell>
          <cell r="AZ134" t="str">
            <v>北九州市</v>
          </cell>
          <cell r="BA134" t="str">
            <v>八幡西区小嶺二丁目10番1号</v>
          </cell>
          <cell r="BC134" t="str">
            <v/>
          </cell>
          <cell r="BQ134" t="str">
            <v/>
          </cell>
          <cell r="BR134" t="str">
            <v/>
          </cell>
          <cell r="BS134" t="str">
            <v/>
          </cell>
          <cell r="BT134" t="str">
            <v/>
          </cell>
          <cell r="BU134" t="str">
            <v/>
          </cell>
          <cell r="BV134" t="str">
            <v/>
          </cell>
          <cell r="BW134" t="str">
            <v/>
          </cell>
          <cell r="BX134" t="str">
            <v/>
          </cell>
          <cell r="BY134" t="str">
            <v/>
          </cell>
          <cell r="BZ134" t="str">
            <v/>
          </cell>
          <cell r="CA134" t="str">
            <v/>
          </cell>
          <cell r="CB134" t="str">
            <v/>
          </cell>
          <cell r="CC134" t="str">
            <v/>
          </cell>
          <cell r="CD134" t="str">
            <v/>
          </cell>
          <cell r="CE134" t="str">
            <v/>
          </cell>
          <cell r="CF134" t="str">
            <v/>
          </cell>
          <cell r="CG134" t="str">
            <v/>
          </cell>
          <cell r="CH134" t="str">
            <v/>
          </cell>
          <cell r="CI134" t="str">
            <v/>
          </cell>
          <cell r="CJ134" t="str">
            <v/>
          </cell>
          <cell r="CK134" t="str">
            <v/>
          </cell>
          <cell r="CL134" t="str">
            <v/>
          </cell>
          <cell r="CM134" t="str">
            <v/>
          </cell>
          <cell r="CN134" t="str">
            <v/>
          </cell>
          <cell r="CO134" t="str">
            <v/>
          </cell>
          <cell r="CP134" t="str">
            <v/>
          </cell>
          <cell r="CQ134" t="str">
            <v/>
          </cell>
          <cell r="CR134" t="str">
            <v/>
          </cell>
          <cell r="CS134" t="str">
            <v/>
          </cell>
          <cell r="CT134" t="str">
            <v/>
          </cell>
          <cell r="CU134" t="str">
            <v/>
          </cell>
          <cell r="CV134" t="str">
            <v/>
          </cell>
          <cell r="CW134" t="str">
            <v/>
          </cell>
          <cell r="CX134" t="str">
            <v/>
          </cell>
          <cell r="CY134" t="str">
            <v/>
          </cell>
          <cell r="CZ134" t="str">
            <v/>
          </cell>
          <cell r="DA134" t="str">
            <v/>
          </cell>
          <cell r="DB134" t="str">
            <v/>
          </cell>
          <cell r="DC134" t="str">
            <v/>
          </cell>
          <cell r="DD134" t="str">
            <v/>
          </cell>
          <cell r="DE134" t="str">
            <v/>
          </cell>
          <cell r="DF134" t="str">
            <v/>
          </cell>
          <cell r="DG134" t="str">
            <v/>
          </cell>
          <cell r="DH134" t="str">
            <v/>
          </cell>
          <cell r="DI134" t="str">
            <v/>
          </cell>
          <cell r="DJ134" t="str">
            <v/>
          </cell>
          <cell r="DK134" t="str">
            <v/>
          </cell>
          <cell r="DL134" t="str">
            <v/>
          </cell>
          <cell r="DM134" t="str">
            <v/>
          </cell>
          <cell r="DN134" t="str">
            <v/>
          </cell>
          <cell r="DO134" t="str">
            <v/>
          </cell>
          <cell r="DP134" t="str">
            <v/>
          </cell>
          <cell r="DQ134" t="str">
            <v/>
          </cell>
          <cell r="DR134" t="str">
            <v/>
          </cell>
          <cell r="DS134" t="str">
            <v/>
          </cell>
          <cell r="DT134" t="str">
            <v/>
          </cell>
          <cell r="DU134" t="str">
            <v/>
          </cell>
          <cell r="DV134" t="str">
            <v/>
          </cell>
          <cell r="DW134" t="str">
            <v/>
          </cell>
          <cell r="DX134" t="str">
            <v/>
          </cell>
          <cell r="DY134" t="str">
            <v/>
          </cell>
          <cell r="DZ134" t="str">
            <v/>
          </cell>
          <cell r="EA134" t="str">
            <v/>
          </cell>
          <cell r="EB134" t="str">
            <v/>
          </cell>
          <cell r="EC134" t="str">
            <v/>
          </cell>
          <cell r="ED134" t="str">
            <v/>
          </cell>
          <cell r="EE134" t="str">
            <v/>
          </cell>
          <cell r="EF134" t="str">
            <v/>
          </cell>
          <cell r="EG134" t="str">
            <v/>
          </cell>
          <cell r="EH134" t="str">
            <v/>
          </cell>
          <cell r="EI134" t="str">
            <v/>
          </cell>
          <cell r="EJ134" t="str">
            <v/>
          </cell>
          <cell r="EK134" t="str">
            <v/>
          </cell>
          <cell r="EL134" t="str">
            <v/>
          </cell>
          <cell r="EM134" t="str">
            <v/>
          </cell>
          <cell r="EN134" t="str">
            <v/>
          </cell>
          <cell r="EO134" t="str">
            <v/>
          </cell>
          <cell r="EP134" t="str">
            <v/>
          </cell>
          <cell r="EQ134" t="str">
            <v/>
          </cell>
          <cell r="ER134" t="str">
            <v/>
          </cell>
          <cell r="ES134" t="str">
            <v>福岡県北九州市八幡西区小嶺二丁目10番1号</v>
          </cell>
          <cell r="ET134" t="str">
            <v/>
          </cell>
          <cell r="EU134" t="str">
            <v/>
          </cell>
          <cell r="EV134" t="str">
            <v/>
          </cell>
          <cell r="EW134" t="str">
            <v/>
          </cell>
          <cell r="EX134" t="str">
            <v/>
          </cell>
          <cell r="EY134" t="str">
            <v>福岡県北九州市八幡西区小嶺二丁目10番1号</v>
          </cell>
          <cell r="EZ134" t="str">
            <v>なし</v>
          </cell>
        </row>
        <row r="135">
          <cell r="A135" t="str">
            <v>2910000</v>
          </cell>
          <cell r="B135">
            <v>291</v>
          </cell>
          <cell r="C135">
            <v>0</v>
          </cell>
          <cell r="D135" t="str">
            <v>B</v>
          </cell>
          <cell r="E135" t="str">
            <v>一次</v>
          </cell>
          <cell r="F135" t="str">
            <v>パイオニア株式会社</v>
          </cell>
          <cell r="G135" t="str">
            <v>塗布型有機ＥＬ照明事業</v>
          </cell>
          <cell r="H135" t="str">
            <v>1 グリーンイノベーション／エネルギー産業</v>
          </cell>
          <cell r="I135" t="str">
            <v>次世代照明又はその材料</v>
          </cell>
          <cell r="J135" t="str">
            <v>大企業</v>
          </cell>
          <cell r="K135" t="str">
            <v>米山</v>
          </cell>
          <cell r="L135" t="str">
            <v>高本</v>
          </cell>
          <cell r="M135" t="str">
            <v>情通課</v>
          </cell>
          <cell r="N135" t="str">
            <v>東北</v>
          </cell>
          <cell r="O135" t="str">
            <v>パイオニア株式会社</v>
          </cell>
          <cell r="P135" t="str">
            <v/>
          </cell>
          <cell r="Q135" t="str">
            <v>国家プロジェクト担当</v>
          </cell>
          <cell r="R135" t="str">
            <v>杉浦 聡</v>
          </cell>
          <cell r="S135" t="str">
            <v>044-580-1071</v>
          </cell>
          <cell r="T135" t="str">
            <v>satoshi_sugiura@post.pioneer.co.jp</v>
          </cell>
          <cell r="U135">
            <v>2120031</v>
          </cell>
          <cell r="V135" t="str">
            <v xml:space="preserve">神奈川県川崎市幸区新小倉1番1号 </v>
          </cell>
          <cell r="W135" t="str">
            <v>代表取締役社長</v>
          </cell>
          <cell r="X135" t="str">
            <v>小谷 進</v>
          </cell>
          <cell r="Y135" t="str">
            <v/>
          </cell>
          <cell r="Z135" t="str">
            <v/>
          </cell>
          <cell r="AA135" t="str">
            <v/>
          </cell>
          <cell r="AC135">
            <v>1160592940</v>
          </cell>
          <cell r="AD135">
            <v>0.33333333333333331</v>
          </cell>
          <cell r="AE135">
            <v>386864313</v>
          </cell>
          <cell r="AF135" t="str">
            <v>交付決定日</v>
          </cell>
          <cell r="AG135">
            <v>41729</v>
          </cell>
          <cell r="AH135" t="str">
            <v/>
          </cell>
          <cell r="AI135">
            <v>1866394470</v>
          </cell>
          <cell r="AJ135">
            <v>1160592940</v>
          </cell>
          <cell r="AK135">
            <v>0.33333333333333331</v>
          </cell>
          <cell r="AL135">
            <v>386864313</v>
          </cell>
          <cell r="AM135">
            <v>41074</v>
          </cell>
          <cell r="AN135">
            <v>41004</v>
          </cell>
          <cell r="AO135">
            <v>41079</v>
          </cell>
          <cell r="AP135" t="str">
            <v>不要</v>
          </cell>
          <cell r="AQ135" t="str">
            <v/>
          </cell>
          <cell r="AR135" t="str">
            <v>米山</v>
          </cell>
          <cell r="AS135" t="str">
            <v>高本</v>
          </cell>
          <cell r="AT135">
            <v>41086</v>
          </cell>
          <cell r="AU135">
            <v>41088</v>
          </cell>
          <cell r="AV135">
            <v>41088</v>
          </cell>
          <cell r="AW135" t="str">
            <v/>
          </cell>
          <cell r="AX135" t="str">
            <v/>
          </cell>
          <cell r="AY135" t="str">
            <v>山形県</v>
          </cell>
          <cell r="AZ135" t="str">
            <v>米沢市</v>
          </cell>
          <cell r="BA135" t="str">
            <v>八幡原4-3146-7</v>
          </cell>
          <cell r="BC135" t="str">
            <v/>
          </cell>
          <cell r="BQ135" t="str">
            <v/>
          </cell>
          <cell r="BR135" t="str">
            <v/>
          </cell>
          <cell r="BS135" t="str">
            <v/>
          </cell>
          <cell r="BT135" t="str">
            <v/>
          </cell>
          <cell r="BU135" t="str">
            <v/>
          </cell>
          <cell r="BV135" t="str">
            <v/>
          </cell>
          <cell r="BW135" t="str">
            <v/>
          </cell>
          <cell r="BX135" t="str">
            <v/>
          </cell>
          <cell r="BY135" t="str">
            <v/>
          </cell>
          <cell r="BZ135" t="str">
            <v/>
          </cell>
          <cell r="CA135" t="str">
            <v/>
          </cell>
          <cell r="CB135" t="str">
            <v/>
          </cell>
          <cell r="CC135" t="str">
            <v/>
          </cell>
          <cell r="CD135" t="str">
            <v/>
          </cell>
          <cell r="CE135" t="str">
            <v/>
          </cell>
          <cell r="CF135" t="str">
            <v/>
          </cell>
          <cell r="CG135" t="str">
            <v/>
          </cell>
          <cell r="CH135" t="str">
            <v/>
          </cell>
          <cell r="CI135" t="str">
            <v/>
          </cell>
          <cell r="CJ135" t="str">
            <v/>
          </cell>
          <cell r="CK135" t="str">
            <v/>
          </cell>
          <cell r="CL135" t="str">
            <v/>
          </cell>
          <cell r="CM135" t="str">
            <v/>
          </cell>
          <cell r="CN135" t="str">
            <v/>
          </cell>
          <cell r="CO135" t="str">
            <v/>
          </cell>
          <cell r="CP135" t="str">
            <v/>
          </cell>
          <cell r="CQ135" t="str">
            <v/>
          </cell>
          <cell r="CR135" t="str">
            <v/>
          </cell>
          <cell r="CS135" t="str">
            <v/>
          </cell>
          <cell r="CT135" t="str">
            <v/>
          </cell>
          <cell r="CU135" t="str">
            <v/>
          </cell>
          <cell r="CV135" t="str">
            <v/>
          </cell>
          <cell r="CW135" t="str">
            <v/>
          </cell>
          <cell r="CX135" t="str">
            <v/>
          </cell>
          <cell r="CY135" t="str">
            <v/>
          </cell>
          <cell r="CZ135" t="str">
            <v/>
          </cell>
          <cell r="DA135" t="str">
            <v/>
          </cell>
          <cell r="DB135" t="str">
            <v/>
          </cell>
          <cell r="DC135" t="str">
            <v/>
          </cell>
          <cell r="DD135" t="str">
            <v/>
          </cell>
          <cell r="DE135" t="str">
            <v/>
          </cell>
          <cell r="DF135" t="str">
            <v/>
          </cell>
          <cell r="DG135" t="str">
            <v/>
          </cell>
          <cell r="DH135" t="str">
            <v/>
          </cell>
          <cell r="DI135" t="str">
            <v/>
          </cell>
          <cell r="DJ135" t="str">
            <v/>
          </cell>
          <cell r="DK135" t="str">
            <v/>
          </cell>
          <cell r="DL135" t="str">
            <v/>
          </cell>
          <cell r="DM135" t="str">
            <v/>
          </cell>
          <cell r="DN135" t="str">
            <v/>
          </cell>
          <cell r="DO135" t="str">
            <v/>
          </cell>
          <cell r="DP135" t="str">
            <v/>
          </cell>
          <cell r="DQ135" t="str">
            <v/>
          </cell>
          <cell r="DR135" t="str">
            <v/>
          </cell>
          <cell r="DS135" t="str">
            <v/>
          </cell>
          <cell r="DT135" t="str">
            <v/>
          </cell>
          <cell r="DU135" t="str">
            <v/>
          </cell>
          <cell r="DV135" t="str">
            <v/>
          </cell>
          <cell r="DW135" t="str">
            <v/>
          </cell>
          <cell r="DX135" t="str">
            <v/>
          </cell>
          <cell r="DY135" t="str">
            <v/>
          </cell>
          <cell r="DZ135" t="str">
            <v/>
          </cell>
          <cell r="EA135" t="str">
            <v/>
          </cell>
          <cell r="EB135" t="str">
            <v/>
          </cell>
          <cell r="EC135" t="str">
            <v/>
          </cell>
          <cell r="ED135" t="str">
            <v/>
          </cell>
          <cell r="EE135" t="str">
            <v/>
          </cell>
          <cell r="EF135" t="str">
            <v/>
          </cell>
          <cell r="EG135" t="str">
            <v/>
          </cell>
          <cell r="EH135" t="str">
            <v/>
          </cell>
          <cell r="EI135" t="str">
            <v/>
          </cell>
          <cell r="EJ135" t="str">
            <v/>
          </cell>
          <cell r="EK135" t="str">
            <v/>
          </cell>
          <cell r="EL135" t="str">
            <v/>
          </cell>
          <cell r="EM135" t="str">
            <v/>
          </cell>
          <cell r="EN135" t="str">
            <v/>
          </cell>
          <cell r="EO135" t="str">
            <v/>
          </cell>
          <cell r="EP135" t="str">
            <v/>
          </cell>
          <cell r="EQ135" t="str">
            <v/>
          </cell>
          <cell r="ER135" t="str">
            <v/>
          </cell>
          <cell r="ES135" t="str">
            <v>山形県米沢市八幡原4-3146-7</v>
          </cell>
          <cell r="ET135" t="str">
            <v/>
          </cell>
          <cell r="EU135" t="str">
            <v/>
          </cell>
          <cell r="EV135" t="str">
            <v/>
          </cell>
          <cell r="EW135" t="str">
            <v/>
          </cell>
          <cell r="EX135" t="str">
            <v/>
          </cell>
          <cell r="EY135" t="str">
            <v>山形県米沢市八幡原4-3146-7</v>
          </cell>
          <cell r="EZ135" t="str">
            <v>なし</v>
          </cell>
        </row>
        <row r="136">
          <cell r="A136" t="str">
            <v>2920000</v>
          </cell>
          <cell r="B136">
            <v>292</v>
          </cell>
          <cell r="C136">
            <v>0</v>
          </cell>
          <cell r="D136" t="str">
            <v>B</v>
          </cell>
          <cell r="E136" t="str">
            <v>一次</v>
          </cell>
          <cell r="F136" t="str">
            <v>アルプス・グリーンデバイス株式会社</v>
          </cell>
          <cell r="G136" t="str">
            <v>高効率小型パワーインダクタの製造設備の設置</v>
          </cell>
          <cell r="H136" t="str">
            <v>1 グリーンイノベーション／エネルギー産業</v>
          </cell>
          <cell r="I136" t="str">
            <v>省エネルギー型情報機器又は関連部品</v>
          </cell>
          <cell r="J136" t="str">
            <v>大企業</v>
          </cell>
          <cell r="K136" t="str">
            <v>米山</v>
          </cell>
          <cell r="L136" t="str">
            <v>高本</v>
          </cell>
          <cell r="M136" t="str">
            <v>情通課</v>
          </cell>
          <cell r="N136" t="str">
            <v>関東</v>
          </cell>
          <cell r="O136" t="str">
            <v>アルプス・グリーンデバイス株式会社</v>
          </cell>
          <cell r="P136" t="str">
            <v>経営企画部企画グループ</v>
          </cell>
          <cell r="Q136" t="str">
            <v/>
          </cell>
          <cell r="R136" t="str">
            <v>高鳥拓也</v>
          </cell>
          <cell r="S136" t="str">
            <v>03-5499-9075</v>
          </cell>
          <cell r="T136" t="str">
            <v>takuya.takatori@alpsgd.com</v>
          </cell>
          <cell r="U136">
            <v>1450067</v>
          </cell>
          <cell r="V136" t="str">
            <v xml:space="preserve">東京都大田区雪谷大塚町1番7号 </v>
          </cell>
          <cell r="W136" t="str">
            <v>代表取締役社長</v>
          </cell>
          <cell r="X136" t="str">
            <v>藤井　康裕</v>
          </cell>
          <cell r="Y136">
            <v>41000</v>
          </cell>
          <cell r="Z136">
            <v>41364</v>
          </cell>
          <cell r="AA136" t="str">
            <v/>
          </cell>
          <cell r="AC136">
            <v>319920000</v>
          </cell>
          <cell r="AD136">
            <v>0.16666666666666666</v>
          </cell>
          <cell r="AE136">
            <v>53320000</v>
          </cell>
          <cell r="AF136">
            <v>41000</v>
          </cell>
          <cell r="AG136">
            <v>41364</v>
          </cell>
          <cell r="AH136" t="str">
            <v/>
          </cell>
          <cell r="AI136">
            <v>335916000</v>
          </cell>
          <cell r="AJ136">
            <v>319920000</v>
          </cell>
          <cell r="AK136">
            <v>0.16666666666666666</v>
          </cell>
          <cell r="AL136">
            <v>53319996</v>
          </cell>
          <cell r="AM136">
            <v>40998</v>
          </cell>
          <cell r="AN136">
            <v>40980</v>
          </cell>
          <cell r="AO136">
            <v>41003</v>
          </cell>
          <cell r="AP136" t="str">
            <v>不要</v>
          </cell>
          <cell r="AQ136" t="str">
            <v/>
          </cell>
          <cell r="AR136" t="str">
            <v>米山</v>
          </cell>
          <cell r="AS136" t="str">
            <v>高本</v>
          </cell>
          <cell r="AT136">
            <v>41012</v>
          </cell>
          <cell r="AU136">
            <v>41015</v>
          </cell>
          <cell r="AV136">
            <v>41016</v>
          </cell>
          <cell r="AW136" t="str">
            <v/>
          </cell>
          <cell r="AX136" t="str">
            <v/>
          </cell>
          <cell r="AY136" t="str">
            <v>新潟県</v>
          </cell>
          <cell r="AZ136" t="str">
            <v>長岡市</v>
          </cell>
          <cell r="BA136" t="str">
            <v>東高見1-3-5</v>
          </cell>
          <cell r="BC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cell r="CN136" t="str">
            <v/>
          </cell>
          <cell r="CO136" t="str">
            <v/>
          </cell>
          <cell r="CP136" t="str">
            <v/>
          </cell>
          <cell r="CQ136" t="str">
            <v/>
          </cell>
          <cell r="CR136" t="str">
            <v/>
          </cell>
          <cell r="CS136" t="str">
            <v/>
          </cell>
          <cell r="CT136" t="str">
            <v/>
          </cell>
          <cell r="CU136" t="str">
            <v/>
          </cell>
          <cell r="CV136" t="str">
            <v/>
          </cell>
          <cell r="CW136" t="str">
            <v/>
          </cell>
          <cell r="CX136" t="str">
            <v/>
          </cell>
          <cell r="CY136" t="str">
            <v/>
          </cell>
          <cell r="CZ136" t="str">
            <v/>
          </cell>
          <cell r="DA136" t="str">
            <v/>
          </cell>
          <cell r="DB136" t="str">
            <v/>
          </cell>
          <cell r="DC136" t="str">
            <v/>
          </cell>
          <cell r="DD136" t="str">
            <v/>
          </cell>
          <cell r="DE136" t="str">
            <v/>
          </cell>
          <cell r="DF136" t="str">
            <v/>
          </cell>
          <cell r="DG136" t="str">
            <v/>
          </cell>
          <cell r="DH136" t="str">
            <v/>
          </cell>
          <cell r="DI136" t="str">
            <v/>
          </cell>
          <cell r="DJ136" t="str">
            <v/>
          </cell>
          <cell r="DK136" t="str">
            <v/>
          </cell>
          <cell r="DL136" t="str">
            <v/>
          </cell>
          <cell r="DM136" t="str">
            <v/>
          </cell>
          <cell r="DN136" t="str">
            <v/>
          </cell>
          <cell r="DO136" t="str">
            <v/>
          </cell>
          <cell r="DP136" t="str">
            <v/>
          </cell>
          <cell r="DQ136" t="str">
            <v/>
          </cell>
          <cell r="DR136" t="str">
            <v/>
          </cell>
          <cell r="DS136" t="str">
            <v/>
          </cell>
          <cell r="DT136" t="str">
            <v/>
          </cell>
          <cell r="DU136" t="str">
            <v/>
          </cell>
          <cell r="DV136" t="str">
            <v/>
          </cell>
          <cell r="DW136" t="str">
            <v/>
          </cell>
          <cell r="DX136" t="str">
            <v/>
          </cell>
          <cell r="DY136" t="str">
            <v/>
          </cell>
          <cell r="DZ136" t="str">
            <v/>
          </cell>
          <cell r="EA136" t="str">
            <v/>
          </cell>
          <cell r="EB136" t="str">
            <v/>
          </cell>
          <cell r="EC136" t="str">
            <v/>
          </cell>
          <cell r="ED136" t="str">
            <v/>
          </cell>
          <cell r="EE136" t="str">
            <v/>
          </cell>
          <cell r="EF136" t="str">
            <v/>
          </cell>
          <cell r="EG136" t="str">
            <v/>
          </cell>
          <cell r="EH136" t="str">
            <v/>
          </cell>
          <cell r="EI136" t="str">
            <v/>
          </cell>
          <cell r="EJ136" t="str">
            <v/>
          </cell>
          <cell r="EK136" t="str">
            <v/>
          </cell>
          <cell r="EL136" t="str">
            <v/>
          </cell>
          <cell r="EM136" t="str">
            <v/>
          </cell>
          <cell r="EN136" t="str">
            <v/>
          </cell>
          <cell r="EO136" t="str">
            <v/>
          </cell>
          <cell r="EP136" t="str">
            <v/>
          </cell>
          <cell r="EQ136" t="str">
            <v/>
          </cell>
          <cell r="ER136" t="str">
            <v/>
          </cell>
          <cell r="ES136" t="str">
            <v>新潟県長岡市東高見1-3-5</v>
          </cell>
          <cell r="ET136" t="str">
            <v/>
          </cell>
          <cell r="EU136" t="str">
            <v/>
          </cell>
          <cell r="EV136" t="str">
            <v/>
          </cell>
          <cell r="EW136" t="str">
            <v/>
          </cell>
          <cell r="EX136" t="str">
            <v/>
          </cell>
          <cell r="EY136" t="str">
            <v>新潟県長岡市東高見1-3-5</v>
          </cell>
          <cell r="EZ136" t="str">
            <v>なし</v>
          </cell>
        </row>
        <row r="137">
          <cell r="A137" t="str">
            <v>2920001</v>
          </cell>
          <cell r="B137">
            <v>292</v>
          </cell>
          <cell r="C137">
            <v>1</v>
          </cell>
          <cell r="D137" t="str">
            <v>B</v>
          </cell>
          <cell r="E137" t="str">
            <v>一次</v>
          </cell>
          <cell r="F137" t="str">
            <v>アルプス電気株式会社</v>
          </cell>
          <cell r="G137" t="str">
            <v>高効率小型パワーインダクタの製造設備の設置</v>
          </cell>
          <cell r="H137" t="str">
            <v>1 グリーンイノベーション／エネルギー産業</v>
          </cell>
          <cell r="I137" t="str">
            <v>省エネルギー型情報機器又は関連部品</v>
          </cell>
          <cell r="J137" t="str">
            <v>大企業</v>
          </cell>
          <cell r="K137" t="str">
            <v>米山</v>
          </cell>
          <cell r="L137" t="str">
            <v>高本</v>
          </cell>
          <cell r="M137" t="str">
            <v>情通課</v>
          </cell>
          <cell r="N137" t="str">
            <v>関東</v>
          </cell>
          <cell r="O137" t="str">
            <v>アルプス・グリーンデバイス株式会社</v>
          </cell>
          <cell r="P137" t="str">
            <v/>
          </cell>
          <cell r="Q137" t="str">
            <v/>
          </cell>
          <cell r="R137" t="str">
            <v/>
          </cell>
          <cell r="S137" t="str">
            <v/>
          </cell>
          <cell r="T137" t="str">
            <v/>
          </cell>
          <cell r="U137">
            <v>1450067</v>
          </cell>
          <cell r="V137" t="str">
            <v xml:space="preserve">東京都大田区雪谷大塚町1番7号 </v>
          </cell>
          <cell r="W137" t="str">
            <v>代表取締役社長</v>
          </cell>
          <cell r="X137" t="str">
            <v>片岡 政隆</v>
          </cell>
          <cell r="Y137">
            <v>41000</v>
          </cell>
          <cell r="Z137">
            <v>41364</v>
          </cell>
          <cell r="AA137" t="str">
            <v/>
          </cell>
          <cell r="AC137">
            <v>319920000</v>
          </cell>
          <cell r="AD137">
            <v>0.16666666666666666</v>
          </cell>
          <cell r="AE137">
            <v>53320000</v>
          </cell>
          <cell r="AF137">
            <v>41000</v>
          </cell>
          <cell r="AG137">
            <v>41364</v>
          </cell>
          <cell r="AH137" t="str">
            <v/>
          </cell>
          <cell r="AI137">
            <v>335916000</v>
          </cell>
          <cell r="AJ137">
            <v>319920000</v>
          </cell>
          <cell r="AK137">
            <v>0.16666666666666666</v>
          </cell>
          <cell r="AL137">
            <v>53319996</v>
          </cell>
          <cell r="AM137">
            <v>40998</v>
          </cell>
          <cell r="AN137">
            <v>40980</v>
          </cell>
          <cell r="AO137">
            <v>41003</v>
          </cell>
          <cell r="AP137" t="str">
            <v>不要</v>
          </cell>
          <cell r="AQ137" t="str">
            <v/>
          </cell>
          <cell r="AR137" t="str">
            <v>米山</v>
          </cell>
          <cell r="AS137" t="str">
            <v>高本</v>
          </cell>
          <cell r="AT137">
            <v>41012</v>
          </cell>
          <cell r="AU137">
            <v>41015</v>
          </cell>
          <cell r="AV137">
            <v>41016</v>
          </cell>
          <cell r="AW137" t="str">
            <v/>
          </cell>
          <cell r="AX137" t="str">
            <v/>
          </cell>
          <cell r="AY137" t="str">
            <v>新潟県</v>
          </cell>
          <cell r="AZ137" t="str">
            <v>長岡市</v>
          </cell>
          <cell r="BA137" t="str">
            <v>東高見1-3-5</v>
          </cell>
          <cell r="BC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cell r="CN137" t="str">
            <v/>
          </cell>
          <cell r="CO137" t="str">
            <v/>
          </cell>
          <cell r="CP137" t="str">
            <v/>
          </cell>
          <cell r="CQ137" t="str">
            <v/>
          </cell>
          <cell r="CR137" t="str">
            <v/>
          </cell>
          <cell r="CS137" t="str">
            <v/>
          </cell>
          <cell r="CT137" t="str">
            <v/>
          </cell>
          <cell r="CU137" t="str">
            <v/>
          </cell>
          <cell r="CV137" t="str">
            <v/>
          </cell>
          <cell r="CW137" t="str">
            <v/>
          </cell>
          <cell r="CX137" t="str">
            <v/>
          </cell>
          <cell r="CY137" t="str">
            <v/>
          </cell>
          <cell r="CZ137" t="str">
            <v/>
          </cell>
          <cell r="DA137" t="str">
            <v/>
          </cell>
          <cell r="DB137" t="str">
            <v/>
          </cell>
          <cell r="DC137" t="str">
            <v/>
          </cell>
          <cell r="DD137" t="str">
            <v/>
          </cell>
          <cell r="DE137" t="str">
            <v/>
          </cell>
          <cell r="DF137" t="str">
            <v/>
          </cell>
          <cell r="DG137" t="str">
            <v/>
          </cell>
          <cell r="DH137" t="str">
            <v/>
          </cell>
          <cell r="DI137" t="str">
            <v/>
          </cell>
          <cell r="DJ137" t="str">
            <v/>
          </cell>
          <cell r="DK137" t="str">
            <v/>
          </cell>
          <cell r="DL137" t="str">
            <v/>
          </cell>
          <cell r="DM137" t="str">
            <v/>
          </cell>
          <cell r="DN137" t="str">
            <v/>
          </cell>
          <cell r="DO137" t="str">
            <v/>
          </cell>
          <cell r="DP137" t="str">
            <v/>
          </cell>
          <cell r="DQ137" t="str">
            <v/>
          </cell>
          <cell r="DR137" t="str">
            <v/>
          </cell>
          <cell r="DS137" t="str">
            <v/>
          </cell>
          <cell r="DT137" t="str">
            <v/>
          </cell>
          <cell r="DU137" t="str">
            <v/>
          </cell>
          <cell r="DV137" t="str">
            <v/>
          </cell>
          <cell r="DW137" t="str">
            <v/>
          </cell>
          <cell r="DX137" t="str">
            <v/>
          </cell>
          <cell r="DY137" t="str">
            <v/>
          </cell>
          <cell r="DZ137" t="str">
            <v/>
          </cell>
          <cell r="EA137" t="str">
            <v/>
          </cell>
          <cell r="EB137" t="str">
            <v/>
          </cell>
          <cell r="EC137" t="str">
            <v/>
          </cell>
          <cell r="ED137" t="str">
            <v/>
          </cell>
          <cell r="EE137" t="str">
            <v/>
          </cell>
          <cell r="EF137" t="str">
            <v/>
          </cell>
          <cell r="EG137" t="str">
            <v/>
          </cell>
          <cell r="EH137" t="str">
            <v/>
          </cell>
          <cell r="EI137" t="str">
            <v/>
          </cell>
          <cell r="EJ137" t="str">
            <v/>
          </cell>
          <cell r="EK137" t="str">
            <v/>
          </cell>
          <cell r="EL137" t="str">
            <v/>
          </cell>
          <cell r="EM137" t="str">
            <v/>
          </cell>
          <cell r="EN137" t="str">
            <v/>
          </cell>
          <cell r="EO137" t="str">
            <v/>
          </cell>
          <cell r="EP137" t="str">
            <v/>
          </cell>
          <cell r="EQ137" t="str">
            <v/>
          </cell>
          <cell r="ER137" t="str">
            <v/>
          </cell>
          <cell r="ES137" t="str">
            <v>新潟県長岡市東高見1-3-5</v>
          </cell>
          <cell r="ET137" t="str">
            <v/>
          </cell>
          <cell r="EU137" t="str">
            <v/>
          </cell>
          <cell r="EV137" t="str">
            <v/>
          </cell>
          <cell r="EW137" t="str">
            <v/>
          </cell>
          <cell r="EX137" t="str">
            <v/>
          </cell>
          <cell r="EY137" t="str">
            <v>新潟県長岡市東高見1-3-5</v>
          </cell>
          <cell r="EZ137" t="str">
            <v>なし</v>
          </cell>
        </row>
        <row r="138">
          <cell r="A138" t="str">
            <v>2920002</v>
          </cell>
          <cell r="B138">
            <v>292</v>
          </cell>
          <cell r="C138">
            <v>2</v>
          </cell>
          <cell r="D138" t="str">
            <v>B</v>
          </cell>
          <cell r="E138" t="str">
            <v>一次</v>
          </cell>
          <cell r="F138" t="str">
            <v>アルプスファイナンスサービス株式会社</v>
          </cell>
          <cell r="G138" t="str">
            <v>高効率小型パワーインダクタの製造設備の設置</v>
          </cell>
          <cell r="H138" t="str">
            <v>1 グリーンイノベーション／エネルギー産業</v>
          </cell>
          <cell r="I138" t="str">
            <v>省エネルギー型情報機器又は関連部品</v>
          </cell>
          <cell r="J138" t="str">
            <v>大企業</v>
          </cell>
          <cell r="K138" t="str">
            <v>米山</v>
          </cell>
          <cell r="L138" t="str">
            <v>高本</v>
          </cell>
          <cell r="M138" t="str">
            <v>情通課</v>
          </cell>
          <cell r="N138" t="str">
            <v>関東</v>
          </cell>
          <cell r="O138" t="str">
            <v>アルプスファイナンスサービス株式会社</v>
          </cell>
          <cell r="P138" t="str">
            <v/>
          </cell>
          <cell r="Q138" t="str">
            <v/>
          </cell>
          <cell r="R138" t="str">
            <v/>
          </cell>
          <cell r="S138" t="str">
            <v>03-5499-4368</v>
          </cell>
          <cell r="T138" t="str">
            <v>hiroshi.nukariya@jp.alps.com</v>
          </cell>
          <cell r="U138">
            <v>1450067</v>
          </cell>
          <cell r="V138" t="str">
            <v xml:space="preserve">東京都大田区雪谷大塚町1番7号 </v>
          </cell>
          <cell r="W138" t="str">
            <v>代表取締役社長</v>
          </cell>
          <cell r="X138" t="str">
            <v>石田 隆</v>
          </cell>
          <cell r="Y138">
            <v>41000</v>
          </cell>
          <cell r="Z138">
            <v>41364</v>
          </cell>
          <cell r="AA138" t="str">
            <v/>
          </cell>
          <cell r="AC138">
            <v>319920000</v>
          </cell>
          <cell r="AD138">
            <v>0.16666666666666666</v>
          </cell>
          <cell r="AE138">
            <v>53320000</v>
          </cell>
          <cell r="AF138">
            <v>41000</v>
          </cell>
          <cell r="AG138">
            <v>41364</v>
          </cell>
          <cell r="AH138" t="str">
            <v/>
          </cell>
          <cell r="AI138">
            <v>335916000</v>
          </cell>
          <cell r="AJ138">
            <v>319920000</v>
          </cell>
          <cell r="AK138">
            <v>0.16666666666666666</v>
          </cell>
          <cell r="AL138">
            <v>53319996</v>
          </cell>
          <cell r="AM138">
            <v>40998</v>
          </cell>
          <cell r="AN138">
            <v>40980</v>
          </cell>
          <cell r="AO138">
            <v>41003</v>
          </cell>
          <cell r="AP138" t="str">
            <v>不要</v>
          </cell>
          <cell r="AQ138" t="str">
            <v/>
          </cell>
          <cell r="AR138" t="str">
            <v>米山</v>
          </cell>
          <cell r="AS138" t="str">
            <v>高本</v>
          </cell>
          <cell r="AT138">
            <v>41012</v>
          </cell>
          <cell r="AU138">
            <v>41015</v>
          </cell>
          <cell r="AV138">
            <v>41016</v>
          </cell>
          <cell r="AW138" t="str">
            <v/>
          </cell>
          <cell r="AX138" t="str">
            <v/>
          </cell>
          <cell r="AY138" t="str">
            <v>新潟県</v>
          </cell>
          <cell r="AZ138" t="str">
            <v>長岡市</v>
          </cell>
          <cell r="BA138" t="str">
            <v>東高見1-3-5</v>
          </cell>
          <cell r="BC138" t="str">
            <v/>
          </cell>
          <cell r="BQ138" t="str">
            <v/>
          </cell>
          <cell r="BR138" t="str">
            <v/>
          </cell>
          <cell r="BS138" t="str">
            <v/>
          </cell>
          <cell r="BT138" t="str">
            <v/>
          </cell>
          <cell r="BU138" t="str">
            <v/>
          </cell>
          <cell r="BV138" t="str">
            <v/>
          </cell>
          <cell r="BW138" t="str">
            <v/>
          </cell>
          <cell r="BX138" t="str">
            <v/>
          </cell>
          <cell r="BY138" t="str">
            <v/>
          </cell>
          <cell r="BZ138" t="str">
            <v/>
          </cell>
          <cell r="CA138" t="str">
            <v/>
          </cell>
          <cell r="CB138" t="str">
            <v/>
          </cell>
          <cell r="CC138" t="str">
            <v/>
          </cell>
          <cell r="CD138" t="str">
            <v/>
          </cell>
          <cell r="CE138" t="str">
            <v/>
          </cell>
          <cell r="CF138" t="str">
            <v/>
          </cell>
          <cell r="CG138" t="str">
            <v/>
          </cell>
          <cell r="CH138" t="str">
            <v/>
          </cell>
          <cell r="CI138" t="str">
            <v/>
          </cell>
          <cell r="CJ138" t="str">
            <v/>
          </cell>
          <cell r="CK138" t="str">
            <v/>
          </cell>
          <cell r="CL138" t="str">
            <v/>
          </cell>
          <cell r="CM138" t="str">
            <v/>
          </cell>
          <cell r="CN138" t="str">
            <v/>
          </cell>
          <cell r="CO138" t="str">
            <v/>
          </cell>
          <cell r="CP138" t="str">
            <v/>
          </cell>
          <cell r="CQ138" t="str">
            <v/>
          </cell>
          <cell r="CR138" t="str">
            <v/>
          </cell>
          <cell r="CS138" t="str">
            <v/>
          </cell>
          <cell r="CT138" t="str">
            <v/>
          </cell>
          <cell r="CU138" t="str">
            <v/>
          </cell>
          <cell r="CV138" t="str">
            <v/>
          </cell>
          <cell r="CW138" t="str">
            <v/>
          </cell>
          <cell r="CX138" t="str">
            <v/>
          </cell>
          <cell r="CY138" t="str">
            <v/>
          </cell>
          <cell r="CZ138" t="str">
            <v/>
          </cell>
          <cell r="DA138" t="str">
            <v/>
          </cell>
          <cell r="DB138" t="str">
            <v/>
          </cell>
          <cell r="DC138" t="str">
            <v/>
          </cell>
          <cell r="DD138" t="str">
            <v/>
          </cell>
          <cell r="DE138" t="str">
            <v/>
          </cell>
          <cell r="DF138" t="str">
            <v/>
          </cell>
          <cell r="DG138" t="str">
            <v/>
          </cell>
          <cell r="DH138" t="str">
            <v/>
          </cell>
          <cell r="DI138" t="str">
            <v/>
          </cell>
          <cell r="DJ138" t="str">
            <v/>
          </cell>
          <cell r="DK138" t="str">
            <v/>
          </cell>
          <cell r="DL138" t="str">
            <v/>
          </cell>
          <cell r="DM138" t="str">
            <v/>
          </cell>
          <cell r="DN138" t="str">
            <v/>
          </cell>
          <cell r="DO138" t="str">
            <v/>
          </cell>
          <cell r="DP138" t="str">
            <v/>
          </cell>
          <cell r="DQ138" t="str">
            <v/>
          </cell>
          <cell r="DR138" t="str">
            <v/>
          </cell>
          <cell r="DS138" t="str">
            <v/>
          </cell>
          <cell r="DT138" t="str">
            <v/>
          </cell>
          <cell r="DU138" t="str">
            <v/>
          </cell>
          <cell r="DV138" t="str">
            <v/>
          </cell>
          <cell r="DW138" t="str">
            <v/>
          </cell>
          <cell r="DX138" t="str">
            <v/>
          </cell>
          <cell r="DY138" t="str">
            <v/>
          </cell>
          <cell r="DZ138" t="str">
            <v/>
          </cell>
          <cell r="EA138" t="str">
            <v/>
          </cell>
          <cell r="EB138" t="str">
            <v/>
          </cell>
          <cell r="EC138" t="str">
            <v/>
          </cell>
          <cell r="ED138" t="str">
            <v/>
          </cell>
          <cell r="EE138" t="str">
            <v/>
          </cell>
          <cell r="EF138" t="str">
            <v/>
          </cell>
          <cell r="EG138" t="str">
            <v/>
          </cell>
          <cell r="EH138" t="str">
            <v/>
          </cell>
          <cell r="EI138" t="str">
            <v/>
          </cell>
          <cell r="EJ138" t="str">
            <v/>
          </cell>
          <cell r="EK138" t="str">
            <v/>
          </cell>
          <cell r="EL138" t="str">
            <v/>
          </cell>
          <cell r="EM138" t="str">
            <v/>
          </cell>
          <cell r="EN138" t="str">
            <v/>
          </cell>
          <cell r="EO138" t="str">
            <v/>
          </cell>
          <cell r="EP138" t="str">
            <v/>
          </cell>
          <cell r="EQ138" t="str">
            <v/>
          </cell>
          <cell r="ER138" t="str">
            <v/>
          </cell>
          <cell r="ES138" t="str">
            <v>新潟県長岡市東高見1-3-5</v>
          </cell>
          <cell r="ET138" t="str">
            <v/>
          </cell>
          <cell r="EU138" t="str">
            <v/>
          </cell>
          <cell r="EV138" t="str">
            <v/>
          </cell>
          <cell r="EW138" t="str">
            <v/>
          </cell>
          <cell r="EX138" t="str">
            <v/>
          </cell>
          <cell r="EY138" t="str">
            <v>新潟県長岡市東高見1-3-5</v>
          </cell>
          <cell r="EZ138" t="str">
            <v>なし</v>
          </cell>
        </row>
        <row r="139">
          <cell r="A139" t="str">
            <v>2940000</v>
          </cell>
          <cell r="B139">
            <v>294</v>
          </cell>
          <cell r="C139">
            <v>0</v>
          </cell>
          <cell r="D139" t="str">
            <v>A</v>
          </cell>
          <cell r="E139" t="str">
            <v>一次</v>
          </cell>
          <cell r="F139" t="str">
            <v>ルネサスエレクトロニクス株式会社</v>
          </cell>
          <cell r="G139" t="str">
            <v>低消費電力8インチフラッシュメモリ内蔵マイクロコンピュータ増産</v>
          </cell>
          <cell r="H139" t="str">
            <v>1 電子機器の中核部品またはその材料</v>
          </cell>
          <cell r="I139" t="str">
            <v>半導体又はその材料</v>
          </cell>
          <cell r="J139" t="str">
            <v>大企業</v>
          </cell>
          <cell r="K139" t="str">
            <v>中間</v>
          </cell>
          <cell r="L139" t="str">
            <v>梶野</v>
          </cell>
          <cell r="M139" t="str">
            <v>情通課</v>
          </cell>
          <cell r="N139" t="str">
            <v/>
          </cell>
          <cell r="O139" t="str">
            <v>ルネサスエレクトロニクス株式会社</v>
          </cell>
          <cell r="P139" t="str">
            <v>生産本部 生産計画統括部</v>
          </cell>
          <cell r="Q139" t="str">
            <v>副統括部長</v>
          </cell>
          <cell r="R139" t="str">
            <v>千葉 光隆</v>
          </cell>
          <cell r="S139" t="str">
            <v>03-6865-7692</v>
          </cell>
          <cell r="T139" t="str">
            <v>mitsutaka.chiba.jz@renesas.com</v>
          </cell>
          <cell r="U139">
            <v>1000004</v>
          </cell>
          <cell r="V139" t="str">
            <v>東京都千代田区大手町2-6-2 日本ビル</v>
          </cell>
          <cell r="W139" t="str">
            <v>代表取締役社長</v>
          </cell>
          <cell r="X139" t="str">
            <v>赤尾 泰</v>
          </cell>
          <cell r="Y139">
            <v>41001</v>
          </cell>
          <cell r="Z139">
            <v>41729</v>
          </cell>
          <cell r="AA139" t="str">
            <v/>
          </cell>
          <cell r="AC139">
            <v>4610361000</v>
          </cell>
          <cell r="AD139">
            <v>0.25</v>
          </cell>
          <cell r="AE139">
            <v>1152590250</v>
          </cell>
          <cell r="AF139">
            <v>41001</v>
          </cell>
          <cell r="AG139">
            <v>41729</v>
          </cell>
          <cell r="AH139" t="str">
            <v/>
          </cell>
          <cell r="AI139">
            <v>4610320000</v>
          </cell>
          <cell r="AJ139">
            <v>4610320000</v>
          </cell>
          <cell r="AK139">
            <v>0.25</v>
          </cell>
          <cell r="AL139">
            <v>1152580000</v>
          </cell>
          <cell r="AM139">
            <v>40989</v>
          </cell>
          <cell r="AN139">
            <v>40998</v>
          </cell>
          <cell r="AO139" t="str">
            <v/>
          </cell>
          <cell r="AP139" t="str">
            <v>不要</v>
          </cell>
          <cell r="AQ139" t="str">
            <v>発注日は4/4がぎりぎり期限</v>
          </cell>
          <cell r="AR139" t="str">
            <v>中間</v>
          </cell>
          <cell r="AS139" t="str">
            <v>梶野</v>
          </cell>
          <cell r="AT139">
            <v>41001</v>
          </cell>
          <cell r="AU139">
            <v>41001</v>
          </cell>
          <cell r="AV139">
            <v>41003</v>
          </cell>
          <cell r="AW139" t="str">
            <v/>
          </cell>
          <cell r="AX139" t="str">
            <v/>
          </cell>
          <cell r="AY139" t="str">
            <v>熊本県</v>
          </cell>
          <cell r="AZ139" t="str">
            <v>熊本市</v>
          </cell>
          <cell r="BA139" t="str">
            <v>八幡一丁目1番1号</v>
          </cell>
          <cell r="BB139" t="str">
            <v>滋賀県</v>
          </cell>
          <cell r="BC139" t="str">
            <v>大津市</v>
          </cell>
          <cell r="BD139" t="str">
            <v>晴嵐二丁目9番1号</v>
          </cell>
          <cell r="BQ139" t="str">
            <v/>
          </cell>
          <cell r="BR139" t="str">
            <v/>
          </cell>
          <cell r="BS139" t="str">
            <v/>
          </cell>
          <cell r="BT139" t="str">
            <v/>
          </cell>
          <cell r="BU139" t="str">
            <v/>
          </cell>
          <cell r="BV139" t="str">
            <v/>
          </cell>
          <cell r="BW139" t="str">
            <v/>
          </cell>
          <cell r="BX139" t="str">
            <v/>
          </cell>
          <cell r="BY139" t="str">
            <v/>
          </cell>
          <cell r="BZ139" t="str">
            <v/>
          </cell>
          <cell r="CA139" t="str">
            <v/>
          </cell>
          <cell r="CB139" t="str">
            <v/>
          </cell>
          <cell r="CC139" t="str">
            <v/>
          </cell>
          <cell r="CD139" t="str">
            <v/>
          </cell>
          <cell r="CE139" t="str">
            <v/>
          </cell>
          <cell r="CF139" t="str">
            <v/>
          </cell>
          <cell r="CG139" t="str">
            <v/>
          </cell>
          <cell r="CH139" t="str">
            <v/>
          </cell>
          <cell r="CI139" t="str">
            <v/>
          </cell>
          <cell r="CJ139" t="str">
            <v/>
          </cell>
          <cell r="CK139" t="str">
            <v/>
          </cell>
          <cell r="CL139" t="str">
            <v/>
          </cell>
          <cell r="CM139" t="str">
            <v/>
          </cell>
          <cell r="CN139" t="str">
            <v/>
          </cell>
          <cell r="CO139" t="str">
            <v/>
          </cell>
          <cell r="CP139" t="str">
            <v/>
          </cell>
          <cell r="CQ139" t="str">
            <v/>
          </cell>
          <cell r="CR139" t="str">
            <v/>
          </cell>
          <cell r="CS139" t="str">
            <v/>
          </cell>
          <cell r="CT139" t="str">
            <v/>
          </cell>
          <cell r="CU139" t="str">
            <v/>
          </cell>
          <cell r="CV139" t="str">
            <v/>
          </cell>
          <cell r="CW139" t="str">
            <v/>
          </cell>
          <cell r="CX139" t="str">
            <v/>
          </cell>
          <cell r="CY139" t="str">
            <v/>
          </cell>
          <cell r="CZ139" t="str">
            <v/>
          </cell>
          <cell r="DA139" t="str">
            <v/>
          </cell>
          <cell r="DB139" t="str">
            <v/>
          </cell>
          <cell r="DC139" t="str">
            <v/>
          </cell>
          <cell r="DD139" t="str">
            <v/>
          </cell>
          <cell r="DE139" t="str">
            <v/>
          </cell>
          <cell r="DF139" t="str">
            <v/>
          </cell>
          <cell r="DG139" t="str">
            <v/>
          </cell>
          <cell r="DH139" t="str">
            <v/>
          </cell>
          <cell r="DI139" t="str">
            <v/>
          </cell>
          <cell r="DJ139" t="str">
            <v/>
          </cell>
          <cell r="DK139" t="str">
            <v/>
          </cell>
          <cell r="DL139" t="str">
            <v/>
          </cell>
          <cell r="DM139" t="str">
            <v/>
          </cell>
          <cell r="DN139" t="str">
            <v/>
          </cell>
          <cell r="DO139" t="str">
            <v/>
          </cell>
          <cell r="DP139" t="str">
            <v/>
          </cell>
          <cell r="DQ139" t="str">
            <v/>
          </cell>
          <cell r="DR139" t="str">
            <v/>
          </cell>
          <cell r="DS139" t="str">
            <v/>
          </cell>
          <cell r="DT139" t="str">
            <v/>
          </cell>
          <cell r="DU139" t="str">
            <v/>
          </cell>
          <cell r="DV139" t="str">
            <v/>
          </cell>
          <cell r="DW139" t="str">
            <v/>
          </cell>
          <cell r="DX139" t="str">
            <v/>
          </cell>
          <cell r="DY139" t="str">
            <v/>
          </cell>
          <cell r="DZ139" t="str">
            <v/>
          </cell>
          <cell r="EA139" t="str">
            <v/>
          </cell>
          <cell r="EB139" t="str">
            <v/>
          </cell>
          <cell r="EC139" t="str">
            <v/>
          </cell>
          <cell r="ED139" t="str">
            <v/>
          </cell>
          <cell r="EE139" t="str">
            <v/>
          </cell>
          <cell r="EF139" t="str">
            <v/>
          </cell>
          <cell r="EG139" t="str">
            <v/>
          </cell>
          <cell r="EH139" t="str">
            <v/>
          </cell>
          <cell r="EI139" t="str">
            <v/>
          </cell>
          <cell r="EJ139" t="str">
            <v/>
          </cell>
          <cell r="EK139" t="str">
            <v/>
          </cell>
          <cell r="EL139" t="str">
            <v/>
          </cell>
          <cell r="EM139" t="str">
            <v/>
          </cell>
          <cell r="EN139" t="str">
            <v/>
          </cell>
          <cell r="EO139" t="str">
            <v/>
          </cell>
          <cell r="EP139" t="str">
            <v/>
          </cell>
          <cell r="EQ139" t="str">
            <v/>
          </cell>
          <cell r="ER139" t="str">
            <v/>
          </cell>
          <cell r="ES139" t="str">
            <v>熊本県熊本市八幡一丁目1番1号</v>
          </cell>
          <cell r="ET139" t="str">
            <v>滋賀県大津市晴嵐二丁目9番1号</v>
          </cell>
          <cell r="EU139" t="str">
            <v/>
          </cell>
          <cell r="EV139" t="str">
            <v/>
          </cell>
          <cell r="EW139" t="str">
            <v/>
          </cell>
          <cell r="EX139" t="str">
            <v/>
          </cell>
          <cell r="EY139" t="str">
            <v>熊本県熊本市八幡一丁目1番1号
滋賀県大津市晴嵐二丁目9番1号</v>
          </cell>
          <cell r="EZ139" t="str">
            <v>なし</v>
          </cell>
        </row>
        <row r="140">
          <cell r="A140" t="str">
            <v>2970000</v>
          </cell>
          <cell r="B140">
            <v>297</v>
          </cell>
          <cell r="C140">
            <v>0</v>
          </cell>
          <cell r="D140" t="str">
            <v>A</v>
          </cell>
          <cell r="E140" t="str">
            <v>一次</v>
          </cell>
          <cell r="F140" t="str">
            <v>有限会社 渡瀬軽合金</v>
          </cell>
          <cell r="G140" t="str">
            <v>アルミ鋳造における「鋳造品にフローフォーミング加工を施す」製法・設備導入事業</v>
          </cell>
          <cell r="H140" t="str">
            <v>2 自動車の中核部品またはその材料</v>
          </cell>
          <cell r="I140" t="str">
            <v>駆動系部品又はその材料</v>
          </cell>
          <cell r="J140" t="str">
            <v>中小企業</v>
          </cell>
          <cell r="K140" t="str">
            <v>中間</v>
          </cell>
          <cell r="L140" t="str">
            <v>梶野</v>
          </cell>
          <cell r="M140" t="str">
            <v>素形室</v>
          </cell>
          <cell r="N140" t="str">
            <v>関東</v>
          </cell>
          <cell r="O140" t="str">
            <v>有限会社 渡瀬軽合金</v>
          </cell>
          <cell r="P140" t="str">
            <v/>
          </cell>
          <cell r="Q140" t="str">
            <v/>
          </cell>
          <cell r="R140" t="str">
            <v>中村　倫彰</v>
          </cell>
          <cell r="S140" t="str">
            <v>0538-37-3599</v>
          </cell>
          <cell r="T140" t="str">
            <v>m.nakamura@watase-castings.jp</v>
          </cell>
          <cell r="U140">
            <v>4350006</v>
          </cell>
          <cell r="V140" t="str">
            <v xml:space="preserve">静岡県浜松市東区下石田町184 </v>
          </cell>
          <cell r="W140" t="str">
            <v>代表取締役</v>
          </cell>
          <cell r="X140" t="str">
            <v>渡瀬　裕俊</v>
          </cell>
          <cell r="Y140" t="str">
            <v/>
          </cell>
          <cell r="Z140" t="str">
            <v/>
          </cell>
          <cell r="AA140" t="str">
            <v/>
          </cell>
          <cell r="AC140">
            <v>148632300</v>
          </cell>
          <cell r="AD140">
            <v>0.25</v>
          </cell>
          <cell r="AE140">
            <v>37158075</v>
          </cell>
          <cell r="AF140">
            <v>41070</v>
          </cell>
          <cell r="AG140">
            <v>41243</v>
          </cell>
          <cell r="AH140" t="str">
            <v/>
          </cell>
          <cell r="AI140">
            <v>118780000</v>
          </cell>
          <cell r="AJ140">
            <v>118780000</v>
          </cell>
          <cell r="AK140">
            <v>0.25</v>
          </cell>
          <cell r="AL140">
            <v>29695000</v>
          </cell>
          <cell r="AM140">
            <v>41047</v>
          </cell>
          <cell r="AN140">
            <v>41051</v>
          </cell>
          <cell r="AO140" t="str">
            <v>○</v>
          </cell>
          <cell r="AP140" t="str">
            <v>不要</v>
          </cell>
          <cell r="AQ140" t="str">
            <v>（5/28）3,000万円減額、雇用減少⇒事業者に確認後、METIにも確認済み</v>
          </cell>
          <cell r="AR140" t="str">
            <v>中間</v>
          </cell>
          <cell r="AS140" t="str">
            <v>中村</v>
          </cell>
          <cell r="AT140">
            <v>41086</v>
          </cell>
          <cell r="AU140">
            <v>41082</v>
          </cell>
          <cell r="AV140">
            <v>41088</v>
          </cell>
          <cell r="AW140" t="str">
            <v/>
          </cell>
          <cell r="AX140" t="str">
            <v/>
          </cell>
          <cell r="AY140" t="str">
            <v>静岡県</v>
          </cell>
          <cell r="AZ140" t="str">
            <v>磐田市</v>
          </cell>
          <cell r="BA140" t="str">
            <v>西貝塚517番地</v>
          </cell>
          <cell r="BC140" t="str">
            <v/>
          </cell>
          <cell r="BQ140" t="str">
            <v/>
          </cell>
          <cell r="BR140" t="str">
            <v/>
          </cell>
          <cell r="BS140" t="str">
            <v/>
          </cell>
          <cell r="BT140" t="str">
            <v/>
          </cell>
          <cell r="BU140" t="str">
            <v/>
          </cell>
          <cell r="BV140" t="str">
            <v/>
          </cell>
          <cell r="BW140" t="str">
            <v/>
          </cell>
          <cell r="BX140" t="str">
            <v/>
          </cell>
          <cell r="BY140" t="str">
            <v/>
          </cell>
          <cell r="BZ140" t="str">
            <v/>
          </cell>
          <cell r="CA140" t="str">
            <v/>
          </cell>
          <cell r="CB140" t="str">
            <v/>
          </cell>
          <cell r="CC140" t="str">
            <v/>
          </cell>
          <cell r="CD140" t="str">
            <v/>
          </cell>
          <cell r="CE140" t="str">
            <v/>
          </cell>
          <cell r="CF140" t="str">
            <v/>
          </cell>
          <cell r="CG140" t="str">
            <v/>
          </cell>
          <cell r="CH140" t="str">
            <v/>
          </cell>
          <cell r="CI140" t="str">
            <v/>
          </cell>
          <cell r="CJ140" t="str">
            <v/>
          </cell>
          <cell r="CK140" t="str">
            <v/>
          </cell>
          <cell r="CL140" t="str">
            <v/>
          </cell>
          <cell r="CM140" t="str">
            <v/>
          </cell>
          <cell r="CN140" t="str">
            <v/>
          </cell>
          <cell r="CO140" t="str">
            <v/>
          </cell>
          <cell r="CP140" t="str">
            <v/>
          </cell>
          <cell r="CQ140" t="str">
            <v/>
          </cell>
          <cell r="CR140" t="str">
            <v/>
          </cell>
          <cell r="CS140" t="str">
            <v/>
          </cell>
          <cell r="CT140" t="str">
            <v/>
          </cell>
          <cell r="CU140" t="str">
            <v/>
          </cell>
          <cell r="CV140" t="str">
            <v/>
          </cell>
          <cell r="CW140" t="str">
            <v/>
          </cell>
          <cell r="CX140" t="str">
            <v/>
          </cell>
          <cell r="CY140" t="str">
            <v/>
          </cell>
          <cell r="CZ140" t="str">
            <v/>
          </cell>
          <cell r="DA140" t="str">
            <v/>
          </cell>
          <cell r="DB140" t="str">
            <v/>
          </cell>
          <cell r="DC140" t="str">
            <v/>
          </cell>
          <cell r="DD140" t="str">
            <v/>
          </cell>
          <cell r="DE140" t="str">
            <v/>
          </cell>
          <cell r="DF140" t="str">
            <v/>
          </cell>
          <cell r="DG140" t="str">
            <v/>
          </cell>
          <cell r="DH140" t="str">
            <v/>
          </cell>
          <cell r="DI140" t="str">
            <v/>
          </cell>
          <cell r="DJ140" t="str">
            <v/>
          </cell>
          <cell r="DK140" t="str">
            <v/>
          </cell>
          <cell r="DL140" t="str">
            <v/>
          </cell>
          <cell r="DM140" t="str">
            <v/>
          </cell>
          <cell r="DN140" t="str">
            <v/>
          </cell>
          <cell r="DO140" t="str">
            <v/>
          </cell>
          <cell r="DP140" t="str">
            <v/>
          </cell>
          <cell r="DQ140" t="str">
            <v/>
          </cell>
          <cell r="DR140" t="str">
            <v/>
          </cell>
          <cell r="DS140" t="str">
            <v/>
          </cell>
          <cell r="DT140" t="str">
            <v/>
          </cell>
          <cell r="DU140" t="str">
            <v/>
          </cell>
          <cell r="DV140" t="str">
            <v/>
          </cell>
          <cell r="DW140" t="str">
            <v/>
          </cell>
          <cell r="DX140" t="str">
            <v/>
          </cell>
          <cell r="DY140" t="str">
            <v/>
          </cell>
          <cell r="DZ140" t="str">
            <v/>
          </cell>
          <cell r="EA140" t="str">
            <v/>
          </cell>
          <cell r="EB140" t="str">
            <v/>
          </cell>
          <cell r="EC140" t="str">
            <v/>
          </cell>
          <cell r="ED140" t="str">
            <v/>
          </cell>
          <cell r="EE140" t="str">
            <v/>
          </cell>
          <cell r="EF140" t="str">
            <v/>
          </cell>
          <cell r="EG140" t="str">
            <v/>
          </cell>
          <cell r="EH140" t="str">
            <v/>
          </cell>
          <cell r="EI140" t="str">
            <v/>
          </cell>
          <cell r="EJ140" t="str">
            <v/>
          </cell>
          <cell r="EK140" t="str">
            <v/>
          </cell>
          <cell r="EL140" t="str">
            <v/>
          </cell>
          <cell r="EM140" t="str">
            <v/>
          </cell>
          <cell r="EN140" t="str">
            <v/>
          </cell>
          <cell r="EO140" t="str">
            <v/>
          </cell>
          <cell r="EP140" t="str">
            <v/>
          </cell>
          <cell r="EQ140" t="str">
            <v/>
          </cell>
          <cell r="ER140" t="str">
            <v/>
          </cell>
          <cell r="ES140" t="str">
            <v>静岡県磐田市西貝塚517番地</v>
          </cell>
          <cell r="ET140" t="str">
            <v/>
          </cell>
          <cell r="EU140" t="str">
            <v/>
          </cell>
          <cell r="EV140" t="str">
            <v/>
          </cell>
          <cell r="EW140" t="str">
            <v/>
          </cell>
          <cell r="EX140" t="str">
            <v/>
          </cell>
          <cell r="EY140" t="str">
            <v>静岡県磐田市西貝塚517番地</v>
          </cell>
          <cell r="EZ140" t="str">
            <v>なし</v>
          </cell>
        </row>
        <row r="141">
          <cell r="A141" t="str">
            <v>2980000</v>
          </cell>
          <cell r="B141">
            <v>298</v>
          </cell>
          <cell r="C141">
            <v>0</v>
          </cell>
          <cell r="D141" t="str">
            <v>A</v>
          </cell>
          <cell r="E141" t="str">
            <v>一次</v>
          </cell>
          <cell r="F141" t="str">
            <v>純正化学 株式会社</v>
          </cell>
          <cell r="G141" t="str">
            <v>茨城工場（ 仮称） 建設</v>
          </cell>
          <cell r="H141" t="str">
            <v>5 機能性化学品</v>
          </cell>
          <cell r="I141" t="str">
            <v>農薬及び医薬品の中間体・原体</v>
          </cell>
          <cell r="J141" t="str">
            <v>中小企業</v>
          </cell>
          <cell r="K141" t="str">
            <v>栗生澤</v>
          </cell>
          <cell r="L141" t="str">
            <v>宮田</v>
          </cell>
          <cell r="M141" t="str">
            <v>化学課</v>
          </cell>
          <cell r="N141" t="str">
            <v>関東</v>
          </cell>
          <cell r="O141" t="str">
            <v>純正化学 株式会社</v>
          </cell>
          <cell r="P141" t="str">
            <v>取締役 常務執行役員</v>
          </cell>
          <cell r="Q141" t="str">
            <v>管理本部長</v>
          </cell>
          <cell r="R141" t="str">
            <v>大野 高義</v>
          </cell>
          <cell r="S141" t="str">
            <v>03-3270-5412</v>
          </cell>
          <cell r="T141" t="str">
            <v>t_oono@junsei.co.jp</v>
          </cell>
          <cell r="U141">
            <v>1030023</v>
          </cell>
          <cell r="V141" t="str">
            <v xml:space="preserve">東京都中央区日本橋本町4-4-16 </v>
          </cell>
          <cell r="W141" t="str">
            <v>代表取締役</v>
          </cell>
          <cell r="X141" t="str">
            <v>森嵜　功 一</v>
          </cell>
          <cell r="Y141">
            <v>40968</v>
          </cell>
          <cell r="Z141">
            <v>41486</v>
          </cell>
          <cell r="AA141" t="str">
            <v/>
          </cell>
          <cell r="AC141">
            <v>1445500000</v>
          </cell>
          <cell r="AD141">
            <v>0.33333333333333331</v>
          </cell>
          <cell r="AE141">
            <v>481833333</v>
          </cell>
          <cell r="AF141">
            <v>40968</v>
          </cell>
          <cell r="AG141">
            <v>41486</v>
          </cell>
          <cell r="AH141" t="str">
            <v/>
          </cell>
          <cell r="AI141">
            <v>2038000000</v>
          </cell>
          <cell r="AJ141">
            <v>1445500000</v>
          </cell>
          <cell r="AK141">
            <v>0.33333333333333331</v>
          </cell>
          <cell r="AL141">
            <v>481833332</v>
          </cell>
          <cell r="AM141">
            <v>40963</v>
          </cell>
          <cell r="AN141">
            <v>40963</v>
          </cell>
          <cell r="AO141">
            <v>40967</v>
          </cell>
          <cell r="AP141" t="str">
            <v>不要</v>
          </cell>
          <cell r="AQ141" t="str">
            <v/>
          </cell>
          <cell r="AR141" t="str">
            <v>栗生澤</v>
          </cell>
          <cell r="AS141" t="str">
            <v>中間</v>
          </cell>
          <cell r="AT141">
            <v>40967</v>
          </cell>
          <cell r="AU141">
            <v>40968</v>
          </cell>
          <cell r="AV141">
            <v>40969</v>
          </cell>
          <cell r="AW141" t="str">
            <v/>
          </cell>
          <cell r="AX141" t="str">
            <v/>
          </cell>
          <cell r="AY141" t="str">
            <v>茨城県</v>
          </cell>
          <cell r="AZ141" t="str">
            <v>北茨城市</v>
          </cell>
          <cell r="BA141" t="str">
            <v>中郷町日棚字宝壷644-47</v>
          </cell>
          <cell r="BC141" t="str">
            <v/>
          </cell>
          <cell r="BQ141" t="str">
            <v/>
          </cell>
          <cell r="BR141" t="str">
            <v/>
          </cell>
          <cell r="BS141" t="str">
            <v/>
          </cell>
          <cell r="BT141" t="str">
            <v/>
          </cell>
          <cell r="BU141" t="str">
            <v/>
          </cell>
          <cell r="BV141" t="str">
            <v/>
          </cell>
          <cell r="BW141" t="str">
            <v/>
          </cell>
          <cell r="BX141" t="str">
            <v/>
          </cell>
          <cell r="BY141" t="str">
            <v/>
          </cell>
          <cell r="BZ141" t="str">
            <v/>
          </cell>
          <cell r="CA141" t="str">
            <v/>
          </cell>
          <cell r="CB141" t="str">
            <v/>
          </cell>
          <cell r="CC141" t="str">
            <v/>
          </cell>
          <cell r="CD141" t="str">
            <v/>
          </cell>
          <cell r="CE141" t="str">
            <v/>
          </cell>
          <cell r="CF141" t="str">
            <v/>
          </cell>
          <cell r="CG141" t="str">
            <v/>
          </cell>
          <cell r="CH141" t="str">
            <v/>
          </cell>
          <cell r="CI141" t="str">
            <v/>
          </cell>
          <cell r="CJ141" t="str">
            <v/>
          </cell>
          <cell r="CK141" t="str">
            <v/>
          </cell>
          <cell r="CL141" t="str">
            <v/>
          </cell>
          <cell r="CM141" t="str">
            <v/>
          </cell>
          <cell r="CN141" t="str">
            <v/>
          </cell>
          <cell r="CO141" t="str">
            <v/>
          </cell>
          <cell r="CP141" t="str">
            <v/>
          </cell>
          <cell r="CQ141" t="str">
            <v/>
          </cell>
          <cell r="CR141" t="str">
            <v/>
          </cell>
          <cell r="CS141" t="str">
            <v/>
          </cell>
          <cell r="CT141" t="str">
            <v/>
          </cell>
          <cell r="CU141" t="str">
            <v/>
          </cell>
          <cell r="CV141" t="str">
            <v/>
          </cell>
          <cell r="CW141" t="str">
            <v/>
          </cell>
          <cell r="CX141" t="str">
            <v/>
          </cell>
          <cell r="CY141" t="str">
            <v/>
          </cell>
          <cell r="CZ141" t="str">
            <v/>
          </cell>
          <cell r="DA141" t="str">
            <v/>
          </cell>
          <cell r="DB141" t="str">
            <v/>
          </cell>
          <cell r="DC141" t="str">
            <v/>
          </cell>
          <cell r="DD141" t="str">
            <v/>
          </cell>
          <cell r="DE141" t="str">
            <v/>
          </cell>
          <cell r="DF141" t="str">
            <v/>
          </cell>
          <cell r="DG141" t="str">
            <v/>
          </cell>
          <cell r="DH141" t="str">
            <v/>
          </cell>
          <cell r="DI141" t="str">
            <v/>
          </cell>
          <cell r="DJ141" t="str">
            <v/>
          </cell>
          <cell r="DK141" t="str">
            <v/>
          </cell>
          <cell r="DL141" t="str">
            <v/>
          </cell>
          <cell r="DM141" t="str">
            <v/>
          </cell>
          <cell r="DN141" t="str">
            <v/>
          </cell>
          <cell r="DO141" t="str">
            <v/>
          </cell>
          <cell r="DP141" t="str">
            <v/>
          </cell>
          <cell r="DQ141" t="str">
            <v/>
          </cell>
          <cell r="DR141" t="str">
            <v/>
          </cell>
          <cell r="DS141" t="str">
            <v/>
          </cell>
          <cell r="DT141" t="str">
            <v/>
          </cell>
          <cell r="DU141" t="str">
            <v/>
          </cell>
          <cell r="DV141" t="str">
            <v/>
          </cell>
          <cell r="DW141" t="str">
            <v/>
          </cell>
          <cell r="DX141" t="str">
            <v/>
          </cell>
          <cell r="DY141" t="str">
            <v/>
          </cell>
          <cell r="DZ141" t="str">
            <v/>
          </cell>
          <cell r="EA141" t="str">
            <v/>
          </cell>
          <cell r="EB141" t="str">
            <v/>
          </cell>
          <cell r="EC141" t="str">
            <v/>
          </cell>
          <cell r="ED141" t="str">
            <v/>
          </cell>
          <cell r="EE141" t="str">
            <v/>
          </cell>
          <cell r="EF141" t="str">
            <v/>
          </cell>
          <cell r="EG141" t="str">
            <v/>
          </cell>
          <cell r="EH141" t="str">
            <v/>
          </cell>
          <cell r="EI141" t="str">
            <v/>
          </cell>
          <cell r="EJ141" t="str">
            <v/>
          </cell>
          <cell r="EK141" t="str">
            <v/>
          </cell>
          <cell r="EL141" t="str">
            <v/>
          </cell>
          <cell r="EM141" t="str">
            <v/>
          </cell>
          <cell r="EN141" t="str">
            <v/>
          </cell>
          <cell r="EO141" t="str">
            <v/>
          </cell>
          <cell r="EP141" t="str">
            <v/>
          </cell>
          <cell r="EQ141" t="str">
            <v/>
          </cell>
          <cell r="ER141" t="str">
            <v/>
          </cell>
          <cell r="ES141" t="str">
            <v>茨城県北茨城市中郷町日棚字宝壷644-47</v>
          </cell>
          <cell r="ET141" t="str">
            <v/>
          </cell>
          <cell r="EU141" t="str">
            <v/>
          </cell>
          <cell r="EV141" t="str">
            <v/>
          </cell>
          <cell r="EW141" t="str">
            <v/>
          </cell>
          <cell r="EX141" t="str">
            <v/>
          </cell>
          <cell r="EY141" t="str">
            <v>茨城県北茨城市中郷町日棚字宝壷644-47</v>
          </cell>
          <cell r="EZ141" t="str">
            <v>なし</v>
          </cell>
        </row>
        <row r="142">
          <cell r="A142" t="str">
            <v>3040000</v>
          </cell>
          <cell r="B142">
            <v>304</v>
          </cell>
          <cell r="C142">
            <v>0</v>
          </cell>
          <cell r="D142" t="str">
            <v>A</v>
          </cell>
          <cell r="E142" t="str">
            <v>一次</v>
          </cell>
          <cell r="F142" t="str">
            <v>三菱瓦斯化学株式会社</v>
          </cell>
          <cell r="G142" t="str">
            <v>過硫酸塩類製造設備の更新</v>
          </cell>
          <cell r="H142" t="str">
            <v>5 機能性化学品</v>
          </cell>
          <cell r="I142" t="str">
            <v>その他の機能性化学品</v>
          </cell>
          <cell r="J142" t="str">
            <v>大企業</v>
          </cell>
          <cell r="K142" t="str">
            <v>栗生澤</v>
          </cell>
          <cell r="L142" t="str">
            <v>宮田</v>
          </cell>
          <cell r="M142" t="str">
            <v>化学課</v>
          </cell>
          <cell r="N142" t="str">
            <v>関東</v>
          </cell>
          <cell r="O142" t="str">
            <v>三菱瓦斯化学株式会社</v>
          </cell>
          <cell r="P142" t="str">
            <v>山北工場</v>
          </cell>
          <cell r="Q142" t="str">
            <v>工務課長</v>
          </cell>
          <cell r="R142" t="str">
            <v>小沼　達夫</v>
          </cell>
          <cell r="S142" t="str">
            <v>0465-75-2695</v>
          </cell>
          <cell r="T142" t="str">
            <v>konuma@mgc.co.jp</v>
          </cell>
          <cell r="U142">
            <v>2580112</v>
          </cell>
          <cell r="V142" t="str">
            <v xml:space="preserve">神奈川県足柄上郡山北町岸９ ５ ０ </v>
          </cell>
          <cell r="W142" t="str">
            <v>代表取締役社長</v>
          </cell>
          <cell r="X142" t="str">
            <v>酒井　和夫</v>
          </cell>
          <cell r="Y142" t="str">
            <v/>
          </cell>
          <cell r="Z142" t="str">
            <v/>
          </cell>
          <cell r="AA142" t="str">
            <v/>
          </cell>
          <cell r="AC142">
            <v>330000000</v>
          </cell>
          <cell r="AD142">
            <v>0.25</v>
          </cell>
          <cell r="AE142">
            <v>82500000</v>
          </cell>
          <cell r="AF142">
            <v>41057</v>
          </cell>
          <cell r="AG142">
            <v>41708</v>
          </cell>
          <cell r="AH142" t="str">
            <v/>
          </cell>
          <cell r="AI142">
            <v>337500000</v>
          </cell>
          <cell r="AJ142">
            <v>324500000</v>
          </cell>
          <cell r="AK142">
            <v>0.25</v>
          </cell>
          <cell r="AL142">
            <v>81125000</v>
          </cell>
          <cell r="AM142">
            <v>41050</v>
          </cell>
          <cell r="AN142" t="str">
            <v/>
          </cell>
          <cell r="AO142">
            <v>41051</v>
          </cell>
          <cell r="AP142" t="str">
            <v>不要</v>
          </cell>
          <cell r="AQ142" t="str">
            <v>見積もり精査に伴う減額。問題なし。</v>
          </cell>
          <cell r="AR142" t="str">
            <v>栗生澤</v>
          </cell>
          <cell r="AS142" t="str">
            <v>宮田</v>
          </cell>
          <cell r="AT142">
            <v>41074</v>
          </cell>
          <cell r="AU142">
            <v>41051</v>
          </cell>
          <cell r="AV142">
            <v>41078</v>
          </cell>
          <cell r="AW142" t="str">
            <v/>
          </cell>
          <cell r="AX142" t="str">
            <v/>
          </cell>
          <cell r="AY142" t="str">
            <v>神奈川県</v>
          </cell>
          <cell r="AZ142" t="str">
            <v>足柄上郡</v>
          </cell>
          <cell r="BA142" t="str">
            <v>山北町岸950</v>
          </cell>
          <cell r="BC142" t="str">
            <v/>
          </cell>
          <cell r="BQ142" t="str">
            <v/>
          </cell>
          <cell r="BR142" t="str">
            <v/>
          </cell>
          <cell r="BS142" t="str">
            <v/>
          </cell>
          <cell r="BT142" t="str">
            <v/>
          </cell>
          <cell r="BU142" t="str">
            <v/>
          </cell>
          <cell r="BV142" t="str">
            <v/>
          </cell>
          <cell r="BW142" t="str">
            <v/>
          </cell>
          <cell r="BX142" t="str">
            <v/>
          </cell>
          <cell r="BY142" t="str">
            <v/>
          </cell>
          <cell r="BZ142" t="str">
            <v/>
          </cell>
          <cell r="CA142" t="str">
            <v/>
          </cell>
          <cell r="CB142" t="str">
            <v/>
          </cell>
          <cell r="CC142" t="str">
            <v/>
          </cell>
          <cell r="CD142" t="str">
            <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神奈川県足柄上郡山北町岸950</v>
          </cell>
          <cell r="ET142" t="str">
            <v/>
          </cell>
          <cell r="EU142" t="str">
            <v/>
          </cell>
          <cell r="EV142" t="str">
            <v/>
          </cell>
          <cell r="EW142" t="str">
            <v/>
          </cell>
          <cell r="EX142" t="str">
            <v/>
          </cell>
          <cell r="EY142" t="str">
            <v>神奈川県足柄上郡山北町岸950</v>
          </cell>
          <cell r="EZ142" t="str">
            <v>なし</v>
          </cell>
        </row>
        <row r="143">
          <cell r="A143" t="str">
            <v>3060000</v>
          </cell>
          <cell r="B143">
            <v>306</v>
          </cell>
          <cell r="C143">
            <v>0</v>
          </cell>
          <cell r="D143" t="str">
            <v>A</v>
          </cell>
          <cell r="E143" t="str">
            <v>一次</v>
          </cell>
          <cell r="F143" t="str">
            <v>三菱瓦斯化学株式会社</v>
          </cell>
          <cell r="G143" t="str">
            <v>キシレン誘導品製造装置の改善、更新および設備の新設</v>
          </cell>
          <cell r="H143" t="str">
            <v>5 機能性化学品</v>
          </cell>
          <cell r="I143" t="str">
            <v>その他の機能性化学品</v>
          </cell>
          <cell r="J143" t="str">
            <v>大企業</v>
          </cell>
          <cell r="K143" t="str">
            <v>中田</v>
          </cell>
          <cell r="L143" t="str">
            <v>栗生澤</v>
          </cell>
          <cell r="M143" t="str">
            <v>化学課</v>
          </cell>
          <cell r="N143" t="str">
            <v>中国</v>
          </cell>
          <cell r="O143" t="str">
            <v>三菱瓦斯化学株式会社</v>
          </cell>
          <cell r="P143" t="str">
            <v>芳香族化学品カンパニー第一事業部</v>
          </cell>
          <cell r="Q143" t="str">
            <v>営業グループマネージャー</v>
          </cell>
          <cell r="R143" t="str">
            <v>園田　素大</v>
          </cell>
          <cell r="S143" t="str">
            <v>03-3283-4794</v>
          </cell>
          <cell r="T143" t="str">
            <v>motohiro-sonoda@mgc.co.jp</v>
          </cell>
          <cell r="U143">
            <v>1000005</v>
          </cell>
          <cell r="V143" t="str">
            <v xml:space="preserve">東京都千代田区丸の内２-５-２ </v>
          </cell>
          <cell r="W143" t="str">
            <v>代表取締役社長</v>
          </cell>
          <cell r="X143" t="str">
            <v>酒井　和夫</v>
          </cell>
          <cell r="Y143" t="str">
            <v/>
          </cell>
          <cell r="Z143" t="str">
            <v/>
          </cell>
          <cell r="AA143" t="str">
            <v/>
          </cell>
          <cell r="AC143">
            <v>975000000</v>
          </cell>
          <cell r="AD143">
            <v>0.16666666666666666</v>
          </cell>
          <cell r="AE143">
            <v>162500000</v>
          </cell>
          <cell r="AF143" t="str">
            <v/>
          </cell>
          <cell r="AG143" t="str">
            <v/>
          </cell>
          <cell r="AH143" t="str">
            <v/>
          </cell>
          <cell r="AI143" t="str">
            <v/>
          </cell>
          <cell r="AJ143" t="str">
            <v/>
          </cell>
          <cell r="AK143">
            <v>0.16666666666666666</v>
          </cell>
          <cell r="AL143" t="str">
            <v/>
          </cell>
          <cell r="AM143" t="str">
            <v/>
          </cell>
          <cell r="AN143" t="str">
            <v/>
          </cell>
          <cell r="AO143" t="str">
            <v/>
          </cell>
          <cell r="AP143" t="str">
            <v/>
          </cell>
          <cell r="AQ143" t="str">
            <v/>
          </cell>
          <cell r="AR143" t="str">
            <v/>
          </cell>
          <cell r="AS143" t="str">
            <v/>
          </cell>
          <cell r="AT143" t="str">
            <v/>
          </cell>
          <cell r="AU143" t="str">
            <v/>
          </cell>
          <cell r="AV143" t="str">
            <v/>
          </cell>
          <cell r="AW143" t="str">
            <v/>
          </cell>
          <cell r="AX143" t="str">
            <v/>
          </cell>
          <cell r="AY143" t="str">
            <v>岡山県</v>
          </cell>
          <cell r="AZ143" t="str">
            <v>倉敷市</v>
          </cell>
          <cell r="BA143" t="str">
            <v>水島海岸通り3-10</v>
          </cell>
          <cell r="BC143" t="str">
            <v/>
          </cell>
          <cell r="BQ143" t="str">
            <v/>
          </cell>
          <cell r="BR143" t="str">
            <v/>
          </cell>
          <cell r="BS143" t="str">
            <v/>
          </cell>
          <cell r="BT143" t="str">
            <v/>
          </cell>
          <cell r="BU143" t="str">
            <v/>
          </cell>
          <cell r="BV143" t="str">
            <v/>
          </cell>
          <cell r="BW143" t="str">
            <v/>
          </cell>
          <cell r="BX143" t="str">
            <v/>
          </cell>
          <cell r="BY143" t="str">
            <v/>
          </cell>
          <cell r="BZ143" t="str">
            <v/>
          </cell>
          <cell r="CA143" t="str">
            <v/>
          </cell>
          <cell r="CB143" t="str">
            <v/>
          </cell>
          <cell r="CC143" t="str">
            <v/>
          </cell>
          <cell r="CD143" t="str">
            <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v>1</v>
          </cell>
          <cell r="ES143" t="str">
            <v>岡山県倉敷市水島海岸通り3-10</v>
          </cell>
          <cell r="ET143" t="str">
            <v/>
          </cell>
          <cell r="EU143" t="str">
            <v/>
          </cell>
          <cell r="EV143" t="str">
            <v/>
          </cell>
          <cell r="EW143" t="str">
            <v/>
          </cell>
          <cell r="EX143" t="str">
            <v/>
          </cell>
          <cell r="EY143" t="str">
            <v>岡山県倉敷市水島海岸通り3-10</v>
          </cell>
          <cell r="EZ143" t="str">
            <v>なし</v>
          </cell>
        </row>
        <row r="144">
          <cell r="A144" t="str">
            <v>3090000</v>
          </cell>
          <cell r="B144">
            <v>309</v>
          </cell>
          <cell r="C144">
            <v>0</v>
          </cell>
          <cell r="D144" t="str">
            <v>A</v>
          </cell>
          <cell r="E144" t="str">
            <v>一次</v>
          </cell>
          <cell r="F144" t="str">
            <v>三菱瓦斯化学株式会社</v>
          </cell>
          <cell r="G144" t="str">
            <v>メタキシレンジアミン製造装置の能力増強、改善、更新投資</v>
          </cell>
          <cell r="H144" t="str">
            <v>5 機能性化学品</v>
          </cell>
          <cell r="I144" t="str">
            <v>その他の機能性化学品</v>
          </cell>
          <cell r="J144" t="str">
            <v>大企業</v>
          </cell>
          <cell r="K144" t="str">
            <v>中田</v>
          </cell>
          <cell r="L144" t="str">
            <v>栗生澤</v>
          </cell>
          <cell r="M144" t="str">
            <v>化学課</v>
          </cell>
          <cell r="N144" t="str">
            <v/>
          </cell>
          <cell r="O144" t="str">
            <v>三菱瓦斯化学株式会社</v>
          </cell>
          <cell r="P144" t="str">
            <v>芳香族化学品カンパニー第一事業部</v>
          </cell>
          <cell r="Q144" t="str">
            <v>営業グループマネージャー</v>
          </cell>
          <cell r="R144" t="str">
            <v>園田　基大</v>
          </cell>
          <cell r="S144" t="str">
            <v>03-3283-4794</v>
          </cell>
          <cell r="T144" t="str">
            <v>motohiro-sonoda@mgc.co.jp</v>
          </cell>
          <cell r="U144">
            <v>1000005</v>
          </cell>
          <cell r="V144" t="str">
            <v xml:space="preserve">東京都千代田区丸の内２-５-２ </v>
          </cell>
          <cell r="W144" t="str">
            <v>代表取締役社長</v>
          </cell>
          <cell r="X144" t="str">
            <v>酒井　和夫</v>
          </cell>
          <cell r="Y144" t="str">
            <v/>
          </cell>
          <cell r="Z144" t="str">
            <v/>
          </cell>
          <cell r="AA144" t="str">
            <v/>
          </cell>
          <cell r="AC144">
            <v>2671115000</v>
          </cell>
          <cell r="AD144">
            <v>0.16666666666666666</v>
          </cell>
          <cell r="AE144">
            <v>445185833</v>
          </cell>
          <cell r="AF144" t="str">
            <v/>
          </cell>
          <cell r="AG144" t="str">
            <v/>
          </cell>
          <cell r="AH144" t="str">
            <v/>
          </cell>
          <cell r="AI144" t="str">
            <v/>
          </cell>
          <cell r="AJ144" t="str">
            <v/>
          </cell>
          <cell r="AK144">
            <v>0.16666666666666666</v>
          </cell>
          <cell r="AL144" t="str">
            <v/>
          </cell>
          <cell r="AM144" t="str">
            <v/>
          </cell>
          <cell r="AN144" t="str">
            <v/>
          </cell>
          <cell r="AO144" t="str">
            <v/>
          </cell>
          <cell r="AP144" t="str">
            <v/>
          </cell>
          <cell r="AQ144" t="str">
            <v/>
          </cell>
          <cell r="AR144" t="str">
            <v/>
          </cell>
          <cell r="AS144" t="str">
            <v/>
          </cell>
          <cell r="AT144" t="str">
            <v/>
          </cell>
          <cell r="AU144" t="str">
            <v/>
          </cell>
          <cell r="AV144" t="str">
            <v/>
          </cell>
          <cell r="AW144" t="str">
            <v/>
          </cell>
          <cell r="AX144" t="str">
            <v/>
          </cell>
          <cell r="AY144" t="str">
            <v>岡山県</v>
          </cell>
          <cell r="AZ144" t="str">
            <v>倉敷市</v>
          </cell>
          <cell r="BA144" t="str">
            <v>水島海岸通り3-10</v>
          </cell>
          <cell r="BB144" t="str">
            <v>新潟県</v>
          </cell>
          <cell r="BC144" t="str">
            <v>新潟市</v>
          </cell>
          <cell r="BD144" t="str">
            <v/>
          </cell>
          <cell r="BQ144" t="str">
            <v/>
          </cell>
          <cell r="BR144" t="str">
            <v/>
          </cell>
          <cell r="BS144" t="str">
            <v/>
          </cell>
          <cell r="BT144" t="str">
            <v/>
          </cell>
          <cell r="BU144" t="str">
            <v/>
          </cell>
          <cell r="BV144" t="str">
            <v/>
          </cell>
          <cell r="BW144" t="str">
            <v/>
          </cell>
          <cell r="BX144" t="str">
            <v/>
          </cell>
          <cell r="BY144" t="str">
            <v/>
          </cell>
          <cell r="BZ144" t="str">
            <v/>
          </cell>
          <cell r="CA144" t="str">
            <v/>
          </cell>
          <cell r="CB144" t="str">
            <v/>
          </cell>
          <cell r="CC144" t="str">
            <v/>
          </cell>
          <cell r="CD144" t="str">
            <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v>1</v>
          </cell>
          <cell r="ES144" t="str">
            <v>岡山県倉敷市水島海岸通り3-10</v>
          </cell>
          <cell r="ET144" t="str">
            <v>新潟県新潟市</v>
          </cell>
          <cell r="EU144" t="str">
            <v/>
          </cell>
          <cell r="EV144" t="str">
            <v/>
          </cell>
          <cell r="EW144" t="str">
            <v/>
          </cell>
          <cell r="EX144" t="str">
            <v/>
          </cell>
          <cell r="EY144" t="str">
            <v>岡山県倉敷市水島海岸通り3-10
新潟県新潟市</v>
          </cell>
          <cell r="EZ144" t="str">
            <v>なし</v>
          </cell>
        </row>
        <row r="145">
          <cell r="A145" t="str">
            <v>3160000</v>
          </cell>
          <cell r="B145">
            <v>316</v>
          </cell>
          <cell r="C145">
            <v>0</v>
          </cell>
          <cell r="D145" t="str">
            <v>B</v>
          </cell>
          <cell r="E145" t="str">
            <v>一次</v>
          </cell>
          <cell r="F145" t="str">
            <v>コバレントシリコン株式会社</v>
          </cell>
          <cell r="G145" t="str">
            <v>300mmｼﾘｺﾝｳｪｰﾊ増産</v>
          </cell>
          <cell r="H145" t="str">
            <v>1 グリーンイノベーション／エネルギー産業</v>
          </cell>
          <cell r="I145" t="str">
            <v>省エネルギー型情報機器又は関連部品</v>
          </cell>
          <cell r="J145" t="str">
            <v>大企業</v>
          </cell>
          <cell r="K145" t="str">
            <v>米山</v>
          </cell>
          <cell r="L145" t="str">
            <v>高本</v>
          </cell>
          <cell r="M145" t="str">
            <v>非鉄課</v>
          </cell>
          <cell r="N145" t="str">
            <v>関東</v>
          </cell>
          <cell r="O145" t="str">
            <v>コバレントシリコン株式会社</v>
          </cell>
          <cell r="P145" t="str">
            <v>管理部　事務企画グループ</v>
          </cell>
          <cell r="Q145" t="str">
            <v>グループ長</v>
          </cell>
          <cell r="R145" t="str">
            <v>黒木　智史</v>
          </cell>
          <cell r="S145" t="str">
            <v>025-256-3775</v>
          </cell>
          <cell r="T145" t="str">
            <v>kuroki@covalent.co.jp</v>
          </cell>
          <cell r="U145">
            <v>9570101</v>
          </cell>
          <cell r="V145" t="str">
            <v xml:space="preserve">新潟県北蒲原郡聖籠町東港6-861-5 </v>
          </cell>
          <cell r="W145" t="str">
            <v>代表取締役社長</v>
          </cell>
          <cell r="X145" t="str">
            <v>政岡 徹</v>
          </cell>
          <cell r="Y145">
            <v>40999</v>
          </cell>
          <cell r="Z145">
            <v>41455</v>
          </cell>
          <cell r="AA145" t="str">
            <v/>
          </cell>
          <cell r="AC145">
            <v>1700610000</v>
          </cell>
          <cell r="AD145">
            <v>0.16666666666666666</v>
          </cell>
          <cell r="AE145">
            <v>283435000</v>
          </cell>
          <cell r="AF145">
            <v>40999</v>
          </cell>
          <cell r="AG145">
            <v>41455</v>
          </cell>
          <cell r="AH145" t="str">
            <v/>
          </cell>
          <cell r="AI145">
            <v>1826518000</v>
          </cell>
          <cell r="AJ145">
            <v>1700610000</v>
          </cell>
          <cell r="AK145">
            <v>0.16666666666666666</v>
          </cell>
          <cell r="AL145">
            <v>283435000</v>
          </cell>
          <cell r="AM145">
            <v>40973</v>
          </cell>
          <cell r="AN145">
            <v>40975</v>
          </cell>
          <cell r="AO145">
            <v>40987</v>
          </cell>
          <cell r="AP145" t="str">
            <v>不要</v>
          </cell>
          <cell r="AQ145" t="str">
            <v/>
          </cell>
          <cell r="AR145" t="str">
            <v>米山</v>
          </cell>
          <cell r="AS145" t="str">
            <v>高本</v>
          </cell>
          <cell r="AT145">
            <v>40990</v>
          </cell>
          <cell r="AU145">
            <v>40991</v>
          </cell>
          <cell r="AV145">
            <v>40994</v>
          </cell>
          <cell r="AW145" t="str">
            <v/>
          </cell>
          <cell r="AX145" t="str">
            <v/>
          </cell>
          <cell r="AY145" t="str">
            <v>新潟県</v>
          </cell>
          <cell r="AZ145" t="str">
            <v>北蒲原郡</v>
          </cell>
          <cell r="BA145" t="str">
            <v>聖籠町東港6-861-5</v>
          </cell>
          <cell r="BC145" t="str">
            <v/>
          </cell>
          <cell r="BQ145" t="str">
            <v/>
          </cell>
          <cell r="BR145" t="str">
            <v/>
          </cell>
          <cell r="BS145" t="str">
            <v/>
          </cell>
          <cell r="BT145" t="str">
            <v/>
          </cell>
          <cell r="BU145" t="str">
            <v/>
          </cell>
          <cell r="BV145" t="str">
            <v/>
          </cell>
          <cell r="BW145" t="str">
            <v/>
          </cell>
          <cell r="BX145" t="str">
            <v/>
          </cell>
          <cell r="BY145" t="str">
            <v/>
          </cell>
          <cell r="BZ145" t="str">
            <v/>
          </cell>
          <cell r="CA145" t="str">
            <v/>
          </cell>
          <cell r="CB145" t="str">
            <v/>
          </cell>
          <cell r="CC145" t="str">
            <v/>
          </cell>
          <cell r="CD145" t="str">
            <v/>
          </cell>
          <cell r="CE145" t="str">
            <v/>
          </cell>
          <cell r="CF145" t="str">
            <v/>
          </cell>
          <cell r="CG145" t="str">
            <v/>
          </cell>
          <cell r="CH145" t="str">
            <v/>
          </cell>
          <cell r="CI145" t="str">
            <v/>
          </cell>
          <cell r="CJ145" t="str">
            <v/>
          </cell>
          <cell r="CK145" t="str">
            <v/>
          </cell>
          <cell r="CL145" t="str">
            <v/>
          </cell>
          <cell r="CM145" t="str">
            <v/>
          </cell>
          <cell r="CN145" t="str">
            <v/>
          </cell>
          <cell r="CO145" t="str">
            <v/>
          </cell>
          <cell r="CP145" t="str">
            <v/>
          </cell>
          <cell r="CQ145" t="str">
            <v/>
          </cell>
          <cell r="CR145" t="str">
            <v/>
          </cell>
          <cell r="CS145" t="str">
            <v/>
          </cell>
          <cell r="CT145" t="str">
            <v/>
          </cell>
          <cell r="CU145" t="str">
            <v/>
          </cell>
          <cell r="CV145" t="str">
            <v/>
          </cell>
          <cell r="CW145" t="str">
            <v/>
          </cell>
          <cell r="CX145" t="str">
            <v/>
          </cell>
          <cell r="CY145" t="str">
            <v/>
          </cell>
          <cell r="CZ145" t="str">
            <v/>
          </cell>
          <cell r="DA145" t="str">
            <v/>
          </cell>
          <cell r="DB145" t="str">
            <v/>
          </cell>
          <cell r="DC145" t="str">
            <v/>
          </cell>
          <cell r="DD145" t="str">
            <v/>
          </cell>
          <cell r="DE145" t="str">
            <v/>
          </cell>
          <cell r="DF145" t="str">
            <v/>
          </cell>
          <cell r="DG145" t="str">
            <v/>
          </cell>
          <cell r="DH145" t="str">
            <v/>
          </cell>
          <cell r="DI145" t="str">
            <v/>
          </cell>
          <cell r="DJ145" t="str">
            <v/>
          </cell>
          <cell r="DK145" t="str">
            <v/>
          </cell>
          <cell r="DL145" t="str">
            <v/>
          </cell>
          <cell r="DM145" t="str">
            <v/>
          </cell>
          <cell r="DN145" t="str">
            <v/>
          </cell>
          <cell r="DO145" t="str">
            <v/>
          </cell>
          <cell r="DP145" t="str">
            <v/>
          </cell>
          <cell r="DQ145" t="str">
            <v/>
          </cell>
          <cell r="DR145" t="str">
            <v/>
          </cell>
          <cell r="DS145" t="str">
            <v/>
          </cell>
          <cell r="DT145" t="str">
            <v/>
          </cell>
          <cell r="DU145" t="str">
            <v/>
          </cell>
          <cell r="DV145" t="str">
            <v/>
          </cell>
          <cell r="DW145" t="str">
            <v/>
          </cell>
          <cell r="DX145" t="str">
            <v/>
          </cell>
          <cell r="DY145" t="str">
            <v/>
          </cell>
          <cell r="DZ145" t="str">
            <v/>
          </cell>
          <cell r="EA145" t="str">
            <v/>
          </cell>
          <cell r="EB145" t="str">
            <v/>
          </cell>
          <cell r="EC145" t="str">
            <v/>
          </cell>
          <cell r="ED145" t="str">
            <v/>
          </cell>
          <cell r="EE145" t="str">
            <v/>
          </cell>
          <cell r="EF145" t="str">
            <v/>
          </cell>
          <cell r="EG145" t="str">
            <v/>
          </cell>
          <cell r="EH145" t="str">
            <v/>
          </cell>
          <cell r="EI145" t="str">
            <v/>
          </cell>
          <cell r="EJ145" t="str">
            <v/>
          </cell>
          <cell r="EK145" t="str">
            <v/>
          </cell>
          <cell r="EL145" t="str">
            <v/>
          </cell>
          <cell r="EM145" t="str">
            <v/>
          </cell>
          <cell r="EN145" t="str">
            <v/>
          </cell>
          <cell r="EO145" t="str">
            <v/>
          </cell>
          <cell r="EP145" t="str">
            <v/>
          </cell>
          <cell r="EQ145" t="str">
            <v/>
          </cell>
          <cell r="ER145" t="str">
            <v/>
          </cell>
          <cell r="ES145" t="str">
            <v>新潟県北蒲原郡聖籠町東港6-861-5</v>
          </cell>
          <cell r="ET145" t="str">
            <v/>
          </cell>
          <cell r="EU145" t="str">
            <v/>
          </cell>
          <cell r="EV145" t="str">
            <v/>
          </cell>
          <cell r="EW145" t="str">
            <v/>
          </cell>
          <cell r="EX145" t="str">
            <v/>
          </cell>
          <cell r="EY145" t="str">
            <v>新潟県北蒲原郡聖籠町東港6-861-5</v>
          </cell>
          <cell r="EZ145" t="str">
            <v>なし</v>
          </cell>
        </row>
        <row r="146">
          <cell r="A146" t="str">
            <v>3250000</v>
          </cell>
          <cell r="B146">
            <v>325</v>
          </cell>
          <cell r="C146">
            <v>0</v>
          </cell>
          <cell r="D146" t="str">
            <v>A</v>
          </cell>
          <cell r="E146" t="str">
            <v>一次</v>
          </cell>
          <cell r="F146" t="str">
            <v>三菱樹脂株式会社</v>
          </cell>
          <cell r="G146" t="str">
            <v>アルミナ繊維製造設備の増設</v>
          </cell>
          <cell r="H146" t="str">
            <v>6 その他</v>
          </cell>
          <cell r="I146" t="str">
            <v>高機能繊維</v>
          </cell>
          <cell r="J146" t="str">
            <v>大企業</v>
          </cell>
          <cell r="K146" t="str">
            <v>中田</v>
          </cell>
          <cell r="L146" t="str">
            <v>栗生澤</v>
          </cell>
          <cell r="M146" t="str">
            <v>非鉄課</v>
          </cell>
          <cell r="N146" t="str">
            <v>四国</v>
          </cell>
          <cell r="O146" t="str">
            <v>三菱樹脂株式会社</v>
          </cell>
          <cell r="P146" t="str">
            <v xml:space="preserve">先端素材事業部 </v>
          </cell>
          <cell r="Q146" t="str">
            <v>アルミナ繊維技術グループ</v>
          </cell>
          <cell r="R146" t="str">
            <v>大塚　雄一</v>
          </cell>
          <cell r="S146" t="str">
            <v>03-3279-3243</v>
          </cell>
          <cell r="T146" t="str">
            <v>ootsuka.yuuichi@mf.mpi.co.jp</v>
          </cell>
          <cell r="U146">
            <v>1030021</v>
          </cell>
          <cell r="V146" t="str">
            <v xml:space="preserve">東京都中央区日本橋本石町一丁目２番２号 </v>
          </cell>
          <cell r="W146" t="str">
            <v>代表取締役社長</v>
          </cell>
          <cell r="X146" t="str">
            <v>吉田 宏</v>
          </cell>
          <cell r="Y146">
            <v>40918</v>
          </cell>
          <cell r="Z146">
            <v>41455</v>
          </cell>
          <cell r="AA146" t="str">
            <v/>
          </cell>
          <cell r="AC146">
            <v>1371715000</v>
          </cell>
          <cell r="AD146">
            <v>0.16666666666666666</v>
          </cell>
          <cell r="AE146">
            <v>228619166</v>
          </cell>
          <cell r="AF146">
            <v>40918</v>
          </cell>
          <cell r="AG146">
            <v>41455</v>
          </cell>
          <cell r="AH146" t="str">
            <v/>
          </cell>
          <cell r="AI146">
            <v>1538511000</v>
          </cell>
          <cell r="AJ146">
            <v>1275035000</v>
          </cell>
          <cell r="AK146">
            <v>0.16666666666666666</v>
          </cell>
          <cell r="AL146">
            <v>212505827</v>
          </cell>
          <cell r="AM146">
            <v>40977</v>
          </cell>
          <cell r="AN146">
            <v>40980</v>
          </cell>
          <cell r="AO146" t="str">
            <v>到着2012/3/23</v>
          </cell>
          <cell r="AP146" t="str">
            <v>不要</v>
          </cell>
          <cell r="AQ146" t="str">
            <v/>
          </cell>
          <cell r="AR146" t="str">
            <v>中田</v>
          </cell>
          <cell r="AS146" t="str">
            <v>栗生澤</v>
          </cell>
          <cell r="AT146">
            <v>41001</v>
          </cell>
          <cell r="AU146">
            <v>41002</v>
          </cell>
          <cell r="AV146">
            <v>41003</v>
          </cell>
          <cell r="AW146" t="str">
            <v/>
          </cell>
          <cell r="AX146" t="str">
            <v/>
          </cell>
          <cell r="AY146" t="str">
            <v>香川県</v>
          </cell>
          <cell r="AZ146" t="str">
            <v>坂出市</v>
          </cell>
          <cell r="BA146" t="str">
            <v>番の州町1</v>
          </cell>
          <cell r="BC146" t="str">
            <v/>
          </cell>
          <cell r="BQ146" t="str">
            <v/>
          </cell>
          <cell r="BR146" t="str">
            <v/>
          </cell>
          <cell r="BS146" t="str">
            <v/>
          </cell>
          <cell r="BT146" t="str">
            <v/>
          </cell>
          <cell r="BU146" t="str">
            <v/>
          </cell>
          <cell r="BV146" t="str">
            <v/>
          </cell>
          <cell r="BW146" t="str">
            <v/>
          </cell>
          <cell r="BX146" t="str">
            <v/>
          </cell>
          <cell r="BY146" t="str">
            <v/>
          </cell>
          <cell r="BZ146" t="str">
            <v/>
          </cell>
          <cell r="CA146" t="str">
            <v/>
          </cell>
          <cell r="CB146" t="str">
            <v/>
          </cell>
          <cell r="CC146" t="str">
            <v/>
          </cell>
          <cell r="CD146" t="str">
            <v/>
          </cell>
          <cell r="CE146" t="str">
            <v/>
          </cell>
          <cell r="CF146" t="str">
            <v/>
          </cell>
          <cell r="CG146" t="str">
            <v/>
          </cell>
          <cell r="CH146" t="str">
            <v/>
          </cell>
          <cell r="CI146" t="str">
            <v/>
          </cell>
          <cell r="CJ146" t="str">
            <v/>
          </cell>
          <cell r="CK146" t="str">
            <v/>
          </cell>
          <cell r="CL146" t="str">
            <v/>
          </cell>
          <cell r="CM146" t="str">
            <v/>
          </cell>
          <cell r="CN146" t="str">
            <v/>
          </cell>
          <cell r="CO146" t="str">
            <v/>
          </cell>
          <cell r="CP146" t="str">
            <v/>
          </cell>
          <cell r="CQ146" t="str">
            <v/>
          </cell>
          <cell r="CR146" t="str">
            <v/>
          </cell>
          <cell r="CS146" t="str">
            <v/>
          </cell>
          <cell r="CT146" t="str">
            <v/>
          </cell>
          <cell r="CU146" t="str">
            <v/>
          </cell>
          <cell r="CV146" t="str">
            <v/>
          </cell>
          <cell r="CW146" t="str">
            <v/>
          </cell>
          <cell r="CX146" t="str">
            <v/>
          </cell>
          <cell r="CY146" t="str">
            <v/>
          </cell>
          <cell r="CZ146" t="str">
            <v/>
          </cell>
          <cell r="DA146" t="str">
            <v/>
          </cell>
          <cell r="DB146" t="str">
            <v/>
          </cell>
          <cell r="DC146" t="str">
            <v/>
          </cell>
          <cell r="DD146" t="str">
            <v/>
          </cell>
          <cell r="DE146" t="str">
            <v/>
          </cell>
          <cell r="DF146" t="str">
            <v/>
          </cell>
          <cell r="DG146" t="str">
            <v/>
          </cell>
          <cell r="DH146" t="str">
            <v/>
          </cell>
          <cell r="DI146" t="str">
            <v/>
          </cell>
          <cell r="DJ146" t="str">
            <v/>
          </cell>
          <cell r="DK146" t="str">
            <v/>
          </cell>
          <cell r="DL146" t="str">
            <v/>
          </cell>
          <cell r="DM146" t="str">
            <v/>
          </cell>
          <cell r="DN146" t="str">
            <v/>
          </cell>
          <cell r="DO146" t="str">
            <v/>
          </cell>
          <cell r="DP146" t="str">
            <v/>
          </cell>
          <cell r="DQ146" t="str">
            <v/>
          </cell>
          <cell r="DR146" t="str">
            <v/>
          </cell>
          <cell r="DS146" t="str">
            <v/>
          </cell>
          <cell r="DT146" t="str">
            <v/>
          </cell>
          <cell r="DU146" t="str">
            <v/>
          </cell>
          <cell r="DV146" t="str">
            <v/>
          </cell>
          <cell r="DW146" t="str">
            <v/>
          </cell>
          <cell r="DX146" t="str">
            <v/>
          </cell>
          <cell r="DY146" t="str">
            <v/>
          </cell>
          <cell r="DZ146" t="str">
            <v/>
          </cell>
          <cell r="EA146" t="str">
            <v/>
          </cell>
          <cell r="EB146" t="str">
            <v/>
          </cell>
          <cell r="EC146" t="str">
            <v/>
          </cell>
          <cell r="ED146" t="str">
            <v/>
          </cell>
          <cell r="EE146" t="str">
            <v/>
          </cell>
          <cell r="EF146" t="str">
            <v/>
          </cell>
          <cell r="EG146" t="str">
            <v/>
          </cell>
          <cell r="EH146" t="str">
            <v/>
          </cell>
          <cell r="EI146" t="str">
            <v/>
          </cell>
          <cell r="EJ146" t="str">
            <v/>
          </cell>
          <cell r="EK146" t="str">
            <v/>
          </cell>
          <cell r="EL146" t="str">
            <v/>
          </cell>
          <cell r="EM146" t="str">
            <v/>
          </cell>
          <cell r="EN146" t="str">
            <v/>
          </cell>
          <cell r="EO146" t="str">
            <v/>
          </cell>
          <cell r="EP146" t="str">
            <v/>
          </cell>
          <cell r="EQ146" t="str">
            <v/>
          </cell>
          <cell r="ER146" t="str">
            <v/>
          </cell>
          <cell r="ES146" t="str">
            <v>香川県坂出市番の州町1</v>
          </cell>
          <cell r="ET146" t="str">
            <v/>
          </cell>
          <cell r="EU146" t="str">
            <v/>
          </cell>
          <cell r="EV146" t="str">
            <v/>
          </cell>
          <cell r="EW146" t="str">
            <v/>
          </cell>
          <cell r="EX146" t="str">
            <v/>
          </cell>
          <cell r="EY146" t="str">
            <v>香川県坂出市番の州町1</v>
          </cell>
          <cell r="EZ146" t="str">
            <v>なし</v>
          </cell>
        </row>
        <row r="147">
          <cell r="A147" t="str">
            <v>3260000</v>
          </cell>
          <cell r="B147">
            <v>326</v>
          </cell>
          <cell r="C147">
            <v>0</v>
          </cell>
          <cell r="D147" t="str">
            <v>A</v>
          </cell>
          <cell r="E147" t="str">
            <v>一次</v>
          </cell>
          <cell r="F147" t="str">
            <v>大和製罐株式会社</v>
          </cell>
          <cell r="G147" t="str">
            <v>SOT（204径蓋・200径蓋）生産設備および左記に伴う搬送・格納設備設置事業</v>
          </cell>
          <cell r="H147" t="str">
            <v>4 金属加工製品</v>
          </cell>
          <cell r="I147" t="str">
            <v>その他の金属製品</v>
          </cell>
          <cell r="J147" t="str">
            <v>大企業</v>
          </cell>
          <cell r="K147" t="str">
            <v>栗生澤</v>
          </cell>
          <cell r="L147" t="str">
            <v>宮田</v>
          </cell>
          <cell r="M147" t="str">
            <v>非鉄課</v>
          </cell>
          <cell r="N147" t="str">
            <v>九州</v>
          </cell>
          <cell r="O147" t="str">
            <v>大和製罐株式会社</v>
          </cell>
          <cell r="P147" t="str">
            <v>総務部総務課</v>
          </cell>
          <cell r="Q147" t="str">
            <v>主任</v>
          </cell>
          <cell r="R147" t="str">
            <v>葛山　直登</v>
          </cell>
          <cell r="S147" t="str">
            <v>03-3272-0540</v>
          </cell>
          <cell r="T147" t="str">
            <v>n-katurayama@mail.daiwa-can.co.jp</v>
          </cell>
          <cell r="U147">
            <v>1030027</v>
          </cell>
          <cell r="V147" t="str">
            <v xml:space="preserve">東京都中央区日本橋２丁目１番10号 </v>
          </cell>
          <cell r="W147" t="str">
            <v>代表取締役社長</v>
          </cell>
          <cell r="X147" t="str">
            <v>山口　久一</v>
          </cell>
          <cell r="Y147" t="str">
            <v/>
          </cell>
          <cell r="Z147" t="str">
            <v/>
          </cell>
          <cell r="AA147" t="str">
            <v/>
          </cell>
          <cell r="AC147">
            <v>6506079280</v>
          </cell>
          <cell r="AD147">
            <v>0.16666666666666666</v>
          </cell>
          <cell r="AE147">
            <v>1084346546</v>
          </cell>
          <cell r="AF147">
            <v>40931</v>
          </cell>
          <cell r="AG147">
            <v>41152</v>
          </cell>
          <cell r="AH147" t="str">
            <v/>
          </cell>
          <cell r="AI147">
            <v>6992054470</v>
          </cell>
          <cell r="AJ147">
            <v>5896188883</v>
          </cell>
          <cell r="AK147">
            <v>0.16666666666666666</v>
          </cell>
          <cell r="AL147">
            <v>982698147</v>
          </cell>
          <cell r="AM147">
            <v>41010</v>
          </cell>
          <cell r="AN147">
            <v>41011</v>
          </cell>
          <cell r="AO147" t="str">
            <v/>
          </cell>
          <cell r="AP147" t="str">
            <v>不要</v>
          </cell>
          <cell r="AQ147" t="str">
            <v>・減額についてはMETI確認済み</v>
          </cell>
          <cell r="AR147" t="str">
            <v>栗生澤</v>
          </cell>
          <cell r="AS147" t="str">
            <v>宮田</v>
          </cell>
          <cell r="AT147">
            <v>41043</v>
          </cell>
          <cell r="AU147">
            <v>41029</v>
          </cell>
          <cell r="AV147">
            <v>41044</v>
          </cell>
          <cell r="AW147" t="str">
            <v>・新日本工機株式会社の資本構成は、①山口興産㈱（49.9％）、②大和製罐㈱（45.0％）、③㈱三菱東京UFJ銀行　 　　（5.0％）、 ④その他(個人株主8名)（0.1％）のため、「100%同一の資本に属する関係会社」には該当しない。</v>
          </cell>
          <cell r="AX147" t="str">
            <v>2012年10月頃</v>
          </cell>
          <cell r="AY147" t="str">
            <v>福岡県</v>
          </cell>
          <cell r="AZ147" t="str">
            <v>北九州市</v>
          </cell>
          <cell r="BA147" t="str">
            <v>戸畑区大字戸畑255番地15</v>
          </cell>
          <cell r="BC147" t="str">
            <v/>
          </cell>
          <cell r="BQ147" t="str">
            <v/>
          </cell>
          <cell r="BR147" t="str">
            <v/>
          </cell>
          <cell r="BS147" t="str">
            <v/>
          </cell>
          <cell r="BT147" t="str">
            <v/>
          </cell>
          <cell r="BU147" t="str">
            <v/>
          </cell>
          <cell r="BV147" t="str">
            <v/>
          </cell>
          <cell r="BW147" t="str">
            <v/>
          </cell>
          <cell r="BX147" t="str">
            <v/>
          </cell>
          <cell r="BY147" t="str">
            <v/>
          </cell>
          <cell r="BZ147" t="str">
            <v/>
          </cell>
          <cell r="CA147" t="str">
            <v/>
          </cell>
          <cell r="CB147" t="str">
            <v/>
          </cell>
          <cell r="CC147" t="str">
            <v/>
          </cell>
          <cell r="CD147" t="str">
            <v/>
          </cell>
          <cell r="CE147" t="str">
            <v/>
          </cell>
          <cell r="CF147">
            <v>41129</v>
          </cell>
          <cell r="CG147" t="str">
            <v>福岡県北九州市戸畑区大字戸畑255番地15</v>
          </cell>
          <cell r="CH147" t="str">
            <v>NRI宮田</v>
          </cell>
          <cell r="CI147" t="str">
            <v>NRI栗生澤</v>
          </cell>
          <cell r="CJ147" t="str">
            <v>NRI中村</v>
          </cell>
          <cell r="CK147" t="str">
            <v/>
          </cell>
          <cell r="CL147" t="str">
            <v>・公募申請書類（写し）、事前着手承認申請書類（写し）および交付申請書類（写し）をファイリングすること。
・取得財産管理明細表を作成すること。
・関係書類は見積もり別に時系列に整理すること。
・一部帳票で発注日が納品日の後になっているものが見受けられるので、実態を確認して修正すること。
・3社以上の見積もりが取得できなかった発注については、選定理由書を作成すること。
・補助事業で取得した設備に、管理用のシールを貼付すること。
・設備の保守実施のための対策を講じること。</v>
          </cell>
          <cell r="CM147" t="str">
            <v>・支払帳票については未整理のため、未確認。
・新日本工機との資本関係について、整理が必要。
・補助事業は2012年9月頃に完了予定。</v>
          </cell>
          <cell r="CN147" t="str">
            <v/>
          </cell>
          <cell r="CO147" t="str">
            <v/>
          </cell>
          <cell r="CP147" t="str">
            <v/>
          </cell>
          <cell r="CQ147" t="str">
            <v/>
          </cell>
          <cell r="CR147" t="str">
            <v/>
          </cell>
          <cell r="CS147" t="str">
            <v/>
          </cell>
          <cell r="CT147" t="str">
            <v/>
          </cell>
          <cell r="CU147" t="str">
            <v/>
          </cell>
          <cell r="CV147" t="str">
            <v/>
          </cell>
          <cell r="CW147" t="str">
            <v/>
          </cell>
          <cell r="CX147" t="str">
            <v/>
          </cell>
          <cell r="CY147" t="str">
            <v/>
          </cell>
          <cell r="CZ147" t="str">
            <v/>
          </cell>
          <cell r="DA147" t="str">
            <v/>
          </cell>
          <cell r="DB147" t="str">
            <v/>
          </cell>
          <cell r="DC147" t="str">
            <v/>
          </cell>
          <cell r="DD147" t="str">
            <v/>
          </cell>
          <cell r="DE147" t="str">
            <v/>
          </cell>
          <cell r="DF147" t="str">
            <v/>
          </cell>
          <cell r="DG147" t="str">
            <v/>
          </cell>
          <cell r="DH147" t="str">
            <v/>
          </cell>
          <cell r="DI147" t="str">
            <v/>
          </cell>
          <cell r="DJ147" t="str">
            <v/>
          </cell>
          <cell r="DK147" t="str">
            <v/>
          </cell>
          <cell r="DL147" t="str">
            <v/>
          </cell>
          <cell r="DM147" t="str">
            <v/>
          </cell>
          <cell r="DN147" t="str">
            <v/>
          </cell>
          <cell r="DO147" t="str">
            <v/>
          </cell>
          <cell r="DP147" t="str">
            <v/>
          </cell>
          <cell r="DQ147" t="str">
            <v/>
          </cell>
          <cell r="DR147" t="str">
            <v/>
          </cell>
          <cell r="DS147" t="str">
            <v/>
          </cell>
          <cell r="DT147" t="str">
            <v/>
          </cell>
          <cell r="DU147" t="str">
            <v/>
          </cell>
          <cell r="DV147" t="str">
            <v/>
          </cell>
          <cell r="DW147" t="str">
            <v/>
          </cell>
          <cell r="DX147" t="str">
            <v/>
          </cell>
          <cell r="DY147" t="str">
            <v/>
          </cell>
          <cell r="DZ147" t="str">
            <v/>
          </cell>
          <cell r="EA147" t="str">
            <v/>
          </cell>
          <cell r="EB147" t="str">
            <v/>
          </cell>
          <cell r="EC147" t="str">
            <v/>
          </cell>
          <cell r="ED147" t="str">
            <v/>
          </cell>
          <cell r="EE147" t="str">
            <v/>
          </cell>
          <cell r="EF147" t="str">
            <v/>
          </cell>
          <cell r="EG147" t="str">
            <v/>
          </cell>
          <cell r="EH147" t="str">
            <v/>
          </cell>
          <cell r="EI147" t="str">
            <v/>
          </cell>
          <cell r="EJ147" t="str">
            <v/>
          </cell>
          <cell r="EK147" t="str">
            <v/>
          </cell>
          <cell r="EL147" t="str">
            <v/>
          </cell>
          <cell r="EM147" t="str">
            <v/>
          </cell>
          <cell r="EN147" t="str">
            <v/>
          </cell>
          <cell r="EO147" t="str">
            <v/>
          </cell>
          <cell r="EP147" t="str">
            <v/>
          </cell>
          <cell r="EQ147" t="str">
            <v/>
          </cell>
          <cell r="ER147" t="str">
            <v/>
          </cell>
          <cell r="ES147" t="str">
            <v>福岡県北九州市戸畑区大字戸畑255番地15</v>
          </cell>
          <cell r="ET147" t="str">
            <v/>
          </cell>
          <cell r="EU147" t="str">
            <v/>
          </cell>
          <cell r="EV147" t="str">
            <v/>
          </cell>
          <cell r="EW147" t="str">
            <v/>
          </cell>
          <cell r="EX147" t="str">
            <v/>
          </cell>
          <cell r="EY147" t="str">
            <v>福岡県北九州市戸畑区大字戸畑255番地15</v>
          </cell>
          <cell r="EZ147" t="str">
            <v>なし</v>
          </cell>
        </row>
        <row r="148">
          <cell r="A148" t="str">
            <v>3340000</v>
          </cell>
          <cell r="B148">
            <v>334</v>
          </cell>
          <cell r="C148">
            <v>0</v>
          </cell>
          <cell r="D148" t="str">
            <v>A</v>
          </cell>
          <cell r="E148" t="str">
            <v>一次</v>
          </cell>
          <cell r="F148" t="str">
            <v>アルプス電気株式会社</v>
          </cell>
          <cell r="G148" t="str">
            <v>スマートフォン向けカメラ用レンズアクチュエータ等の製造設備の整備事業</v>
          </cell>
          <cell r="H148" t="str">
            <v>1 電子機器の中核部品またはその材料</v>
          </cell>
          <cell r="I148" t="str">
            <v>その他の電子機器の中核部品・材料</v>
          </cell>
          <cell r="J148" t="str">
            <v>大企業</v>
          </cell>
          <cell r="K148" t="str">
            <v>梶野</v>
          </cell>
          <cell r="L148" t="str">
            <v>中間</v>
          </cell>
          <cell r="M148" t="str">
            <v>情通課</v>
          </cell>
          <cell r="N148" t="str">
            <v>東北</v>
          </cell>
          <cell r="O148" t="str">
            <v>アルプス電気株式会社</v>
          </cell>
          <cell r="P148" t="str">
            <v>MMP 事業本部ｺﾝﾎﾟｰﾈﾝﾄ事業ｺﾝﾎﾟｰﾈﾝﾄ事業推進部第１Ｇ ＧＭ</v>
          </cell>
          <cell r="Q148" t="str">
            <v>課長</v>
          </cell>
          <cell r="R148" t="str">
            <v>五十嵐 正志</v>
          </cell>
          <cell r="S148" t="str">
            <v>0229-23-5111</v>
          </cell>
          <cell r="T148" t="str">
            <v>masashi.igarashi@jp.alps.com</v>
          </cell>
          <cell r="U148">
            <v>9896143</v>
          </cell>
          <cell r="V148" t="str">
            <v xml:space="preserve">宮城県大崎市古川中里６－３ －３ ６ </v>
          </cell>
          <cell r="W148" t="str">
            <v>代表取締役社長</v>
          </cell>
          <cell r="X148" t="str">
            <v>片岡 政隆</v>
          </cell>
          <cell r="Y148" t="str">
            <v/>
          </cell>
          <cell r="Z148" t="str">
            <v/>
          </cell>
          <cell r="AA148" t="str">
            <v/>
          </cell>
          <cell r="AC148">
            <v>2528369000</v>
          </cell>
          <cell r="AD148">
            <v>0.16666666666666666</v>
          </cell>
          <cell r="AE148">
            <v>421394833</v>
          </cell>
          <cell r="AF148">
            <v>40928</v>
          </cell>
          <cell r="AG148">
            <v>41364</v>
          </cell>
          <cell r="AH148" t="str">
            <v/>
          </cell>
          <cell r="AI148">
            <v>2279507000</v>
          </cell>
          <cell r="AJ148">
            <v>2251974000</v>
          </cell>
          <cell r="AK148">
            <v>0.16666666666666666</v>
          </cell>
          <cell r="AL148">
            <v>375328990</v>
          </cell>
          <cell r="AM148">
            <v>41002</v>
          </cell>
          <cell r="AN148">
            <v>41004</v>
          </cell>
          <cell r="AO148" t="str">
            <v/>
          </cell>
          <cell r="AP148" t="str">
            <v>不要</v>
          </cell>
          <cell r="AQ148" t="str">
            <v>・様式2aの雇用効果の数値修正を依頼。差し替え待ち(4/17)
・減額については、①見積もり精査の結果、②公募時には入れていた金型の申請を取り下げたため。（詳細確認中）</v>
          </cell>
          <cell r="AR148" t="str">
            <v>中間</v>
          </cell>
          <cell r="AS148" t="str">
            <v>梶野</v>
          </cell>
          <cell r="AT148">
            <v>41043</v>
          </cell>
          <cell r="AU148">
            <v>41044</v>
          </cell>
          <cell r="AV148">
            <v>41044</v>
          </cell>
          <cell r="AW148" t="str">
            <v/>
          </cell>
          <cell r="AX148" t="str">
            <v/>
          </cell>
          <cell r="AY148" t="str">
            <v>宮城県</v>
          </cell>
          <cell r="AZ148" t="str">
            <v>大崎市</v>
          </cell>
          <cell r="BA148" t="str">
            <v>古川中里6-3-3 6</v>
          </cell>
          <cell r="BB148" t="str">
            <v>宮城県</v>
          </cell>
          <cell r="BC148" t="str">
            <v>遠田郡</v>
          </cell>
          <cell r="BD148" t="str">
            <v>涌谷町字渋江230</v>
          </cell>
          <cell r="BE148" t="str">
            <v>宮城県</v>
          </cell>
          <cell r="BF148" t="str">
            <v>角田市</v>
          </cell>
          <cell r="BG148" t="str">
            <v>角田字西田4-1</v>
          </cell>
          <cell r="BQ148" t="str">
            <v/>
          </cell>
          <cell r="BR148" t="str">
            <v/>
          </cell>
          <cell r="BS148" t="str">
            <v/>
          </cell>
          <cell r="BT148" t="str">
            <v/>
          </cell>
          <cell r="BU148" t="str">
            <v/>
          </cell>
          <cell r="BV148" t="str">
            <v/>
          </cell>
          <cell r="BW148" t="str">
            <v/>
          </cell>
          <cell r="BX148" t="str">
            <v/>
          </cell>
          <cell r="BY148" t="str">
            <v/>
          </cell>
          <cell r="BZ148" t="str">
            <v/>
          </cell>
          <cell r="CA148" t="str">
            <v/>
          </cell>
          <cell r="CB148" t="str">
            <v/>
          </cell>
          <cell r="CC148" t="str">
            <v/>
          </cell>
          <cell r="CD148" t="str">
            <v/>
          </cell>
          <cell r="CE148" t="str">
            <v/>
          </cell>
          <cell r="CF148">
            <v>41117</v>
          </cell>
          <cell r="CG148" t="str">
            <v>宮城県角田市角田字西田6-1</v>
          </cell>
          <cell r="CH148" t="str">
            <v>NRI梶野</v>
          </cell>
          <cell r="CI148" t="str">
            <v>NRI中間</v>
          </cell>
          <cell r="CJ148" t="str">
            <v>NRI高本</v>
          </cell>
          <cell r="CK148" t="str">
            <v>METI中野</v>
          </cell>
          <cell r="CL148" t="str">
            <v xml:space="preserve">・支払証憑が別冊になっている点については、METIと協議のうえ後日連絡
・選定理由書は記載不足。QCDの観点から詳細に記載すること。
・アルプス電気とアルプスファイナンスサービスとの間の約款を準備すること。
・ファイリングについては、細かい部品がどの設備に紐付くものなのか、リスト化して整理すること。
・共有設備、クリーンルームの一部については補助対象外であることを伝達。
</v>
          </cell>
          <cell r="CM148" t="str">
            <v xml:space="preserve">・支払証憑のみが別冊になっている。発注点数が6,000点を超えることと、ファクタリングを使用していることから、全ての取引に対して同じ証憑をコピーするとかなりの紙の量になるとのこと。
・支払は通常90日の支払サイトがあるが、本補助事業に関する取引については翌月締め日決裁に移行。
・内部調達は予定無し。
・外貨支払いの予定無し。
・インターネット取引も無し。
・ほとんどが50万円以下の部品。
</v>
          </cell>
          <cell r="CN148" t="str">
            <v/>
          </cell>
          <cell r="CO148" t="str">
            <v/>
          </cell>
          <cell r="CP148" t="str">
            <v/>
          </cell>
          <cell r="CQ148" t="str">
            <v/>
          </cell>
          <cell r="CR148" t="str">
            <v/>
          </cell>
          <cell r="CS148" t="str">
            <v/>
          </cell>
          <cell r="CT148" t="str">
            <v/>
          </cell>
          <cell r="CU148" t="str">
            <v/>
          </cell>
          <cell r="CV148" t="str">
            <v/>
          </cell>
          <cell r="CW148" t="str">
            <v/>
          </cell>
          <cell r="CX148" t="str">
            <v/>
          </cell>
          <cell r="CY148" t="str">
            <v/>
          </cell>
          <cell r="CZ148" t="str">
            <v/>
          </cell>
          <cell r="DA148" t="str">
            <v/>
          </cell>
          <cell r="DB148" t="str">
            <v/>
          </cell>
          <cell r="DC148" t="str">
            <v/>
          </cell>
          <cell r="DD148" t="str">
            <v/>
          </cell>
          <cell r="DE148" t="str">
            <v/>
          </cell>
          <cell r="DF148" t="str">
            <v/>
          </cell>
          <cell r="DG148" t="str">
            <v/>
          </cell>
          <cell r="DH148" t="str">
            <v/>
          </cell>
          <cell r="DI148" t="str">
            <v/>
          </cell>
          <cell r="DJ148" t="str">
            <v/>
          </cell>
          <cell r="DK148" t="str">
            <v/>
          </cell>
          <cell r="DL148" t="str">
            <v/>
          </cell>
          <cell r="DM148" t="str">
            <v/>
          </cell>
          <cell r="DN148" t="str">
            <v/>
          </cell>
          <cell r="DO148" t="str">
            <v/>
          </cell>
          <cell r="DP148" t="str">
            <v/>
          </cell>
          <cell r="DQ148" t="str">
            <v/>
          </cell>
          <cell r="DR148" t="str">
            <v/>
          </cell>
          <cell r="DS148" t="str">
            <v/>
          </cell>
          <cell r="DT148" t="str">
            <v/>
          </cell>
          <cell r="DU148" t="str">
            <v/>
          </cell>
          <cell r="DV148" t="str">
            <v/>
          </cell>
          <cell r="DW148" t="str">
            <v/>
          </cell>
          <cell r="DX148" t="str">
            <v/>
          </cell>
          <cell r="DY148" t="str">
            <v/>
          </cell>
          <cell r="DZ148" t="str">
            <v/>
          </cell>
          <cell r="EA148" t="str">
            <v/>
          </cell>
          <cell r="EB148" t="str">
            <v/>
          </cell>
          <cell r="EC148" t="str">
            <v/>
          </cell>
          <cell r="ED148" t="str">
            <v/>
          </cell>
          <cell r="EE148" t="str">
            <v/>
          </cell>
          <cell r="EF148" t="str">
            <v/>
          </cell>
          <cell r="EG148" t="str">
            <v/>
          </cell>
          <cell r="EH148" t="str">
            <v/>
          </cell>
          <cell r="EI148" t="str">
            <v/>
          </cell>
          <cell r="EJ148" t="str">
            <v/>
          </cell>
          <cell r="EK148" t="str">
            <v/>
          </cell>
          <cell r="EL148" t="str">
            <v/>
          </cell>
          <cell r="EM148" t="str">
            <v/>
          </cell>
          <cell r="EN148" t="str">
            <v/>
          </cell>
          <cell r="EO148" t="str">
            <v/>
          </cell>
          <cell r="EP148" t="str">
            <v/>
          </cell>
          <cell r="EQ148" t="str">
            <v/>
          </cell>
          <cell r="ER148" t="str">
            <v/>
          </cell>
          <cell r="ES148" t="str">
            <v>宮城県大崎市古川中里6-3-3 6</v>
          </cell>
          <cell r="ET148" t="str">
            <v>宮城県遠田郡涌谷町字渋江230</v>
          </cell>
          <cell r="EU148" t="str">
            <v>宮城県角田市角田字西田4-1</v>
          </cell>
          <cell r="EV148" t="str">
            <v/>
          </cell>
          <cell r="EW148" t="str">
            <v/>
          </cell>
          <cell r="EX148" t="str">
            <v/>
          </cell>
          <cell r="EY148" t="str">
            <v>宮城県大崎市古川中里6-3-3 6
宮城県遠田郡涌谷町字渋江230
宮城県角田市角田字西田4-1</v>
          </cell>
          <cell r="EZ148" t="str">
            <v>なし</v>
          </cell>
        </row>
        <row r="149">
          <cell r="A149" t="str">
            <v>3410000</v>
          </cell>
          <cell r="B149">
            <v>341</v>
          </cell>
          <cell r="C149">
            <v>0</v>
          </cell>
          <cell r="D149" t="str">
            <v>B</v>
          </cell>
          <cell r="E149" t="str">
            <v>一次</v>
          </cell>
          <cell r="F149" t="str">
            <v>株式会社 フジコー</v>
          </cell>
          <cell r="G149" t="str">
            <v>超省エネ型再生ワークロールの製造競争力向上関連新製造設備導入</v>
          </cell>
          <cell r="H149" t="str">
            <v>1 グリーンイノベーション／エネルギー産業</v>
          </cell>
          <cell r="I149" t="str">
            <v>省エネ素材</v>
          </cell>
          <cell r="J149" t="str">
            <v>中小企業</v>
          </cell>
          <cell r="K149" t="str">
            <v>高本</v>
          </cell>
          <cell r="L149" t="str">
            <v>米山</v>
          </cell>
          <cell r="M149" t="str">
            <v>素形材室</v>
          </cell>
          <cell r="N149" t="str">
            <v>中国</v>
          </cell>
          <cell r="O149" t="str">
            <v>株式会社 フジコー</v>
          </cell>
          <cell r="P149" t="str">
            <v>生産技術室</v>
          </cell>
          <cell r="Q149" t="str">
            <v>室長</v>
          </cell>
          <cell r="R149" t="str">
            <v>園田　晃大</v>
          </cell>
          <cell r="S149" t="str">
            <v>093-871-0761</v>
          </cell>
          <cell r="T149" t="str">
            <v>a-sonoda.fujico@kfjc.co.jp</v>
          </cell>
          <cell r="U149">
            <v>7190253</v>
          </cell>
          <cell r="V149" t="str">
            <v xml:space="preserve">岡山県浅口市鴨方町鳩ヶ丘1丁目1298 </v>
          </cell>
          <cell r="W149" t="str">
            <v>代表取締役社長</v>
          </cell>
          <cell r="X149" t="str">
            <v>山本 厚生</v>
          </cell>
          <cell r="Y149">
            <v>41030</v>
          </cell>
          <cell r="Z149">
            <v>41729</v>
          </cell>
          <cell r="AA149" t="str">
            <v/>
          </cell>
          <cell r="AC149">
            <v>132627000</v>
          </cell>
          <cell r="AD149">
            <v>0.25</v>
          </cell>
          <cell r="AE149">
            <v>33156750</v>
          </cell>
          <cell r="AF149">
            <v>41030</v>
          </cell>
          <cell r="AG149">
            <v>41729</v>
          </cell>
          <cell r="AH149" t="str">
            <v/>
          </cell>
          <cell r="AI149">
            <v>132627000</v>
          </cell>
          <cell r="AJ149">
            <v>132627000</v>
          </cell>
          <cell r="AK149">
            <v>0.25</v>
          </cell>
          <cell r="AL149">
            <v>33156750</v>
          </cell>
          <cell r="AM149">
            <v>41005</v>
          </cell>
          <cell r="AN149">
            <v>40991</v>
          </cell>
          <cell r="AO149" t="str">
            <v/>
          </cell>
          <cell r="AP149" t="str">
            <v>不要</v>
          </cell>
          <cell r="AQ149" t="str">
            <v/>
          </cell>
          <cell r="AR149" t="str">
            <v>高本</v>
          </cell>
          <cell r="AS149" t="str">
            <v>米山</v>
          </cell>
          <cell r="AT149">
            <v>41012</v>
          </cell>
          <cell r="AU149">
            <v>41015</v>
          </cell>
          <cell r="AV149">
            <v>41016</v>
          </cell>
          <cell r="AW149" t="str">
            <v/>
          </cell>
          <cell r="AX149" t="str">
            <v/>
          </cell>
          <cell r="AY149" t="str">
            <v>岡山県</v>
          </cell>
          <cell r="AZ149" t="str">
            <v>浅口市</v>
          </cell>
          <cell r="BA149" t="str">
            <v>鴨方町鳩ヶ丘1丁目1298番地</v>
          </cell>
          <cell r="BC149" t="str">
            <v/>
          </cell>
          <cell r="BQ149" t="str">
            <v/>
          </cell>
          <cell r="BR149" t="str">
            <v/>
          </cell>
          <cell r="BS149" t="str">
            <v/>
          </cell>
          <cell r="BT149" t="str">
            <v/>
          </cell>
          <cell r="BU149" t="str">
            <v/>
          </cell>
          <cell r="BV149" t="str">
            <v/>
          </cell>
          <cell r="BW149" t="str">
            <v/>
          </cell>
          <cell r="BX149" t="str">
            <v/>
          </cell>
          <cell r="BY149" t="str">
            <v/>
          </cell>
          <cell r="BZ149" t="str">
            <v/>
          </cell>
          <cell r="CA149" t="str">
            <v/>
          </cell>
          <cell r="CB149" t="str">
            <v/>
          </cell>
          <cell r="CC149" t="str">
            <v/>
          </cell>
          <cell r="CD149" t="str">
            <v/>
          </cell>
          <cell r="CE149" t="str">
            <v/>
          </cell>
          <cell r="CF149" t="str">
            <v/>
          </cell>
          <cell r="CG149" t="str">
            <v/>
          </cell>
          <cell r="CH149" t="str">
            <v/>
          </cell>
          <cell r="CI149" t="str">
            <v/>
          </cell>
          <cell r="CJ149" t="str">
            <v/>
          </cell>
          <cell r="CK149" t="str">
            <v/>
          </cell>
          <cell r="CL149" t="str">
            <v/>
          </cell>
          <cell r="CM149" t="str">
            <v/>
          </cell>
          <cell r="CN149" t="str">
            <v/>
          </cell>
          <cell r="CO149" t="str">
            <v/>
          </cell>
          <cell r="CP149" t="str">
            <v/>
          </cell>
          <cell r="CQ149" t="str">
            <v/>
          </cell>
          <cell r="CR149" t="str">
            <v/>
          </cell>
          <cell r="CS149" t="str">
            <v/>
          </cell>
          <cell r="CT149" t="str">
            <v/>
          </cell>
          <cell r="CU149" t="str">
            <v/>
          </cell>
          <cell r="CV149" t="str">
            <v/>
          </cell>
          <cell r="CW149" t="str">
            <v/>
          </cell>
          <cell r="CX149" t="str">
            <v/>
          </cell>
          <cell r="CY149" t="str">
            <v/>
          </cell>
          <cell r="CZ149" t="str">
            <v/>
          </cell>
          <cell r="DA149" t="str">
            <v/>
          </cell>
          <cell r="DB149" t="str">
            <v/>
          </cell>
          <cell r="DC149" t="str">
            <v/>
          </cell>
          <cell r="DD149" t="str">
            <v/>
          </cell>
          <cell r="DE149" t="str">
            <v/>
          </cell>
          <cell r="DF149" t="str">
            <v/>
          </cell>
          <cell r="DG149" t="str">
            <v/>
          </cell>
          <cell r="DH149" t="str">
            <v/>
          </cell>
          <cell r="DI149" t="str">
            <v/>
          </cell>
          <cell r="DJ149" t="str">
            <v/>
          </cell>
          <cell r="DK149" t="str">
            <v/>
          </cell>
          <cell r="DL149" t="str">
            <v/>
          </cell>
          <cell r="DM149" t="str">
            <v/>
          </cell>
          <cell r="DN149" t="str">
            <v/>
          </cell>
          <cell r="DO149" t="str">
            <v/>
          </cell>
          <cell r="DP149" t="str">
            <v/>
          </cell>
          <cell r="DQ149" t="str">
            <v/>
          </cell>
          <cell r="DR149" t="str">
            <v/>
          </cell>
          <cell r="DS149" t="str">
            <v/>
          </cell>
          <cell r="DT149" t="str">
            <v/>
          </cell>
          <cell r="DU149" t="str">
            <v/>
          </cell>
          <cell r="DV149" t="str">
            <v/>
          </cell>
          <cell r="DW149" t="str">
            <v/>
          </cell>
          <cell r="DX149" t="str">
            <v/>
          </cell>
          <cell r="DY149" t="str">
            <v/>
          </cell>
          <cell r="DZ149" t="str">
            <v/>
          </cell>
          <cell r="EA149" t="str">
            <v/>
          </cell>
          <cell r="EB149" t="str">
            <v/>
          </cell>
          <cell r="EC149" t="str">
            <v/>
          </cell>
          <cell r="ED149" t="str">
            <v/>
          </cell>
          <cell r="EE149" t="str">
            <v/>
          </cell>
          <cell r="EF149" t="str">
            <v/>
          </cell>
          <cell r="EG149" t="str">
            <v/>
          </cell>
          <cell r="EH149" t="str">
            <v/>
          </cell>
          <cell r="EI149" t="str">
            <v/>
          </cell>
          <cell r="EJ149" t="str">
            <v/>
          </cell>
          <cell r="EK149" t="str">
            <v/>
          </cell>
          <cell r="EL149" t="str">
            <v/>
          </cell>
          <cell r="EM149" t="str">
            <v/>
          </cell>
          <cell r="EN149" t="str">
            <v/>
          </cell>
          <cell r="EO149" t="str">
            <v/>
          </cell>
          <cell r="EP149" t="str">
            <v/>
          </cell>
          <cell r="EQ149" t="str">
            <v/>
          </cell>
          <cell r="ER149" t="str">
            <v/>
          </cell>
          <cell r="ES149" t="str">
            <v>岡山県浅口市鴨方町鳩ヶ丘1丁目1298番地</v>
          </cell>
          <cell r="ET149" t="str">
            <v/>
          </cell>
          <cell r="EU149" t="str">
            <v/>
          </cell>
          <cell r="EV149" t="str">
            <v/>
          </cell>
          <cell r="EW149" t="str">
            <v/>
          </cell>
          <cell r="EX149" t="str">
            <v/>
          </cell>
          <cell r="EY149" t="str">
            <v>岡山県浅口市鴨方町鳩ヶ丘1丁目1298番地</v>
          </cell>
          <cell r="EZ149" t="str">
            <v>なし</v>
          </cell>
        </row>
        <row r="150">
          <cell r="A150" t="str">
            <v>3420000</v>
          </cell>
          <cell r="B150">
            <v>342</v>
          </cell>
          <cell r="C150">
            <v>0</v>
          </cell>
          <cell r="D150" t="str">
            <v>A</v>
          </cell>
          <cell r="E150" t="str">
            <v>一次</v>
          </cell>
          <cell r="F150" t="str">
            <v>旭硝子株式会社</v>
          </cell>
          <cell r="G150" t="str">
            <v>ポリプロピレングリコール（PPG）製造設備増強とBCP対策</v>
          </cell>
          <cell r="H150" t="str">
            <v>5 機能性化学品</v>
          </cell>
          <cell r="I150" t="str">
            <v>その他の機能性化学品</v>
          </cell>
          <cell r="J150" t="str">
            <v>大企業</v>
          </cell>
          <cell r="K150" t="str">
            <v>栗生澤</v>
          </cell>
          <cell r="L150" t="str">
            <v>宮田</v>
          </cell>
          <cell r="M150" t="str">
            <v>化学課</v>
          </cell>
          <cell r="N150" t="str">
            <v>関東</v>
          </cell>
          <cell r="O150" t="str">
            <v>旭硝子株式会社</v>
          </cell>
          <cell r="P150" t="str">
            <v>化学品カンパニー ＣＳＲ室</v>
          </cell>
          <cell r="Q150" t="str">
            <v>室長</v>
          </cell>
          <cell r="R150" t="str">
            <v>荻村　義信</v>
          </cell>
          <cell r="S150" t="str">
            <v>03-3218-5485</v>
          </cell>
          <cell r="T150" t="str">
            <v>yosinobu-ogimura@agc.com</v>
          </cell>
          <cell r="U150">
            <v>1000005</v>
          </cell>
          <cell r="V150" t="str">
            <v xml:space="preserve">東京都千代田区丸の内１－５－１ </v>
          </cell>
          <cell r="W150" t="str">
            <v>代表取締役 社長執行役員</v>
          </cell>
          <cell r="X150" t="str">
            <v>石村　和彦</v>
          </cell>
          <cell r="Y150" t="str">
            <v/>
          </cell>
          <cell r="Z150" t="str">
            <v/>
          </cell>
          <cell r="AA150" t="str">
            <v/>
          </cell>
          <cell r="AC150">
            <v>3121000000</v>
          </cell>
          <cell r="AD150">
            <v>0.25</v>
          </cell>
          <cell r="AE150">
            <v>780250000</v>
          </cell>
          <cell r="AF150">
            <v>40939</v>
          </cell>
          <cell r="AG150">
            <v>42094</v>
          </cell>
          <cell r="AH150" t="str">
            <v>○</v>
          </cell>
          <cell r="AI150">
            <v>3836000000</v>
          </cell>
          <cell r="AJ150">
            <v>3121000000</v>
          </cell>
          <cell r="AK150">
            <v>0.25</v>
          </cell>
          <cell r="AL150">
            <v>780250000</v>
          </cell>
          <cell r="AM150">
            <v>41053</v>
          </cell>
          <cell r="AN150">
            <v>40970</v>
          </cell>
          <cell r="AO150" t="str">
            <v>○</v>
          </cell>
          <cell r="AP150" t="str">
            <v>不要</v>
          </cell>
          <cell r="AQ150" t="str">
            <v>H26.3末超えだが、2012/4/12延長についてMETI確認済み。</v>
          </cell>
          <cell r="AR150" t="str">
            <v>栗生澤</v>
          </cell>
          <cell r="AS150" t="str">
            <v>宮田</v>
          </cell>
          <cell r="AT150">
            <v>41074</v>
          </cell>
          <cell r="AU150">
            <v>41075</v>
          </cell>
          <cell r="AV150">
            <v>41078</v>
          </cell>
          <cell r="AW150" t="str">
            <v/>
          </cell>
          <cell r="AX150" t="str">
            <v/>
          </cell>
          <cell r="AY150" t="str">
            <v>茨城県</v>
          </cell>
          <cell r="AZ150" t="str">
            <v>神栖市</v>
          </cell>
          <cell r="BA150" t="str">
            <v>東和田25</v>
          </cell>
          <cell r="BC150" t="str">
            <v/>
          </cell>
          <cell r="BQ150" t="str">
            <v/>
          </cell>
          <cell r="BR150" t="str">
            <v/>
          </cell>
          <cell r="BS150" t="str">
            <v/>
          </cell>
          <cell r="BT150" t="str">
            <v/>
          </cell>
          <cell r="BU150" t="str">
            <v/>
          </cell>
          <cell r="BV150" t="str">
            <v/>
          </cell>
          <cell r="BW150" t="str">
            <v/>
          </cell>
          <cell r="BX150" t="str">
            <v/>
          </cell>
          <cell r="BY150" t="str">
            <v/>
          </cell>
          <cell r="BZ150" t="str">
            <v/>
          </cell>
          <cell r="CA150" t="str">
            <v/>
          </cell>
          <cell r="CB150" t="str">
            <v/>
          </cell>
          <cell r="CC150" t="str">
            <v/>
          </cell>
          <cell r="CD150" t="str">
            <v/>
          </cell>
          <cell r="CE150" t="str">
            <v/>
          </cell>
          <cell r="CF150" t="str">
            <v/>
          </cell>
          <cell r="CG150" t="str">
            <v/>
          </cell>
          <cell r="CH150" t="str">
            <v/>
          </cell>
          <cell r="CI150" t="str">
            <v/>
          </cell>
          <cell r="CJ150" t="str">
            <v/>
          </cell>
          <cell r="CK150" t="str">
            <v/>
          </cell>
          <cell r="CL150" t="str">
            <v/>
          </cell>
          <cell r="CM150" t="str">
            <v/>
          </cell>
          <cell r="CN150" t="str">
            <v/>
          </cell>
          <cell r="CO150" t="str">
            <v/>
          </cell>
          <cell r="CP150" t="str">
            <v/>
          </cell>
          <cell r="CQ150" t="str">
            <v/>
          </cell>
          <cell r="CR150" t="str">
            <v/>
          </cell>
          <cell r="CS150" t="str">
            <v/>
          </cell>
          <cell r="CT150" t="str">
            <v/>
          </cell>
          <cell r="CU150" t="str">
            <v/>
          </cell>
          <cell r="CV150" t="str">
            <v/>
          </cell>
          <cell r="CW150" t="str">
            <v/>
          </cell>
          <cell r="CX150" t="str">
            <v/>
          </cell>
          <cell r="CY150" t="str">
            <v/>
          </cell>
          <cell r="CZ150" t="str">
            <v/>
          </cell>
          <cell r="DA150" t="str">
            <v/>
          </cell>
          <cell r="DB150" t="str">
            <v/>
          </cell>
          <cell r="DC150" t="str">
            <v/>
          </cell>
          <cell r="DD150" t="str">
            <v/>
          </cell>
          <cell r="DE150" t="str">
            <v/>
          </cell>
          <cell r="DF150" t="str">
            <v/>
          </cell>
          <cell r="DG150" t="str">
            <v/>
          </cell>
          <cell r="DH150" t="str">
            <v/>
          </cell>
          <cell r="DI150" t="str">
            <v/>
          </cell>
          <cell r="DJ150" t="str">
            <v/>
          </cell>
          <cell r="DK150" t="str">
            <v/>
          </cell>
          <cell r="DL150" t="str">
            <v/>
          </cell>
          <cell r="DM150" t="str">
            <v/>
          </cell>
          <cell r="DN150" t="str">
            <v/>
          </cell>
          <cell r="DO150" t="str">
            <v/>
          </cell>
          <cell r="DP150" t="str">
            <v/>
          </cell>
          <cell r="DQ150" t="str">
            <v/>
          </cell>
          <cell r="DR150" t="str">
            <v/>
          </cell>
          <cell r="DS150" t="str">
            <v/>
          </cell>
          <cell r="DT150" t="str">
            <v/>
          </cell>
          <cell r="DU150" t="str">
            <v/>
          </cell>
          <cell r="DV150" t="str">
            <v/>
          </cell>
          <cell r="DW150" t="str">
            <v/>
          </cell>
          <cell r="DX150" t="str">
            <v/>
          </cell>
          <cell r="DY150" t="str">
            <v/>
          </cell>
          <cell r="DZ150" t="str">
            <v/>
          </cell>
          <cell r="EA150" t="str">
            <v/>
          </cell>
          <cell r="EB150" t="str">
            <v/>
          </cell>
          <cell r="EC150" t="str">
            <v/>
          </cell>
          <cell r="ED150" t="str">
            <v/>
          </cell>
          <cell r="EE150" t="str">
            <v/>
          </cell>
          <cell r="EF150" t="str">
            <v/>
          </cell>
          <cell r="EG150" t="str">
            <v/>
          </cell>
          <cell r="EH150" t="str">
            <v/>
          </cell>
          <cell r="EI150" t="str">
            <v/>
          </cell>
          <cell r="EJ150" t="str">
            <v/>
          </cell>
          <cell r="EK150" t="str">
            <v/>
          </cell>
          <cell r="EL150" t="str">
            <v/>
          </cell>
          <cell r="EM150" t="str">
            <v/>
          </cell>
          <cell r="EN150" t="str">
            <v/>
          </cell>
          <cell r="EO150" t="str">
            <v/>
          </cell>
          <cell r="EP150" t="str">
            <v/>
          </cell>
          <cell r="EQ150" t="str">
            <v/>
          </cell>
          <cell r="ER150" t="str">
            <v/>
          </cell>
          <cell r="ES150" t="str">
            <v>茨城県神栖市東和田25</v>
          </cell>
          <cell r="ET150" t="str">
            <v/>
          </cell>
          <cell r="EU150" t="str">
            <v/>
          </cell>
          <cell r="EV150" t="str">
            <v/>
          </cell>
          <cell r="EW150" t="str">
            <v/>
          </cell>
          <cell r="EX150" t="str">
            <v/>
          </cell>
          <cell r="EY150" t="str">
            <v>茨城県神栖市東和田25</v>
          </cell>
          <cell r="EZ150" t="str">
            <v>なし</v>
          </cell>
        </row>
        <row r="151">
          <cell r="A151" t="str">
            <v>3510000</v>
          </cell>
          <cell r="B151">
            <v>351</v>
          </cell>
          <cell r="C151">
            <v>0</v>
          </cell>
          <cell r="D151" t="str">
            <v>B</v>
          </cell>
          <cell r="E151" t="str">
            <v>一次</v>
          </cell>
          <cell r="F151" t="str">
            <v>フジテック・インターナショナル株式会社</v>
          </cell>
          <cell r="G151" t="str">
            <v>有機Ｅ Ｌ 照明『リン光灯』を製造するための製造設備の導入</v>
          </cell>
          <cell r="H151" t="str">
            <v>1 グリーンイノベーション／エネルギー産業</v>
          </cell>
          <cell r="I151" t="str">
            <v>次世代照明又はその材料</v>
          </cell>
          <cell r="J151" t="str">
            <v>中小企業</v>
          </cell>
          <cell r="K151" t="str">
            <v>高本</v>
          </cell>
          <cell r="L151" t="str">
            <v>米山</v>
          </cell>
          <cell r="M151" t="str">
            <v>情通課</v>
          </cell>
          <cell r="N151" t="str">
            <v>中部</v>
          </cell>
          <cell r="O151" t="str">
            <v>フジテック・インターナショナル株式会社</v>
          </cell>
          <cell r="P151" t="str">
            <v/>
          </cell>
          <cell r="Q151" t="str">
            <v>常務取締役</v>
          </cell>
          <cell r="R151" t="str">
            <v>池田 堅次</v>
          </cell>
          <cell r="S151" t="str">
            <v>0791-64-8118</v>
          </cell>
          <cell r="T151" t="str">
            <v>k-ikeda@fujitec-int.com</v>
          </cell>
          <cell r="U151">
            <v>6794016</v>
          </cell>
          <cell r="V151" t="str">
            <v xml:space="preserve">兵庫県たつの市揖西町南山３丁目８番地 </v>
          </cell>
          <cell r="W151" t="str">
            <v>代表取締役社長</v>
          </cell>
          <cell r="X151" t="str">
            <v>藤本 隆洋</v>
          </cell>
          <cell r="Y151" t="str">
            <v>交付決定日</v>
          </cell>
          <cell r="Z151">
            <v>41639</v>
          </cell>
          <cell r="AA151" t="str">
            <v/>
          </cell>
          <cell r="AC151">
            <v>1836000000</v>
          </cell>
          <cell r="AD151">
            <v>0.25</v>
          </cell>
          <cell r="AE151">
            <v>459000000</v>
          </cell>
          <cell r="AF151" t="str">
            <v>交付決定日</v>
          </cell>
          <cell r="AG151">
            <v>41639</v>
          </cell>
          <cell r="AH151" t="str">
            <v/>
          </cell>
          <cell r="AI151">
            <v>2234536000</v>
          </cell>
          <cell r="AJ151">
            <v>1836000000</v>
          </cell>
          <cell r="AK151">
            <v>0.25</v>
          </cell>
          <cell r="AL151">
            <v>459000000</v>
          </cell>
          <cell r="AM151">
            <v>40959</v>
          </cell>
          <cell r="AN151">
            <v>40960</v>
          </cell>
          <cell r="AO151" t="str">
            <v/>
          </cell>
          <cell r="AP151" t="str">
            <v>不要</v>
          </cell>
          <cell r="AQ151" t="str">
            <v>・2012/7/10倒産。</v>
          </cell>
          <cell r="AR151" t="str">
            <v>米山</v>
          </cell>
          <cell r="AS151" t="str">
            <v>高本</v>
          </cell>
          <cell r="AT151">
            <v>40963</v>
          </cell>
          <cell r="AU151">
            <v>40966</v>
          </cell>
          <cell r="AV151">
            <v>40969</v>
          </cell>
          <cell r="AW151" t="str">
            <v/>
          </cell>
          <cell r="AX151" t="str">
            <v/>
          </cell>
          <cell r="AY151" t="str">
            <v>愛知県</v>
          </cell>
          <cell r="AZ151" t="str">
            <v>常滑市</v>
          </cell>
          <cell r="BA151" t="str">
            <v>新開町6丁目1-10</v>
          </cell>
          <cell r="BC151" t="str">
            <v/>
          </cell>
          <cell r="BQ151" t="str">
            <v/>
          </cell>
          <cell r="BR151" t="str">
            <v/>
          </cell>
          <cell r="BS151" t="str">
            <v/>
          </cell>
          <cell r="BT151" t="str">
            <v/>
          </cell>
          <cell r="BU151" t="str">
            <v/>
          </cell>
          <cell r="BV151" t="str">
            <v/>
          </cell>
          <cell r="BW151" t="str">
            <v/>
          </cell>
          <cell r="BX151" t="str">
            <v/>
          </cell>
          <cell r="BY151" t="str">
            <v/>
          </cell>
          <cell r="BZ151" t="str">
            <v/>
          </cell>
          <cell r="CA151" t="str">
            <v/>
          </cell>
          <cell r="CB151" t="str">
            <v/>
          </cell>
          <cell r="CC151" t="str">
            <v/>
          </cell>
          <cell r="CD151" t="str">
            <v/>
          </cell>
          <cell r="CE151" t="str">
            <v/>
          </cell>
          <cell r="CF151" t="str">
            <v/>
          </cell>
          <cell r="CG151" t="str">
            <v/>
          </cell>
          <cell r="CH151" t="str">
            <v/>
          </cell>
          <cell r="CI151" t="str">
            <v/>
          </cell>
          <cell r="CJ151" t="str">
            <v/>
          </cell>
          <cell r="CK151" t="str">
            <v/>
          </cell>
          <cell r="CL151" t="str">
            <v/>
          </cell>
          <cell r="CM151" t="str">
            <v/>
          </cell>
          <cell r="CN151" t="str">
            <v/>
          </cell>
          <cell r="CO151" t="str">
            <v/>
          </cell>
          <cell r="CP151" t="str">
            <v/>
          </cell>
          <cell r="CQ151" t="str">
            <v/>
          </cell>
          <cell r="CR151" t="str">
            <v/>
          </cell>
          <cell r="CS151" t="str">
            <v/>
          </cell>
          <cell r="CT151" t="str">
            <v/>
          </cell>
          <cell r="CU151" t="str">
            <v/>
          </cell>
          <cell r="CV151" t="str">
            <v/>
          </cell>
          <cell r="CW151" t="str">
            <v/>
          </cell>
          <cell r="CX151" t="str">
            <v/>
          </cell>
          <cell r="CY151" t="str">
            <v/>
          </cell>
          <cell r="CZ151" t="str">
            <v/>
          </cell>
          <cell r="DA151" t="str">
            <v/>
          </cell>
          <cell r="DB151" t="str">
            <v/>
          </cell>
          <cell r="DC151" t="str">
            <v/>
          </cell>
          <cell r="DD151" t="str">
            <v/>
          </cell>
          <cell r="DE151" t="str">
            <v/>
          </cell>
          <cell r="DF151" t="str">
            <v/>
          </cell>
          <cell r="DG151" t="str">
            <v/>
          </cell>
          <cell r="DH151" t="str">
            <v/>
          </cell>
          <cell r="DI151" t="str">
            <v/>
          </cell>
          <cell r="DJ151" t="str">
            <v/>
          </cell>
          <cell r="DK151" t="str">
            <v/>
          </cell>
          <cell r="DL151" t="str">
            <v/>
          </cell>
          <cell r="DM151" t="str">
            <v/>
          </cell>
          <cell r="DN151" t="str">
            <v/>
          </cell>
          <cell r="DO151" t="str">
            <v/>
          </cell>
          <cell r="DP151" t="str">
            <v/>
          </cell>
          <cell r="DQ151" t="str">
            <v/>
          </cell>
          <cell r="DR151" t="str">
            <v/>
          </cell>
          <cell r="DS151" t="str">
            <v/>
          </cell>
          <cell r="DT151" t="str">
            <v/>
          </cell>
          <cell r="DU151" t="str">
            <v/>
          </cell>
          <cell r="DV151" t="str">
            <v/>
          </cell>
          <cell r="DW151" t="str">
            <v/>
          </cell>
          <cell r="DX151" t="str">
            <v/>
          </cell>
          <cell r="DY151" t="str">
            <v/>
          </cell>
          <cell r="DZ151" t="str">
            <v/>
          </cell>
          <cell r="EA151" t="str">
            <v/>
          </cell>
          <cell r="EB151" t="str">
            <v/>
          </cell>
          <cell r="EC151" t="str">
            <v/>
          </cell>
          <cell r="ED151" t="str">
            <v/>
          </cell>
          <cell r="EE151" t="str">
            <v/>
          </cell>
          <cell r="EF151" t="str">
            <v/>
          </cell>
          <cell r="EG151" t="str">
            <v/>
          </cell>
          <cell r="EH151" t="str">
            <v/>
          </cell>
          <cell r="EI151" t="str">
            <v/>
          </cell>
          <cell r="EJ151" t="str">
            <v/>
          </cell>
          <cell r="EK151" t="str">
            <v/>
          </cell>
          <cell r="EL151" t="str">
            <v/>
          </cell>
          <cell r="EM151" t="str">
            <v/>
          </cell>
          <cell r="EN151" t="str">
            <v/>
          </cell>
          <cell r="EO151" t="str">
            <v/>
          </cell>
          <cell r="EP151" t="str">
            <v/>
          </cell>
          <cell r="EQ151" t="str">
            <v/>
          </cell>
          <cell r="ER151">
            <v>1</v>
          </cell>
          <cell r="ES151" t="str">
            <v>愛知県常滑市新開町6丁目1-10</v>
          </cell>
          <cell r="ET151" t="str">
            <v/>
          </cell>
          <cell r="EU151" t="str">
            <v/>
          </cell>
          <cell r="EV151" t="str">
            <v/>
          </cell>
          <cell r="EW151" t="str">
            <v/>
          </cell>
          <cell r="EX151" t="str">
            <v/>
          </cell>
          <cell r="EY151" t="str">
            <v>愛知県常滑市新開町6丁目1-10</v>
          </cell>
          <cell r="EZ151" t="str">
            <v>なし</v>
          </cell>
        </row>
        <row r="152">
          <cell r="A152" t="str">
            <v>3540000</v>
          </cell>
          <cell r="B152">
            <v>354</v>
          </cell>
          <cell r="C152">
            <v>0</v>
          </cell>
          <cell r="D152" t="str">
            <v>A</v>
          </cell>
          <cell r="E152" t="str">
            <v>一次</v>
          </cell>
          <cell r="F152" t="str">
            <v>タイコエレクトロニクスジャパン合同会社</v>
          </cell>
          <cell r="G152" t="str">
            <v>新工場設立に伴う設備投資</v>
          </cell>
          <cell r="H152" t="str">
            <v>2 自動車の中核部品またはその材料</v>
          </cell>
          <cell r="I152" t="str">
            <v>その他の部品・材料</v>
          </cell>
          <cell r="J152" t="str">
            <v>大企業</v>
          </cell>
          <cell r="K152" t="str">
            <v>中間</v>
          </cell>
          <cell r="L152" t="str">
            <v>梶野</v>
          </cell>
          <cell r="M152" t="str">
            <v>情通課</v>
          </cell>
          <cell r="N152" t="str">
            <v>関東</v>
          </cell>
          <cell r="O152" t="str">
            <v>ﾀｲｺｴﾚｸﾄﾛﾆｸｽｼﾞｬﾊﾟﾝ合同会社</v>
          </cell>
          <cell r="P152" t="str">
            <v/>
          </cell>
          <cell r="Q152" t="str">
            <v>部長代理</v>
          </cell>
          <cell r="R152" t="str">
            <v>坂下 真一</v>
          </cell>
          <cell r="S152" t="str">
            <v>044-844-8111</v>
          </cell>
          <cell r="T152" t="str">
            <v>ssakashi@te.com</v>
          </cell>
          <cell r="U152">
            <v>2130011</v>
          </cell>
          <cell r="V152" t="str">
            <v xml:space="preserve">神奈川県川崎市高津区久本３－５－８ </v>
          </cell>
          <cell r="W152" t="str">
            <v>代表取締役社長</v>
          </cell>
          <cell r="X152" t="str">
            <v>江部 秀</v>
          </cell>
          <cell r="Y152" t="str">
            <v/>
          </cell>
          <cell r="Z152" t="str">
            <v/>
          </cell>
          <cell r="AA152" t="str">
            <v/>
          </cell>
          <cell r="AC152">
            <v>4200000000</v>
          </cell>
          <cell r="AD152">
            <v>0.16666666666666666</v>
          </cell>
          <cell r="AE152">
            <v>700000000</v>
          </cell>
          <cell r="AF152">
            <v>41014</v>
          </cell>
          <cell r="AG152">
            <v>41728</v>
          </cell>
          <cell r="AH152" t="str">
            <v/>
          </cell>
          <cell r="AI152">
            <v>9712715000</v>
          </cell>
          <cell r="AJ152">
            <v>4200000000</v>
          </cell>
          <cell r="AK152">
            <v>0.16666666666666666</v>
          </cell>
          <cell r="AL152">
            <v>700000000</v>
          </cell>
          <cell r="AM152">
            <v>40995</v>
          </cell>
          <cell r="AN152">
            <v>41001</v>
          </cell>
          <cell r="AO152">
            <v>41011</v>
          </cell>
          <cell r="AP152" t="str">
            <v>不要</v>
          </cell>
          <cell r="AQ152" t="str">
            <v/>
          </cell>
          <cell r="AR152" t="str">
            <v>梶野</v>
          </cell>
          <cell r="AS152" t="str">
            <v>中間</v>
          </cell>
          <cell r="AT152">
            <v>41026</v>
          </cell>
          <cell r="AU152">
            <v>41029</v>
          </cell>
          <cell r="AV152">
            <v>41031</v>
          </cell>
          <cell r="AW152" t="str">
            <v/>
          </cell>
          <cell r="AX152" t="str">
            <v/>
          </cell>
          <cell r="AY152" t="str">
            <v>静岡県</v>
          </cell>
          <cell r="AZ152" t="str">
            <v>掛川市</v>
          </cell>
          <cell r="BA152" t="str">
            <v>下又</v>
          </cell>
          <cell r="BC152" t="str">
            <v/>
          </cell>
          <cell r="BQ152" t="str">
            <v/>
          </cell>
          <cell r="BR152" t="str">
            <v/>
          </cell>
          <cell r="BS152" t="str">
            <v/>
          </cell>
          <cell r="BT152" t="str">
            <v/>
          </cell>
          <cell r="BU152" t="str">
            <v/>
          </cell>
          <cell r="BV152" t="str">
            <v/>
          </cell>
          <cell r="BW152" t="str">
            <v/>
          </cell>
          <cell r="BX152" t="str">
            <v/>
          </cell>
          <cell r="BY152" t="str">
            <v/>
          </cell>
          <cell r="BZ152" t="str">
            <v/>
          </cell>
          <cell r="CA152" t="str">
            <v/>
          </cell>
          <cell r="CB152" t="str">
            <v/>
          </cell>
          <cell r="CC152" t="str">
            <v/>
          </cell>
          <cell r="CD152" t="str">
            <v/>
          </cell>
          <cell r="CE152" t="str">
            <v/>
          </cell>
          <cell r="CF152" t="str">
            <v/>
          </cell>
          <cell r="CG152" t="str">
            <v/>
          </cell>
          <cell r="CH152" t="str">
            <v/>
          </cell>
          <cell r="CI152" t="str">
            <v/>
          </cell>
          <cell r="CJ152" t="str">
            <v/>
          </cell>
          <cell r="CK152" t="str">
            <v/>
          </cell>
          <cell r="CL152" t="str">
            <v/>
          </cell>
          <cell r="CM152" t="str">
            <v/>
          </cell>
          <cell r="CN152" t="str">
            <v/>
          </cell>
          <cell r="CO152" t="str">
            <v/>
          </cell>
          <cell r="CP152" t="str">
            <v/>
          </cell>
          <cell r="CQ152" t="str">
            <v/>
          </cell>
          <cell r="CR152" t="str">
            <v/>
          </cell>
          <cell r="CS152" t="str">
            <v/>
          </cell>
          <cell r="CT152" t="str">
            <v/>
          </cell>
          <cell r="CU152" t="str">
            <v/>
          </cell>
          <cell r="CV152" t="str">
            <v/>
          </cell>
          <cell r="CW152" t="str">
            <v/>
          </cell>
          <cell r="CX152" t="str">
            <v/>
          </cell>
          <cell r="CY152" t="str">
            <v/>
          </cell>
          <cell r="CZ152" t="str">
            <v/>
          </cell>
          <cell r="DA152" t="str">
            <v/>
          </cell>
          <cell r="DB152" t="str">
            <v/>
          </cell>
          <cell r="DC152" t="str">
            <v/>
          </cell>
          <cell r="DD152" t="str">
            <v/>
          </cell>
          <cell r="DE152" t="str">
            <v/>
          </cell>
          <cell r="DF152" t="str">
            <v/>
          </cell>
          <cell r="DG152" t="str">
            <v/>
          </cell>
          <cell r="DH152" t="str">
            <v/>
          </cell>
          <cell r="DI152" t="str">
            <v/>
          </cell>
          <cell r="DJ152" t="str">
            <v/>
          </cell>
          <cell r="DK152" t="str">
            <v/>
          </cell>
          <cell r="DL152" t="str">
            <v/>
          </cell>
          <cell r="DM152" t="str">
            <v/>
          </cell>
          <cell r="DN152" t="str">
            <v/>
          </cell>
          <cell r="DO152" t="str">
            <v/>
          </cell>
          <cell r="DP152" t="str">
            <v/>
          </cell>
          <cell r="DQ152" t="str">
            <v/>
          </cell>
          <cell r="DR152" t="str">
            <v/>
          </cell>
          <cell r="DS152" t="str">
            <v/>
          </cell>
          <cell r="DT152" t="str">
            <v/>
          </cell>
          <cell r="DU152" t="str">
            <v/>
          </cell>
          <cell r="DV152" t="str">
            <v/>
          </cell>
          <cell r="DW152" t="str">
            <v/>
          </cell>
          <cell r="DX152" t="str">
            <v/>
          </cell>
          <cell r="DY152" t="str">
            <v/>
          </cell>
          <cell r="DZ152" t="str">
            <v/>
          </cell>
          <cell r="EA152" t="str">
            <v/>
          </cell>
          <cell r="EB152" t="str">
            <v/>
          </cell>
          <cell r="EC152" t="str">
            <v/>
          </cell>
          <cell r="ED152" t="str">
            <v/>
          </cell>
          <cell r="EE152" t="str">
            <v/>
          </cell>
          <cell r="EF152" t="str">
            <v/>
          </cell>
          <cell r="EG152" t="str">
            <v/>
          </cell>
          <cell r="EH152" t="str">
            <v/>
          </cell>
          <cell r="EI152" t="str">
            <v/>
          </cell>
          <cell r="EJ152" t="str">
            <v/>
          </cell>
          <cell r="EK152" t="str">
            <v/>
          </cell>
          <cell r="EL152" t="str">
            <v/>
          </cell>
          <cell r="EM152" t="str">
            <v/>
          </cell>
          <cell r="EN152" t="str">
            <v/>
          </cell>
          <cell r="EO152" t="str">
            <v/>
          </cell>
          <cell r="EP152" t="str">
            <v/>
          </cell>
          <cell r="EQ152" t="str">
            <v/>
          </cell>
          <cell r="ER152" t="str">
            <v/>
          </cell>
          <cell r="ES152" t="str">
            <v>静岡県掛川市下又</v>
          </cell>
          <cell r="ET152" t="str">
            <v/>
          </cell>
          <cell r="EU152" t="str">
            <v/>
          </cell>
          <cell r="EV152" t="str">
            <v/>
          </cell>
          <cell r="EW152" t="str">
            <v/>
          </cell>
          <cell r="EX152" t="str">
            <v/>
          </cell>
          <cell r="EY152" t="str">
            <v>静岡県掛川市下又</v>
          </cell>
          <cell r="EZ152" t="str">
            <v>なし</v>
          </cell>
        </row>
        <row r="153">
          <cell r="A153" t="str">
            <v>3570000</v>
          </cell>
          <cell r="B153">
            <v>357</v>
          </cell>
          <cell r="C153">
            <v>0</v>
          </cell>
          <cell r="D153" t="str">
            <v>A</v>
          </cell>
          <cell r="E153" t="str">
            <v>一次</v>
          </cell>
          <cell r="F153" t="str">
            <v>ダイセル・セイフティ・システムズ株式会社</v>
          </cell>
          <cell r="G153" t="str">
            <v>D・P席用インフレータ生産設備増設</v>
          </cell>
          <cell r="H153" t="str">
            <v>2 自動車の中核部品またはその材料</v>
          </cell>
          <cell r="I153" t="str">
            <v>その他の部品・材料</v>
          </cell>
          <cell r="J153" t="str">
            <v>大企業</v>
          </cell>
          <cell r="K153" t="str">
            <v>中間</v>
          </cell>
          <cell r="L153" t="str">
            <v>梶野</v>
          </cell>
          <cell r="M153" t="str">
            <v>化学課</v>
          </cell>
          <cell r="N153" t="str">
            <v>近畿</v>
          </cell>
          <cell r="O153" t="str">
            <v>ﾀﾞｲｾﾙ･ｾｲﾌﾃｨ･ｼｽﾃﾑｽﾞ株式会社</v>
          </cell>
          <cell r="P153" t="str">
            <v>-
特機・MSD カンパニー MSD 事業部</v>
          </cell>
          <cell r="Q153" t="str">
            <v>第一工場長
事業企画部主席</v>
          </cell>
          <cell r="R153" t="str">
            <v>宮崎　年雄
板東　和仁</v>
          </cell>
          <cell r="S153" t="str">
            <v>0791-72-5416
052-582-8513</v>
          </cell>
          <cell r="T153" t="str">
            <v>to_miyazaki@jp.daicel.com
kz_bando@jp.daicel.com</v>
          </cell>
          <cell r="U153">
            <v>4500002</v>
          </cell>
          <cell r="V153" t="str">
            <v>愛知県名古屋市中村区名駅4-26-25 メイフィス名駅ビル</v>
          </cell>
          <cell r="W153" t="str">
            <v>代表取締役社長</v>
          </cell>
          <cell r="X153" t="str">
            <v>川口 尚孝</v>
          </cell>
          <cell r="Y153">
            <v>40934</v>
          </cell>
          <cell r="Z153">
            <v>41312</v>
          </cell>
          <cell r="AA153" t="str">
            <v/>
          </cell>
          <cell r="AC153">
            <v>420000000</v>
          </cell>
          <cell r="AD153">
            <v>0.25</v>
          </cell>
          <cell r="AE153">
            <v>105000000</v>
          </cell>
          <cell r="AF153">
            <v>40934</v>
          </cell>
          <cell r="AG153">
            <v>41312</v>
          </cell>
          <cell r="AH153" t="str">
            <v/>
          </cell>
          <cell r="AI153">
            <v>430000000</v>
          </cell>
          <cell r="AJ153">
            <v>420000000</v>
          </cell>
          <cell r="AK153">
            <v>0.25</v>
          </cell>
          <cell r="AL153">
            <v>105000000</v>
          </cell>
          <cell r="AM153">
            <v>40968</v>
          </cell>
          <cell r="AN153">
            <v>40970</v>
          </cell>
          <cell r="AO153" t="str">
            <v/>
          </cell>
          <cell r="AP153" t="str">
            <v>不要</v>
          </cell>
          <cell r="AQ153" t="str">
            <v/>
          </cell>
          <cell r="AR153" t="str">
            <v>中間</v>
          </cell>
          <cell r="AS153" t="str">
            <v>梶野</v>
          </cell>
          <cell r="AT153">
            <v>40974</v>
          </cell>
          <cell r="AU153">
            <v>40975</v>
          </cell>
          <cell r="AV153">
            <v>40976</v>
          </cell>
          <cell r="AW153" t="str">
            <v/>
          </cell>
          <cell r="AX153" t="str">
            <v/>
          </cell>
          <cell r="AY153" t="str">
            <v>兵庫県</v>
          </cell>
          <cell r="AZ153" t="str">
            <v>たつの市</v>
          </cell>
          <cell r="BA153" t="str">
            <v>揖保川町馬場805番地</v>
          </cell>
          <cell r="BC153" t="str">
            <v/>
          </cell>
          <cell r="BQ153" t="str">
            <v/>
          </cell>
          <cell r="BR153" t="str">
            <v/>
          </cell>
          <cell r="BS153" t="str">
            <v/>
          </cell>
          <cell r="BT153" t="str">
            <v/>
          </cell>
          <cell r="BU153" t="str">
            <v/>
          </cell>
          <cell r="BV153" t="str">
            <v/>
          </cell>
          <cell r="BW153" t="str">
            <v/>
          </cell>
          <cell r="BX153" t="str">
            <v/>
          </cell>
          <cell r="BY153" t="str">
            <v/>
          </cell>
          <cell r="BZ153" t="str">
            <v/>
          </cell>
          <cell r="CA153" t="str">
            <v/>
          </cell>
          <cell r="CB153" t="str">
            <v/>
          </cell>
          <cell r="CC153" t="str">
            <v/>
          </cell>
          <cell r="CD153" t="str">
            <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兵庫県たつの市揖保川町馬場805番地</v>
          </cell>
          <cell r="ET153" t="str">
            <v/>
          </cell>
          <cell r="EU153" t="str">
            <v/>
          </cell>
          <cell r="EV153" t="str">
            <v/>
          </cell>
          <cell r="EW153" t="str">
            <v/>
          </cell>
          <cell r="EX153" t="str">
            <v/>
          </cell>
          <cell r="EY153" t="str">
            <v>兵庫県たつの市揖保川町馬場805番地</v>
          </cell>
          <cell r="EZ153" t="str">
            <v>なし</v>
          </cell>
        </row>
        <row r="154">
          <cell r="A154" t="str">
            <v>3570001</v>
          </cell>
          <cell r="B154">
            <v>357</v>
          </cell>
          <cell r="C154">
            <v>1</v>
          </cell>
          <cell r="D154" t="str">
            <v>A</v>
          </cell>
          <cell r="E154" t="str">
            <v>一次</v>
          </cell>
          <cell r="F154" t="str">
            <v>株式会社ダイセル</v>
          </cell>
          <cell r="G154" t="str">
            <v>D・P席用インフレータ生産設備増設</v>
          </cell>
          <cell r="H154" t="str">
            <v>2 自動車の中核部品またはその材料</v>
          </cell>
          <cell r="I154" t="str">
            <v>その他の部品・材料</v>
          </cell>
          <cell r="J154" t="str">
            <v>大企業</v>
          </cell>
          <cell r="K154" t="str">
            <v>中間</v>
          </cell>
          <cell r="L154" t="str">
            <v>梶野</v>
          </cell>
          <cell r="M154" t="str">
            <v>化学課</v>
          </cell>
          <cell r="N154" t="str">
            <v>近畿</v>
          </cell>
          <cell r="O154" t="str">
            <v>株式会社ダイセル</v>
          </cell>
          <cell r="P154" t="str">
            <v/>
          </cell>
          <cell r="Q154" t="str">
            <v/>
          </cell>
          <cell r="R154" t="str">
            <v/>
          </cell>
          <cell r="S154" t="str">
            <v/>
          </cell>
          <cell r="T154" t="str">
            <v/>
          </cell>
          <cell r="U154">
            <v>6711665</v>
          </cell>
          <cell r="V154" t="str">
            <v xml:space="preserve">兵庫県たつの市揖保川町馬場８ ０ ５ </v>
          </cell>
          <cell r="W154" t="str">
            <v>代表取締役社長</v>
          </cell>
          <cell r="X154" t="str">
            <v>札場 操</v>
          </cell>
          <cell r="Y154">
            <v>40934</v>
          </cell>
          <cell r="Z154">
            <v>41312</v>
          </cell>
          <cell r="AA154" t="str">
            <v/>
          </cell>
          <cell r="AC154">
            <v>420000000</v>
          </cell>
          <cell r="AD154">
            <v>0.25</v>
          </cell>
          <cell r="AE154">
            <v>105000000</v>
          </cell>
          <cell r="AF154">
            <v>40934</v>
          </cell>
          <cell r="AG154">
            <v>41312</v>
          </cell>
          <cell r="AH154" t="str">
            <v/>
          </cell>
          <cell r="AI154">
            <v>430000000</v>
          </cell>
          <cell r="AJ154">
            <v>420000000</v>
          </cell>
          <cell r="AK154">
            <v>0.25</v>
          </cell>
          <cell r="AL154">
            <v>105000000</v>
          </cell>
          <cell r="AM154">
            <v>40968</v>
          </cell>
          <cell r="AN154">
            <v>40970</v>
          </cell>
          <cell r="AO154" t="str">
            <v/>
          </cell>
          <cell r="AP154" t="str">
            <v>不要</v>
          </cell>
          <cell r="AQ154" t="str">
            <v/>
          </cell>
          <cell r="AR154" t="str">
            <v>中間</v>
          </cell>
          <cell r="AS154" t="str">
            <v>梶野</v>
          </cell>
          <cell r="AT154">
            <v>40974</v>
          </cell>
          <cell r="AU154">
            <v>40975</v>
          </cell>
          <cell r="AV154">
            <v>40976</v>
          </cell>
          <cell r="AW154" t="str">
            <v/>
          </cell>
          <cell r="AX154" t="str">
            <v/>
          </cell>
          <cell r="AY154" t="str">
            <v>兵庫県</v>
          </cell>
          <cell r="AZ154" t="str">
            <v>たつの市</v>
          </cell>
          <cell r="BA154" t="str">
            <v>揖保川町馬場805番地</v>
          </cell>
          <cell r="BC154" t="str">
            <v/>
          </cell>
          <cell r="BQ154" t="str">
            <v/>
          </cell>
          <cell r="BR154" t="str">
            <v/>
          </cell>
          <cell r="BS154" t="str">
            <v/>
          </cell>
          <cell r="BT154" t="str">
            <v/>
          </cell>
          <cell r="BU154" t="str">
            <v/>
          </cell>
          <cell r="BV154" t="str">
            <v/>
          </cell>
          <cell r="BW154" t="str">
            <v/>
          </cell>
          <cell r="BX154" t="str">
            <v/>
          </cell>
          <cell r="BY154" t="str">
            <v/>
          </cell>
          <cell r="BZ154" t="str">
            <v/>
          </cell>
          <cell r="CA154" t="str">
            <v/>
          </cell>
          <cell r="CB154" t="str">
            <v/>
          </cell>
          <cell r="CC154" t="str">
            <v/>
          </cell>
          <cell r="CD154" t="str">
            <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兵庫県たつの市揖保川町馬場805番地</v>
          </cell>
          <cell r="ET154" t="str">
            <v/>
          </cell>
          <cell r="EU154" t="str">
            <v/>
          </cell>
          <cell r="EV154" t="str">
            <v/>
          </cell>
          <cell r="EW154" t="str">
            <v/>
          </cell>
          <cell r="EX154" t="str">
            <v/>
          </cell>
          <cell r="EY154" t="str">
            <v>兵庫県たつの市揖保川町馬場805番地</v>
          </cell>
          <cell r="EZ154" t="str">
            <v>なし</v>
          </cell>
        </row>
        <row r="155">
          <cell r="A155" t="str">
            <v>3650000</v>
          </cell>
          <cell r="B155">
            <v>365</v>
          </cell>
          <cell r="C155">
            <v>0</v>
          </cell>
          <cell r="D155" t="str">
            <v>B</v>
          </cell>
          <cell r="E155" t="str">
            <v>一次</v>
          </cell>
          <cell r="F155" t="str">
            <v>IDEC 株式会社</v>
          </cell>
          <cell r="G155" t="str">
            <v>LED 事業におけるデバイス生産から製品組立までの次世代一貫生産システム関連設備導入事業</v>
          </cell>
          <cell r="H155" t="str">
            <v>1 グリーンイノベーション／エネルギー産業</v>
          </cell>
          <cell r="I155" t="str">
            <v>次世代照明又はその材料</v>
          </cell>
          <cell r="J155" t="str">
            <v>大企業</v>
          </cell>
          <cell r="K155" t="str">
            <v>米山</v>
          </cell>
          <cell r="L155" t="str">
            <v>高本</v>
          </cell>
          <cell r="M155" t="str">
            <v>情通課</v>
          </cell>
          <cell r="N155" t="str">
            <v>関東</v>
          </cell>
          <cell r="O155" t="str">
            <v>IDEC 株式会社</v>
          </cell>
          <cell r="P155" t="str">
            <v>経営管理部 経営企画グループ</v>
          </cell>
          <cell r="Q155" t="str">
            <v/>
          </cell>
          <cell r="R155" t="str">
            <v>横井 周一</v>
          </cell>
          <cell r="S155" t="str">
            <v>06-6398-2577</v>
          </cell>
          <cell r="T155" t="str">
            <v>syokoi@idec.co.jp</v>
          </cell>
          <cell r="U155">
            <v>5320004</v>
          </cell>
          <cell r="V155" t="str">
            <v xml:space="preserve">大阪府大阪市淀川区西宮原１－７－３１ </v>
          </cell>
          <cell r="W155" t="str">
            <v>代表取締役会長兼社長</v>
          </cell>
          <cell r="X155" t="str">
            <v>舩木　俊之</v>
          </cell>
          <cell r="Y155">
            <v>40956</v>
          </cell>
          <cell r="Z155">
            <v>41445</v>
          </cell>
          <cell r="AA155" t="str">
            <v/>
          </cell>
          <cell r="AC155">
            <v>476000000</v>
          </cell>
          <cell r="AD155">
            <v>0.16666666666666666</v>
          </cell>
          <cell r="AE155">
            <v>79333333</v>
          </cell>
          <cell r="AF155">
            <v>40956</v>
          </cell>
          <cell r="AG155">
            <v>41445</v>
          </cell>
          <cell r="AH155" t="str">
            <v/>
          </cell>
          <cell r="AI155">
            <v>861000000</v>
          </cell>
          <cell r="AJ155">
            <v>408720000</v>
          </cell>
          <cell r="AK155">
            <v>0.16666666666666666</v>
          </cell>
          <cell r="AL155">
            <v>68120000</v>
          </cell>
          <cell r="AM155">
            <v>40954</v>
          </cell>
          <cell r="AN155">
            <v>40959</v>
          </cell>
          <cell r="AO155">
            <v>40966</v>
          </cell>
          <cell r="AP155" t="str">
            <v>不要</v>
          </cell>
          <cell r="AQ155" t="str">
            <v/>
          </cell>
          <cell r="AR155" t="str">
            <v>米山</v>
          </cell>
          <cell r="AS155" t="str">
            <v>高本</v>
          </cell>
          <cell r="AT155">
            <v>40966</v>
          </cell>
          <cell r="AU155">
            <v>40967</v>
          </cell>
          <cell r="AV155">
            <v>40969</v>
          </cell>
          <cell r="AW155" t="str">
            <v/>
          </cell>
          <cell r="AX155" t="str">
            <v/>
          </cell>
          <cell r="AY155" t="str">
            <v>静岡県</v>
          </cell>
          <cell r="AZ155" t="str">
            <v>浜松市</v>
          </cell>
          <cell r="BA155" t="str">
            <v>北区新都田1-6-3</v>
          </cell>
          <cell r="BC155" t="str">
            <v/>
          </cell>
          <cell r="BQ155" t="str">
            <v/>
          </cell>
          <cell r="BR155" t="str">
            <v/>
          </cell>
          <cell r="BS155" t="str">
            <v/>
          </cell>
          <cell r="BT155" t="str">
            <v/>
          </cell>
          <cell r="BU155" t="str">
            <v/>
          </cell>
          <cell r="BV155" t="str">
            <v/>
          </cell>
          <cell r="BW155" t="str">
            <v/>
          </cell>
          <cell r="BX155" t="str">
            <v/>
          </cell>
          <cell r="BY155" t="str">
            <v/>
          </cell>
          <cell r="BZ155" t="str">
            <v/>
          </cell>
          <cell r="CA155" t="str">
            <v/>
          </cell>
          <cell r="CB155" t="str">
            <v/>
          </cell>
          <cell r="CC155" t="str">
            <v/>
          </cell>
          <cell r="CD155" t="str">
            <v/>
          </cell>
          <cell r="CE155" t="str">
            <v/>
          </cell>
          <cell r="CF155" t="str">
            <v/>
          </cell>
          <cell r="CG155" t="str">
            <v/>
          </cell>
          <cell r="CH155" t="str">
            <v/>
          </cell>
          <cell r="CI155" t="str">
            <v/>
          </cell>
          <cell r="CJ155" t="str">
            <v/>
          </cell>
          <cell r="CK155" t="str">
            <v/>
          </cell>
          <cell r="CL155" t="str">
            <v/>
          </cell>
          <cell r="CM155" t="str">
            <v/>
          </cell>
          <cell r="CN155" t="str">
            <v/>
          </cell>
          <cell r="CO155" t="str">
            <v/>
          </cell>
          <cell r="CP155" t="str">
            <v/>
          </cell>
          <cell r="CQ155" t="str">
            <v/>
          </cell>
          <cell r="CR155" t="str">
            <v/>
          </cell>
          <cell r="CS155" t="str">
            <v/>
          </cell>
          <cell r="CT155" t="str">
            <v/>
          </cell>
          <cell r="CU155" t="str">
            <v/>
          </cell>
          <cell r="CV155" t="str">
            <v/>
          </cell>
          <cell r="CW155" t="str">
            <v/>
          </cell>
          <cell r="CX155" t="str">
            <v/>
          </cell>
          <cell r="CY155" t="str">
            <v/>
          </cell>
          <cell r="CZ155" t="str">
            <v/>
          </cell>
          <cell r="DA155" t="str">
            <v/>
          </cell>
          <cell r="DB155" t="str">
            <v/>
          </cell>
          <cell r="DC155" t="str">
            <v/>
          </cell>
          <cell r="DD155" t="str">
            <v/>
          </cell>
          <cell r="DE155" t="str">
            <v/>
          </cell>
          <cell r="DF155" t="str">
            <v/>
          </cell>
          <cell r="DG155" t="str">
            <v/>
          </cell>
          <cell r="DH155" t="str">
            <v/>
          </cell>
          <cell r="DI155" t="str">
            <v/>
          </cell>
          <cell r="DJ155" t="str">
            <v/>
          </cell>
          <cell r="DK155" t="str">
            <v/>
          </cell>
          <cell r="DL155" t="str">
            <v/>
          </cell>
          <cell r="DM155" t="str">
            <v/>
          </cell>
          <cell r="DN155" t="str">
            <v/>
          </cell>
          <cell r="DO155" t="str">
            <v/>
          </cell>
          <cell r="DP155" t="str">
            <v/>
          </cell>
          <cell r="DQ155" t="str">
            <v/>
          </cell>
          <cell r="DR155" t="str">
            <v/>
          </cell>
          <cell r="DS155" t="str">
            <v/>
          </cell>
          <cell r="DT155" t="str">
            <v/>
          </cell>
          <cell r="DU155" t="str">
            <v/>
          </cell>
          <cell r="DV155" t="str">
            <v/>
          </cell>
          <cell r="DW155" t="str">
            <v/>
          </cell>
          <cell r="DX155" t="str">
            <v/>
          </cell>
          <cell r="DY155" t="str">
            <v/>
          </cell>
          <cell r="DZ155" t="str">
            <v/>
          </cell>
          <cell r="EA155" t="str">
            <v/>
          </cell>
          <cell r="EB155" t="str">
            <v/>
          </cell>
          <cell r="EC155" t="str">
            <v/>
          </cell>
          <cell r="ED155" t="str">
            <v/>
          </cell>
          <cell r="EE155" t="str">
            <v/>
          </cell>
          <cell r="EF155" t="str">
            <v/>
          </cell>
          <cell r="EG155" t="str">
            <v/>
          </cell>
          <cell r="EH155" t="str">
            <v/>
          </cell>
          <cell r="EI155" t="str">
            <v/>
          </cell>
          <cell r="EJ155" t="str">
            <v/>
          </cell>
          <cell r="EK155" t="str">
            <v/>
          </cell>
          <cell r="EL155" t="str">
            <v/>
          </cell>
          <cell r="EM155" t="str">
            <v/>
          </cell>
          <cell r="EN155" t="str">
            <v/>
          </cell>
          <cell r="EO155" t="str">
            <v/>
          </cell>
          <cell r="EP155" t="str">
            <v/>
          </cell>
          <cell r="EQ155" t="str">
            <v/>
          </cell>
          <cell r="ER155" t="str">
            <v/>
          </cell>
          <cell r="ES155" t="str">
            <v>静岡県浜松市北区新都田1-6-3</v>
          </cell>
          <cell r="ET155" t="str">
            <v/>
          </cell>
          <cell r="EU155" t="str">
            <v/>
          </cell>
          <cell r="EV155" t="str">
            <v/>
          </cell>
          <cell r="EW155" t="str">
            <v/>
          </cell>
          <cell r="EX155" t="str">
            <v/>
          </cell>
          <cell r="EY155" t="str">
            <v>静岡県浜松市北区新都田1-6-3</v>
          </cell>
          <cell r="EZ155" t="str">
            <v>なし</v>
          </cell>
        </row>
        <row r="156">
          <cell r="A156" t="str">
            <v>3660000</v>
          </cell>
          <cell r="B156">
            <v>366</v>
          </cell>
          <cell r="C156">
            <v>0</v>
          </cell>
          <cell r="D156" t="str">
            <v>A</v>
          </cell>
          <cell r="E156" t="str">
            <v>一次</v>
          </cell>
          <cell r="F156" t="str">
            <v>トピー工業株式会社</v>
          </cell>
          <cell r="G156" t="str">
            <v>「建設機械・鉱山機械、輸送用機械足回り部品及び素材の製造」</v>
          </cell>
          <cell r="H156" t="str">
            <v>6 その他</v>
          </cell>
          <cell r="I156" t="str">
            <v>建設機械等の部品</v>
          </cell>
          <cell r="J156" t="str">
            <v>大企業</v>
          </cell>
          <cell r="K156" t="str">
            <v>中田</v>
          </cell>
          <cell r="L156" t="str">
            <v>栗生澤</v>
          </cell>
          <cell r="M156" t="str">
            <v>鉄鋼課</v>
          </cell>
          <cell r="N156" t="str">
            <v>中部</v>
          </cell>
          <cell r="O156" t="str">
            <v>トピー工業株式会社</v>
          </cell>
          <cell r="P156" t="str">
            <v>経営企画部</v>
          </cell>
          <cell r="Q156" t="str">
            <v>特命担当部長</v>
          </cell>
          <cell r="R156" t="str">
            <v>中村　毅</v>
          </cell>
          <cell r="S156" t="str">
            <v>03-3493-0132</v>
          </cell>
          <cell r="T156" t="str">
            <v>tys-nakamura@topy.co.jp</v>
          </cell>
          <cell r="U156">
            <v>1418634</v>
          </cell>
          <cell r="V156" t="str">
            <v>東京都品川区大崎1-2-2 アートビレッジ大崎セントラルタワー</v>
          </cell>
          <cell r="W156" t="str">
            <v>代表取締役社長</v>
          </cell>
          <cell r="X156" t="str">
            <v>藤井　康雄</v>
          </cell>
          <cell r="Y156" t="str">
            <v/>
          </cell>
          <cell r="Z156" t="str">
            <v/>
          </cell>
          <cell r="AA156" t="str">
            <v/>
          </cell>
          <cell r="AC156">
            <v>18346000000</v>
          </cell>
          <cell r="AD156">
            <v>0.16666666666666666</v>
          </cell>
          <cell r="AE156">
            <v>3057666666</v>
          </cell>
          <cell r="AF156">
            <v>41030</v>
          </cell>
          <cell r="AG156">
            <v>42094</v>
          </cell>
          <cell r="AH156" t="str">
            <v>○</v>
          </cell>
          <cell r="AI156">
            <v>31400000000</v>
          </cell>
          <cell r="AJ156">
            <v>18346000000</v>
          </cell>
          <cell r="AK156">
            <v>0.16666666666666666</v>
          </cell>
          <cell r="AL156">
            <v>3057666666</v>
          </cell>
          <cell r="AM156">
            <v>40996</v>
          </cell>
          <cell r="AN156" t="str">
            <v/>
          </cell>
          <cell r="AO156" t="str">
            <v/>
          </cell>
          <cell r="AP156" t="str">
            <v>不要</v>
          </cell>
          <cell r="AQ156" t="str">
            <v>事業終了がH26.3.31以降の案件。（METI未確認？）
（5/24）トピー実業（関係会社）から「トピー実業㈱が契約代行者として間に入っても問題ないか？」との質問有り。「本当に契約を代行しているだけ」ということで、コストスルーになっていることを確りと証明してもらえれば補助金としては問題ない。」と回答。但し、申請者から連絡をくれるよう依頼。</v>
          </cell>
          <cell r="AR156" t="str">
            <v>栗生澤</v>
          </cell>
          <cell r="AS156" t="str">
            <v>中田</v>
          </cell>
          <cell r="AT156">
            <v>41026</v>
          </cell>
          <cell r="AU156">
            <v>41029</v>
          </cell>
          <cell r="AV156">
            <v>41031</v>
          </cell>
          <cell r="AW156" t="str">
            <v/>
          </cell>
          <cell r="AX156" t="str">
            <v/>
          </cell>
          <cell r="AY156" t="str">
            <v>愛知県</v>
          </cell>
          <cell r="AZ156" t="str">
            <v>豊橋市</v>
          </cell>
          <cell r="BA156" t="str">
            <v>明海町1</v>
          </cell>
          <cell r="BC156" t="str">
            <v/>
          </cell>
          <cell r="BQ156" t="str">
            <v/>
          </cell>
          <cell r="BR156" t="str">
            <v/>
          </cell>
          <cell r="BS156" t="str">
            <v/>
          </cell>
          <cell r="BT156" t="str">
            <v/>
          </cell>
          <cell r="BU156" t="str">
            <v/>
          </cell>
          <cell r="BV156" t="str">
            <v/>
          </cell>
          <cell r="BW156" t="str">
            <v/>
          </cell>
          <cell r="BX156" t="str">
            <v/>
          </cell>
          <cell r="BY156" t="str">
            <v/>
          </cell>
          <cell r="BZ156" t="str">
            <v/>
          </cell>
          <cell r="CA156" t="str">
            <v/>
          </cell>
          <cell r="CB156" t="str">
            <v/>
          </cell>
          <cell r="CC156" t="str">
            <v/>
          </cell>
          <cell r="CD156" t="str">
            <v/>
          </cell>
          <cell r="CE156" t="str">
            <v/>
          </cell>
          <cell r="CF156" t="str">
            <v/>
          </cell>
          <cell r="CG156" t="str">
            <v/>
          </cell>
          <cell r="CH156" t="str">
            <v/>
          </cell>
          <cell r="CI156" t="str">
            <v/>
          </cell>
          <cell r="CJ156" t="str">
            <v/>
          </cell>
          <cell r="CK156" t="str">
            <v/>
          </cell>
          <cell r="CL156" t="str">
            <v/>
          </cell>
          <cell r="CM156" t="str">
            <v/>
          </cell>
          <cell r="CN156" t="str">
            <v/>
          </cell>
          <cell r="CO156" t="str">
            <v/>
          </cell>
          <cell r="CP156" t="str">
            <v/>
          </cell>
          <cell r="CQ156" t="str">
            <v/>
          </cell>
          <cell r="CR156" t="str">
            <v/>
          </cell>
          <cell r="CS156" t="str">
            <v/>
          </cell>
          <cell r="CT156" t="str">
            <v/>
          </cell>
          <cell r="CU156" t="str">
            <v/>
          </cell>
          <cell r="CV156" t="str">
            <v/>
          </cell>
          <cell r="CW156" t="str">
            <v/>
          </cell>
          <cell r="CX156" t="str">
            <v/>
          </cell>
          <cell r="CY156" t="str">
            <v/>
          </cell>
          <cell r="CZ156" t="str">
            <v/>
          </cell>
          <cell r="DA156" t="str">
            <v/>
          </cell>
          <cell r="DB156" t="str">
            <v/>
          </cell>
          <cell r="DC156" t="str">
            <v/>
          </cell>
          <cell r="DD156" t="str">
            <v/>
          </cell>
          <cell r="DE156" t="str">
            <v/>
          </cell>
          <cell r="DF156" t="str">
            <v/>
          </cell>
          <cell r="DG156" t="str">
            <v/>
          </cell>
          <cell r="DH156" t="str">
            <v/>
          </cell>
          <cell r="DI156" t="str">
            <v/>
          </cell>
          <cell r="DJ156" t="str">
            <v/>
          </cell>
          <cell r="DK156" t="str">
            <v/>
          </cell>
          <cell r="DL156" t="str">
            <v/>
          </cell>
          <cell r="DM156" t="str">
            <v/>
          </cell>
          <cell r="DN156" t="str">
            <v/>
          </cell>
          <cell r="DO156" t="str">
            <v/>
          </cell>
          <cell r="DP156" t="str">
            <v/>
          </cell>
          <cell r="DQ156" t="str">
            <v/>
          </cell>
          <cell r="DR156" t="str">
            <v/>
          </cell>
          <cell r="DS156" t="str">
            <v/>
          </cell>
          <cell r="DT156" t="str">
            <v/>
          </cell>
          <cell r="DU156" t="str">
            <v/>
          </cell>
          <cell r="DV156" t="str">
            <v/>
          </cell>
          <cell r="DW156" t="str">
            <v/>
          </cell>
          <cell r="DX156" t="str">
            <v/>
          </cell>
          <cell r="DY156" t="str">
            <v/>
          </cell>
          <cell r="DZ156" t="str">
            <v/>
          </cell>
          <cell r="EA156" t="str">
            <v/>
          </cell>
          <cell r="EB156" t="str">
            <v/>
          </cell>
          <cell r="EC156" t="str">
            <v/>
          </cell>
          <cell r="ED156" t="str">
            <v/>
          </cell>
          <cell r="EE156" t="str">
            <v/>
          </cell>
          <cell r="EF156" t="str">
            <v/>
          </cell>
          <cell r="EG156" t="str">
            <v/>
          </cell>
          <cell r="EH156" t="str">
            <v/>
          </cell>
          <cell r="EI156" t="str">
            <v/>
          </cell>
          <cell r="EJ156" t="str">
            <v/>
          </cell>
          <cell r="EK156" t="str">
            <v/>
          </cell>
          <cell r="EL156" t="str">
            <v/>
          </cell>
          <cell r="EM156" t="str">
            <v/>
          </cell>
          <cell r="EN156" t="str">
            <v/>
          </cell>
          <cell r="EO156" t="str">
            <v/>
          </cell>
          <cell r="EP156" t="str">
            <v/>
          </cell>
          <cell r="EQ156" t="str">
            <v/>
          </cell>
          <cell r="ER156" t="str">
            <v/>
          </cell>
          <cell r="ES156" t="str">
            <v>愛知県豊橋市明海町1</v>
          </cell>
          <cell r="ET156" t="str">
            <v/>
          </cell>
          <cell r="EU156" t="str">
            <v/>
          </cell>
          <cell r="EV156" t="str">
            <v/>
          </cell>
          <cell r="EW156" t="str">
            <v/>
          </cell>
          <cell r="EX156" t="str">
            <v/>
          </cell>
          <cell r="EY156" t="str">
            <v>愛知県豊橋市明海町1</v>
          </cell>
          <cell r="EZ156" t="str">
            <v>なし</v>
          </cell>
        </row>
        <row r="157">
          <cell r="A157" t="str">
            <v>3710000</v>
          </cell>
          <cell r="B157">
            <v>371</v>
          </cell>
          <cell r="C157">
            <v>0</v>
          </cell>
          <cell r="D157" t="str">
            <v>A</v>
          </cell>
          <cell r="E157" t="str">
            <v>一次</v>
          </cell>
          <cell r="F157" t="str">
            <v>ルネサスエレクトロニクス株式会社</v>
          </cell>
          <cell r="G157" t="str">
            <v>那珂300mmウェハライン増産投資</v>
          </cell>
          <cell r="H157" t="str">
            <v>1 電子機器の中核部品またはその材料</v>
          </cell>
          <cell r="I157" t="str">
            <v>半導体又はその材料</v>
          </cell>
          <cell r="J157" t="str">
            <v>大企業</v>
          </cell>
          <cell r="K157" t="str">
            <v>梶野</v>
          </cell>
          <cell r="L157" t="str">
            <v>中間</v>
          </cell>
          <cell r="M157" t="str">
            <v>情通課</v>
          </cell>
          <cell r="N157" t="str">
            <v>関東</v>
          </cell>
          <cell r="O157" t="str">
            <v>ルネサスエレクトロニクス株式会社</v>
          </cell>
          <cell r="P157" t="str">
            <v>生産本部 生産計画統括部</v>
          </cell>
          <cell r="Q157" t="str">
            <v>副統括部長</v>
          </cell>
          <cell r="R157" t="str">
            <v>千葉 光隆</v>
          </cell>
          <cell r="S157" t="str">
            <v>03-6865-7692</v>
          </cell>
          <cell r="T157" t="str">
            <v>mitsutaka.chiba.jz@renesas.com</v>
          </cell>
          <cell r="U157">
            <v>1000004</v>
          </cell>
          <cell r="V157" t="str">
            <v>東京都千代田区大手町2-6-2 日本ビル</v>
          </cell>
          <cell r="W157" t="str">
            <v>代表取締役社長</v>
          </cell>
          <cell r="X157" t="str">
            <v>赤尾 泰</v>
          </cell>
          <cell r="Y157">
            <v>40960</v>
          </cell>
          <cell r="Z157">
            <v>41729</v>
          </cell>
          <cell r="AA157" t="str">
            <v/>
          </cell>
          <cell r="AC157">
            <v>7645300000</v>
          </cell>
          <cell r="AD157">
            <v>0.33333333333333331</v>
          </cell>
          <cell r="AE157">
            <v>2548433333</v>
          </cell>
          <cell r="AF157">
            <v>40960</v>
          </cell>
          <cell r="AG157">
            <v>41729</v>
          </cell>
          <cell r="AH157" t="str">
            <v/>
          </cell>
          <cell r="AI157">
            <v>7645300000</v>
          </cell>
          <cell r="AJ157">
            <v>7645300000</v>
          </cell>
          <cell r="AK157">
            <v>0.33333333333333331</v>
          </cell>
          <cell r="AL157">
            <v>2548433000</v>
          </cell>
          <cell r="AM157">
            <v>40956</v>
          </cell>
          <cell r="AN157">
            <v>40955</v>
          </cell>
          <cell r="AO157">
            <v>40956</v>
          </cell>
          <cell r="AP157" t="str">
            <v>不要</v>
          </cell>
          <cell r="AQ157" t="str">
            <v/>
          </cell>
          <cell r="AR157" t="str">
            <v>米山</v>
          </cell>
          <cell r="AS157" t="str">
            <v>中間</v>
          </cell>
          <cell r="AT157">
            <v>40960</v>
          </cell>
          <cell r="AU157">
            <v>40961</v>
          </cell>
          <cell r="AV157">
            <v>40969</v>
          </cell>
          <cell r="AW157" t="str">
            <v/>
          </cell>
          <cell r="AX157" t="str">
            <v/>
          </cell>
          <cell r="AY157" t="str">
            <v>茨城県</v>
          </cell>
          <cell r="AZ157" t="str">
            <v>ひたちなか市</v>
          </cell>
          <cell r="BA157" t="str">
            <v>堀口751</v>
          </cell>
          <cell r="BC157" t="str">
            <v/>
          </cell>
          <cell r="BQ157" t="str">
            <v/>
          </cell>
          <cell r="BR157" t="str">
            <v/>
          </cell>
          <cell r="BS157" t="str">
            <v/>
          </cell>
          <cell r="BT157" t="str">
            <v/>
          </cell>
          <cell r="BU157" t="str">
            <v/>
          </cell>
          <cell r="BV157" t="str">
            <v/>
          </cell>
          <cell r="BW157" t="str">
            <v/>
          </cell>
          <cell r="BX157" t="str">
            <v/>
          </cell>
          <cell r="BY157" t="str">
            <v/>
          </cell>
          <cell r="BZ157" t="str">
            <v/>
          </cell>
          <cell r="CA157" t="str">
            <v/>
          </cell>
          <cell r="CB157" t="str">
            <v/>
          </cell>
          <cell r="CC157" t="str">
            <v/>
          </cell>
          <cell r="CD157" t="str">
            <v/>
          </cell>
          <cell r="CE157" t="str">
            <v/>
          </cell>
          <cell r="CF157" t="str">
            <v/>
          </cell>
          <cell r="CG157" t="str">
            <v/>
          </cell>
          <cell r="CH157" t="str">
            <v/>
          </cell>
          <cell r="CI157" t="str">
            <v/>
          </cell>
          <cell r="CJ157" t="str">
            <v/>
          </cell>
          <cell r="CK157" t="str">
            <v/>
          </cell>
          <cell r="CL157" t="str">
            <v/>
          </cell>
          <cell r="CM157" t="str">
            <v/>
          </cell>
          <cell r="CN157" t="str">
            <v/>
          </cell>
          <cell r="CO157" t="str">
            <v/>
          </cell>
          <cell r="CP157" t="str">
            <v/>
          </cell>
          <cell r="CQ157" t="str">
            <v/>
          </cell>
          <cell r="CR157" t="str">
            <v/>
          </cell>
          <cell r="CS157" t="str">
            <v/>
          </cell>
          <cell r="CT157" t="str">
            <v/>
          </cell>
          <cell r="CU157" t="str">
            <v/>
          </cell>
          <cell r="CV157" t="str">
            <v/>
          </cell>
          <cell r="CW157" t="str">
            <v/>
          </cell>
          <cell r="CX157" t="str">
            <v/>
          </cell>
          <cell r="CY157" t="str">
            <v/>
          </cell>
          <cell r="CZ157" t="str">
            <v/>
          </cell>
          <cell r="DA157" t="str">
            <v/>
          </cell>
          <cell r="DB157" t="str">
            <v/>
          </cell>
          <cell r="DC157" t="str">
            <v/>
          </cell>
          <cell r="DD157" t="str">
            <v/>
          </cell>
          <cell r="DE157" t="str">
            <v/>
          </cell>
          <cell r="DF157" t="str">
            <v/>
          </cell>
          <cell r="DG157" t="str">
            <v/>
          </cell>
          <cell r="DH157" t="str">
            <v/>
          </cell>
          <cell r="DI157" t="str">
            <v/>
          </cell>
          <cell r="DJ157" t="str">
            <v/>
          </cell>
          <cell r="DK157" t="str">
            <v/>
          </cell>
          <cell r="DL157" t="str">
            <v/>
          </cell>
          <cell r="DM157" t="str">
            <v/>
          </cell>
          <cell r="DN157" t="str">
            <v/>
          </cell>
          <cell r="DO157" t="str">
            <v/>
          </cell>
          <cell r="DP157" t="str">
            <v/>
          </cell>
          <cell r="DQ157" t="str">
            <v/>
          </cell>
          <cell r="DR157" t="str">
            <v/>
          </cell>
          <cell r="DS157" t="str">
            <v/>
          </cell>
          <cell r="DT157" t="str">
            <v/>
          </cell>
          <cell r="DU157" t="str">
            <v/>
          </cell>
          <cell r="DV157" t="str">
            <v/>
          </cell>
          <cell r="DW157" t="str">
            <v/>
          </cell>
          <cell r="DX157" t="str">
            <v/>
          </cell>
          <cell r="DY157" t="str">
            <v/>
          </cell>
          <cell r="DZ157" t="str">
            <v/>
          </cell>
          <cell r="EA157" t="str">
            <v/>
          </cell>
          <cell r="EB157" t="str">
            <v/>
          </cell>
          <cell r="EC157" t="str">
            <v/>
          </cell>
          <cell r="ED157" t="str">
            <v/>
          </cell>
          <cell r="EE157" t="str">
            <v/>
          </cell>
          <cell r="EF157" t="str">
            <v/>
          </cell>
          <cell r="EG157" t="str">
            <v/>
          </cell>
          <cell r="EH157" t="str">
            <v/>
          </cell>
          <cell r="EI157" t="str">
            <v/>
          </cell>
          <cell r="EJ157" t="str">
            <v/>
          </cell>
          <cell r="EK157" t="str">
            <v/>
          </cell>
          <cell r="EL157" t="str">
            <v/>
          </cell>
          <cell r="EM157" t="str">
            <v/>
          </cell>
          <cell r="EN157" t="str">
            <v/>
          </cell>
          <cell r="EO157" t="str">
            <v/>
          </cell>
          <cell r="EP157" t="str">
            <v/>
          </cell>
          <cell r="EQ157" t="str">
            <v/>
          </cell>
          <cell r="ER157" t="str">
            <v/>
          </cell>
          <cell r="ES157" t="str">
            <v>茨城県ひたちなか市堀口751</v>
          </cell>
          <cell r="ET157" t="str">
            <v/>
          </cell>
          <cell r="EU157" t="str">
            <v/>
          </cell>
          <cell r="EV157" t="str">
            <v/>
          </cell>
          <cell r="EW157" t="str">
            <v/>
          </cell>
          <cell r="EX157" t="str">
            <v/>
          </cell>
          <cell r="EY157" t="str">
            <v>茨城県ひたちなか市堀口751</v>
          </cell>
          <cell r="EZ157" t="str">
            <v>なし</v>
          </cell>
        </row>
        <row r="158">
          <cell r="A158" t="str">
            <v>3740000</v>
          </cell>
          <cell r="B158">
            <v>374</v>
          </cell>
          <cell r="C158">
            <v>0</v>
          </cell>
          <cell r="D158" t="str">
            <v>A</v>
          </cell>
          <cell r="E158" t="str">
            <v>一次</v>
          </cell>
          <cell r="F158" t="str">
            <v>日鐵住金建材株式会社</v>
          </cell>
          <cell r="G158" t="str">
            <v>仙台製造所銅管事業能力増強・体質強化</v>
          </cell>
          <cell r="H158" t="str">
            <v>4 金属加工製品</v>
          </cell>
          <cell r="I158" t="str">
            <v>その他の金属製品</v>
          </cell>
          <cell r="J158" t="str">
            <v>大企業</v>
          </cell>
          <cell r="K158" t="str">
            <v>栗生澤</v>
          </cell>
          <cell r="L158" t="str">
            <v>中田</v>
          </cell>
          <cell r="M158" t="str">
            <v>非鉄課</v>
          </cell>
          <cell r="N158" t="str">
            <v>東北</v>
          </cell>
          <cell r="O158" t="str">
            <v>日鐵住金建材株式会社</v>
          </cell>
          <cell r="P158" t="str">
            <v/>
          </cell>
          <cell r="Q158" t="str">
            <v>企画財務部長</v>
          </cell>
          <cell r="R158" t="str">
            <v>前田　明</v>
          </cell>
          <cell r="S158" t="str">
            <v>03-3630-1179</v>
          </cell>
          <cell r="T158" t="str">
            <v>akmaeda@ns-kenzai.co.jp</v>
          </cell>
          <cell r="U158">
            <v>1350042</v>
          </cell>
          <cell r="V158" t="str">
            <v xml:space="preserve">東京都江東区木場2-17-12　SAﾋﾞﾙ </v>
          </cell>
          <cell r="W158" t="str">
            <v>代表取締役社長</v>
          </cell>
          <cell r="X158" t="str">
            <v>増田　規一郎</v>
          </cell>
          <cell r="Y158">
            <v>40969</v>
          </cell>
          <cell r="Z158">
            <v>41547</v>
          </cell>
          <cell r="AA158" t="str">
            <v/>
          </cell>
          <cell r="AC158">
            <v>2095000000</v>
          </cell>
          <cell r="AD158">
            <v>0.16666666666666666</v>
          </cell>
          <cell r="AE158">
            <v>349166666</v>
          </cell>
          <cell r="AF158">
            <v>40969</v>
          </cell>
          <cell r="AG158">
            <v>41547</v>
          </cell>
          <cell r="AH158" t="str">
            <v/>
          </cell>
          <cell r="AI158">
            <v>2199000000</v>
          </cell>
          <cell r="AJ158">
            <v>2094000000</v>
          </cell>
          <cell r="AK158">
            <v>0.16666666666666666</v>
          </cell>
          <cell r="AL158">
            <v>349000000</v>
          </cell>
          <cell r="AM158">
            <v>40960</v>
          </cell>
          <cell r="AN158">
            <v>40962</v>
          </cell>
          <cell r="AO158" t="str">
            <v/>
          </cell>
          <cell r="AP158" t="str">
            <v>不要</v>
          </cell>
          <cell r="AQ158" t="str">
            <v/>
          </cell>
          <cell r="AR158" t="str">
            <v>栗生澤</v>
          </cell>
          <cell r="AS158" t="str">
            <v>中田</v>
          </cell>
          <cell r="AT158">
            <v>40966</v>
          </cell>
          <cell r="AU158">
            <v>40967</v>
          </cell>
          <cell r="AV158">
            <v>40969</v>
          </cell>
          <cell r="AW158" t="str">
            <v/>
          </cell>
          <cell r="AX158" t="str">
            <v/>
          </cell>
          <cell r="AY158" t="str">
            <v>宮城県</v>
          </cell>
          <cell r="AZ158" t="str">
            <v>仙台市</v>
          </cell>
          <cell r="BA158" t="str">
            <v>宮城野区港1-3-1</v>
          </cell>
          <cell r="BC158" t="str">
            <v/>
          </cell>
          <cell r="BQ158" t="str">
            <v/>
          </cell>
          <cell r="BR158" t="str">
            <v/>
          </cell>
          <cell r="BS158" t="str">
            <v/>
          </cell>
          <cell r="BT158" t="str">
            <v/>
          </cell>
          <cell r="BU158" t="str">
            <v/>
          </cell>
          <cell r="BV158" t="str">
            <v/>
          </cell>
          <cell r="BW158" t="str">
            <v/>
          </cell>
          <cell r="BX158" t="str">
            <v/>
          </cell>
          <cell r="BY158" t="str">
            <v/>
          </cell>
          <cell r="BZ158" t="str">
            <v/>
          </cell>
          <cell r="CA158" t="str">
            <v/>
          </cell>
          <cell r="CB158" t="str">
            <v/>
          </cell>
          <cell r="CC158" t="str">
            <v/>
          </cell>
          <cell r="CD158" t="str">
            <v/>
          </cell>
          <cell r="CE158" t="str">
            <v/>
          </cell>
          <cell r="CF158" t="str">
            <v/>
          </cell>
          <cell r="CG158" t="str">
            <v/>
          </cell>
          <cell r="CH158" t="str">
            <v/>
          </cell>
          <cell r="CI158" t="str">
            <v/>
          </cell>
          <cell r="CJ158" t="str">
            <v/>
          </cell>
          <cell r="CK158" t="str">
            <v/>
          </cell>
          <cell r="CL158" t="str">
            <v/>
          </cell>
          <cell r="CM158" t="str">
            <v/>
          </cell>
          <cell r="CN158" t="str">
            <v/>
          </cell>
          <cell r="CO158" t="str">
            <v/>
          </cell>
          <cell r="CP158" t="str">
            <v/>
          </cell>
          <cell r="CQ158" t="str">
            <v/>
          </cell>
          <cell r="CR158" t="str">
            <v/>
          </cell>
          <cell r="CS158" t="str">
            <v/>
          </cell>
          <cell r="CT158" t="str">
            <v/>
          </cell>
          <cell r="CU158" t="str">
            <v/>
          </cell>
          <cell r="CV158" t="str">
            <v/>
          </cell>
          <cell r="CW158" t="str">
            <v/>
          </cell>
          <cell r="CX158" t="str">
            <v/>
          </cell>
          <cell r="CY158" t="str">
            <v/>
          </cell>
          <cell r="CZ158" t="str">
            <v/>
          </cell>
          <cell r="DA158" t="str">
            <v/>
          </cell>
          <cell r="DB158" t="str">
            <v/>
          </cell>
          <cell r="DC158" t="str">
            <v/>
          </cell>
          <cell r="DD158" t="str">
            <v/>
          </cell>
          <cell r="DE158" t="str">
            <v/>
          </cell>
          <cell r="DF158" t="str">
            <v/>
          </cell>
          <cell r="DG158" t="str">
            <v/>
          </cell>
          <cell r="DH158" t="str">
            <v/>
          </cell>
          <cell r="DI158" t="str">
            <v/>
          </cell>
          <cell r="DJ158" t="str">
            <v/>
          </cell>
          <cell r="DK158" t="str">
            <v/>
          </cell>
          <cell r="DL158" t="str">
            <v/>
          </cell>
          <cell r="DM158" t="str">
            <v/>
          </cell>
          <cell r="DN158" t="str">
            <v/>
          </cell>
          <cell r="DO158" t="str">
            <v/>
          </cell>
          <cell r="DP158" t="str">
            <v/>
          </cell>
          <cell r="DQ158" t="str">
            <v/>
          </cell>
          <cell r="DR158" t="str">
            <v/>
          </cell>
          <cell r="DS158" t="str">
            <v/>
          </cell>
          <cell r="DT158" t="str">
            <v/>
          </cell>
          <cell r="DU158" t="str">
            <v/>
          </cell>
          <cell r="DV158" t="str">
            <v/>
          </cell>
          <cell r="DW158" t="str">
            <v/>
          </cell>
          <cell r="DX158" t="str">
            <v/>
          </cell>
          <cell r="DY158" t="str">
            <v/>
          </cell>
          <cell r="DZ158" t="str">
            <v/>
          </cell>
          <cell r="EA158" t="str">
            <v/>
          </cell>
          <cell r="EB158" t="str">
            <v/>
          </cell>
          <cell r="EC158" t="str">
            <v/>
          </cell>
          <cell r="ED158" t="str">
            <v/>
          </cell>
          <cell r="EE158" t="str">
            <v/>
          </cell>
          <cell r="EF158" t="str">
            <v/>
          </cell>
          <cell r="EG158" t="str">
            <v/>
          </cell>
          <cell r="EH158" t="str">
            <v/>
          </cell>
          <cell r="EI158" t="str">
            <v/>
          </cell>
          <cell r="EJ158" t="str">
            <v/>
          </cell>
          <cell r="EK158" t="str">
            <v/>
          </cell>
          <cell r="EL158" t="str">
            <v/>
          </cell>
          <cell r="EM158" t="str">
            <v/>
          </cell>
          <cell r="EN158" t="str">
            <v/>
          </cell>
          <cell r="EO158" t="str">
            <v/>
          </cell>
          <cell r="EP158" t="str">
            <v/>
          </cell>
          <cell r="EQ158" t="str">
            <v/>
          </cell>
          <cell r="ER158" t="str">
            <v/>
          </cell>
          <cell r="ES158" t="str">
            <v>宮城県仙台市宮城野区港1-3-1</v>
          </cell>
          <cell r="ET158" t="str">
            <v/>
          </cell>
          <cell r="EU158" t="str">
            <v/>
          </cell>
          <cell r="EV158" t="str">
            <v/>
          </cell>
          <cell r="EW158" t="str">
            <v/>
          </cell>
          <cell r="EX158" t="str">
            <v/>
          </cell>
          <cell r="EY158" t="str">
            <v>宮城県仙台市宮城野区港1-3-1</v>
          </cell>
          <cell r="EZ158" t="str">
            <v>なし</v>
          </cell>
        </row>
        <row r="159">
          <cell r="A159" t="str">
            <v>3800000</v>
          </cell>
          <cell r="B159">
            <v>380</v>
          </cell>
          <cell r="C159">
            <v>0</v>
          </cell>
          <cell r="D159" t="str">
            <v>C</v>
          </cell>
          <cell r="E159" t="str">
            <v>一次</v>
          </cell>
          <cell r="F159" t="str">
            <v>株式会社コイワイ</v>
          </cell>
          <cell r="G159" t="str">
            <v>積層砂型鋳造工法の新分野への展開と拠点複線化・既設拠点拡充整備</v>
          </cell>
          <cell r="H159" t="str">
            <v>金属加工製品</v>
          </cell>
          <cell r="I159" t="str">
            <v>金型又はその材料 の製造</v>
          </cell>
          <cell r="J159" t="str">
            <v>中小企業</v>
          </cell>
          <cell r="K159" t="str">
            <v>宮田</v>
          </cell>
          <cell r="L159" t="str">
            <v>中田</v>
          </cell>
          <cell r="M159" t="str">
            <v/>
          </cell>
          <cell r="N159" t="str">
            <v/>
          </cell>
          <cell r="O159" t="str">
            <v>株式会社コイワイ</v>
          </cell>
          <cell r="P159" t="str">
            <v/>
          </cell>
          <cell r="Q159" t="str">
            <v>常務取締役</v>
          </cell>
          <cell r="R159" t="str">
            <v>小岩井　愛子</v>
          </cell>
          <cell r="S159" t="str">
            <v>0463-83-8140</v>
          </cell>
          <cell r="T159" t="str">
            <v>ceo@tc-koiwai.co.jp</v>
          </cell>
          <cell r="U159">
            <v>2570031</v>
          </cell>
          <cell r="V159" t="str">
            <v xml:space="preserve">神奈川県秦野市曽屋60番地 </v>
          </cell>
          <cell r="W159" t="str">
            <v>代表取締役</v>
          </cell>
          <cell r="X159" t="str">
            <v>小岩井　豊巳</v>
          </cell>
          <cell r="Y159">
            <v>41000</v>
          </cell>
          <cell r="Z159">
            <v>41426</v>
          </cell>
          <cell r="AA159" t="str">
            <v/>
          </cell>
          <cell r="AC159">
            <v>621500000</v>
          </cell>
          <cell r="AD159">
            <v>0.66666666666666663</v>
          </cell>
          <cell r="AE159">
            <v>414333333</v>
          </cell>
          <cell r="AF159">
            <v>41000</v>
          </cell>
          <cell r="AG159">
            <v>41426</v>
          </cell>
          <cell r="AH159" t="str">
            <v/>
          </cell>
          <cell r="AI159">
            <v>1231500000</v>
          </cell>
          <cell r="AJ159">
            <v>621500000</v>
          </cell>
          <cell r="AK159">
            <v>0.66666666666666663</v>
          </cell>
          <cell r="AL159">
            <v>414333330</v>
          </cell>
          <cell r="AM159">
            <v>40959</v>
          </cell>
          <cell r="AN159">
            <v>40961</v>
          </cell>
          <cell r="AO159">
            <v>40966</v>
          </cell>
          <cell r="AP159" t="str">
            <v>不要</v>
          </cell>
          <cell r="AQ159" t="str">
            <v/>
          </cell>
          <cell r="AR159" t="str">
            <v>宮田</v>
          </cell>
          <cell r="AS159" t="str">
            <v>中田</v>
          </cell>
          <cell r="AT159">
            <v>40967</v>
          </cell>
          <cell r="AU159">
            <v>40968</v>
          </cell>
          <cell r="AV159">
            <v>40970</v>
          </cell>
          <cell r="AW159" t="str">
            <v/>
          </cell>
          <cell r="AX159" t="str">
            <v/>
          </cell>
          <cell r="AY159" t="str">
            <v>神奈川県</v>
          </cell>
          <cell r="AZ159" t="str">
            <v>小田原市</v>
          </cell>
          <cell r="BA159" t="str">
            <v/>
          </cell>
          <cell r="BB159" t="str">
            <v>宮城県</v>
          </cell>
          <cell r="BC159" t="str">
            <v>柴田郡</v>
          </cell>
          <cell r="BD159" t="str">
            <v>大河原町</v>
          </cell>
          <cell r="BE159" t="str">
            <v>山形県</v>
          </cell>
          <cell r="BF159" t="str">
            <v>山形市</v>
          </cell>
          <cell r="BG159" t="str">
            <v>漆山字北伊達城 1529番地</v>
          </cell>
          <cell r="BQ159" t="str">
            <v/>
          </cell>
          <cell r="BR159" t="str">
            <v/>
          </cell>
          <cell r="BS159" t="str">
            <v/>
          </cell>
          <cell r="BT159" t="str">
            <v/>
          </cell>
          <cell r="BU159" t="str">
            <v/>
          </cell>
          <cell r="BV159" t="str">
            <v/>
          </cell>
          <cell r="BW159" t="str">
            <v/>
          </cell>
          <cell r="BX159" t="str">
            <v/>
          </cell>
          <cell r="BY159" t="str">
            <v/>
          </cell>
          <cell r="BZ159" t="str">
            <v/>
          </cell>
          <cell r="CA159" t="str">
            <v/>
          </cell>
          <cell r="CB159" t="str">
            <v/>
          </cell>
          <cell r="CC159" t="str">
            <v/>
          </cell>
          <cell r="CD159" t="str">
            <v/>
          </cell>
          <cell r="CE159" t="str">
            <v/>
          </cell>
          <cell r="CF159" t="str">
            <v/>
          </cell>
          <cell r="CG159" t="str">
            <v/>
          </cell>
          <cell r="CH159" t="str">
            <v/>
          </cell>
          <cell r="CI159" t="str">
            <v/>
          </cell>
          <cell r="CJ159" t="str">
            <v/>
          </cell>
          <cell r="CK159" t="str">
            <v/>
          </cell>
          <cell r="CL159" t="str">
            <v/>
          </cell>
          <cell r="CM159" t="str">
            <v/>
          </cell>
          <cell r="CN159" t="str">
            <v/>
          </cell>
          <cell r="CO159" t="str">
            <v/>
          </cell>
          <cell r="CP159" t="str">
            <v/>
          </cell>
          <cell r="CQ159" t="str">
            <v/>
          </cell>
          <cell r="CR159" t="str">
            <v/>
          </cell>
          <cell r="CS159" t="str">
            <v/>
          </cell>
          <cell r="CT159" t="str">
            <v/>
          </cell>
          <cell r="CU159" t="str">
            <v/>
          </cell>
          <cell r="CV159" t="str">
            <v/>
          </cell>
          <cell r="CW159" t="str">
            <v/>
          </cell>
          <cell r="CX159" t="str">
            <v/>
          </cell>
          <cell r="CY159" t="str">
            <v/>
          </cell>
          <cell r="CZ159" t="str">
            <v/>
          </cell>
          <cell r="DA159" t="str">
            <v/>
          </cell>
          <cell r="DB159" t="str">
            <v/>
          </cell>
          <cell r="DC159" t="str">
            <v/>
          </cell>
          <cell r="DD159" t="str">
            <v/>
          </cell>
          <cell r="DE159" t="str">
            <v/>
          </cell>
          <cell r="DF159" t="str">
            <v/>
          </cell>
          <cell r="DG159" t="str">
            <v/>
          </cell>
          <cell r="DH159" t="str">
            <v/>
          </cell>
          <cell r="DI159" t="str">
            <v/>
          </cell>
          <cell r="DJ159" t="str">
            <v/>
          </cell>
          <cell r="DK159" t="str">
            <v/>
          </cell>
          <cell r="DL159" t="str">
            <v/>
          </cell>
          <cell r="DM159" t="str">
            <v/>
          </cell>
          <cell r="DN159" t="str">
            <v/>
          </cell>
          <cell r="DO159" t="str">
            <v/>
          </cell>
          <cell r="DP159" t="str">
            <v/>
          </cell>
          <cell r="DQ159" t="str">
            <v/>
          </cell>
          <cell r="DR159" t="str">
            <v/>
          </cell>
          <cell r="DS159" t="str">
            <v/>
          </cell>
          <cell r="DT159" t="str">
            <v/>
          </cell>
          <cell r="DU159" t="str">
            <v/>
          </cell>
          <cell r="DV159" t="str">
            <v/>
          </cell>
          <cell r="DW159" t="str">
            <v/>
          </cell>
          <cell r="DX159" t="str">
            <v/>
          </cell>
          <cell r="DY159" t="str">
            <v/>
          </cell>
          <cell r="DZ159" t="str">
            <v/>
          </cell>
          <cell r="EA159" t="str">
            <v/>
          </cell>
          <cell r="EB159" t="str">
            <v/>
          </cell>
          <cell r="EC159" t="str">
            <v/>
          </cell>
          <cell r="ED159" t="str">
            <v/>
          </cell>
          <cell r="EE159" t="str">
            <v/>
          </cell>
          <cell r="EF159" t="str">
            <v/>
          </cell>
          <cell r="EG159" t="str">
            <v/>
          </cell>
          <cell r="EH159" t="str">
            <v/>
          </cell>
          <cell r="EI159" t="str">
            <v/>
          </cell>
          <cell r="EJ159" t="str">
            <v/>
          </cell>
          <cell r="EK159" t="str">
            <v/>
          </cell>
          <cell r="EL159" t="str">
            <v/>
          </cell>
          <cell r="EM159" t="str">
            <v/>
          </cell>
          <cell r="EN159" t="str">
            <v/>
          </cell>
          <cell r="EO159" t="str">
            <v/>
          </cell>
          <cell r="EP159" t="str">
            <v/>
          </cell>
          <cell r="EQ159" t="str">
            <v/>
          </cell>
          <cell r="ER159" t="str">
            <v/>
          </cell>
          <cell r="ES159" t="str">
            <v>神奈川県小田原市</v>
          </cell>
          <cell r="ET159" t="str">
            <v>宮城県柴田郡大河原町</v>
          </cell>
          <cell r="EU159" t="str">
            <v>山形県山形市漆山字北伊達城 1529番地</v>
          </cell>
          <cell r="EV159" t="str">
            <v/>
          </cell>
          <cell r="EW159" t="str">
            <v/>
          </cell>
          <cell r="EX159" t="str">
            <v/>
          </cell>
          <cell r="EY159" t="str">
            <v>神奈川県小田原市
宮城県柴田郡大河原町
山形県山形市漆山字北伊達城 1529番地</v>
          </cell>
          <cell r="EZ159" t="str">
            <v>なし</v>
          </cell>
        </row>
        <row r="160">
          <cell r="A160" t="str">
            <v>3800001</v>
          </cell>
          <cell r="B160">
            <v>380</v>
          </cell>
          <cell r="C160">
            <v>1</v>
          </cell>
          <cell r="D160" t="str">
            <v>C</v>
          </cell>
          <cell r="E160" t="str">
            <v>一次</v>
          </cell>
          <cell r="F160" t="str">
            <v>株式会社双進機工</v>
          </cell>
          <cell r="G160" t="str">
            <v>積層砂型鋳造工法の新分野への展開と拠点複線化・既設拠点拡充整備</v>
          </cell>
          <cell r="H160" t="str">
            <v>金属加工製品</v>
          </cell>
          <cell r="I160" t="str">
            <v>金型又はその材料 の製造</v>
          </cell>
          <cell r="J160" t="str">
            <v>中小企業</v>
          </cell>
          <cell r="K160" t="str">
            <v>宮田</v>
          </cell>
          <cell r="L160" t="str">
            <v>中田</v>
          </cell>
          <cell r="M160" t="str">
            <v/>
          </cell>
          <cell r="N160" t="str">
            <v/>
          </cell>
          <cell r="O160" t="str">
            <v>株式会社双信機工</v>
          </cell>
          <cell r="P160" t="str">
            <v/>
          </cell>
          <cell r="Q160" t="str">
            <v>代表取締役</v>
          </cell>
          <cell r="R160" t="str">
            <v>板垣 隆</v>
          </cell>
          <cell r="S160" t="str">
            <v>023-686-3458</v>
          </cell>
          <cell r="T160" t="str">
            <v>sohshin.kanri@cpost.plala.or.jp</v>
          </cell>
          <cell r="U160">
            <v>9902161</v>
          </cell>
          <cell r="V160" t="str">
            <v xml:space="preserve">山形県山形市漆山字北伊達城1529番地 </v>
          </cell>
          <cell r="W160" t="str">
            <v>代表取締役</v>
          </cell>
          <cell r="X160" t="str">
            <v>板垣 隆</v>
          </cell>
          <cell r="Y160">
            <v>41000</v>
          </cell>
          <cell r="Z160">
            <v>41426</v>
          </cell>
          <cell r="AA160" t="str">
            <v/>
          </cell>
          <cell r="AC160">
            <v>621500000</v>
          </cell>
          <cell r="AD160">
            <v>0.66666666666666663</v>
          </cell>
          <cell r="AE160">
            <v>414333333</v>
          </cell>
          <cell r="AF160">
            <v>41000</v>
          </cell>
          <cell r="AG160">
            <v>41426</v>
          </cell>
          <cell r="AH160" t="str">
            <v/>
          </cell>
          <cell r="AI160">
            <v>1231500000</v>
          </cell>
          <cell r="AJ160">
            <v>621500000</v>
          </cell>
          <cell r="AK160">
            <v>0.66666666666666663</v>
          </cell>
          <cell r="AL160">
            <v>414333330</v>
          </cell>
          <cell r="AM160">
            <v>40959</v>
          </cell>
          <cell r="AN160">
            <v>40961</v>
          </cell>
          <cell r="AO160">
            <v>40966</v>
          </cell>
          <cell r="AP160" t="str">
            <v>不要</v>
          </cell>
          <cell r="AQ160" t="str">
            <v/>
          </cell>
          <cell r="AR160" t="str">
            <v>宮田</v>
          </cell>
          <cell r="AS160" t="str">
            <v>中田</v>
          </cell>
          <cell r="AT160">
            <v>40967</v>
          </cell>
          <cell r="AU160">
            <v>40968</v>
          </cell>
          <cell r="AV160">
            <v>40970</v>
          </cell>
          <cell r="AW160" t="str">
            <v/>
          </cell>
          <cell r="AX160" t="str">
            <v/>
          </cell>
          <cell r="AY160" t="str">
            <v>神奈川県</v>
          </cell>
          <cell r="AZ160" t="str">
            <v>小田原市</v>
          </cell>
          <cell r="BA160" t="str">
            <v/>
          </cell>
          <cell r="BB160" t="str">
            <v>宮城県</v>
          </cell>
          <cell r="BC160" t="str">
            <v>柴田郡</v>
          </cell>
          <cell r="BD160" t="str">
            <v>大河原町</v>
          </cell>
          <cell r="BE160" t="str">
            <v>山形県</v>
          </cell>
          <cell r="BF160" t="str">
            <v>山形市</v>
          </cell>
          <cell r="BG160" t="str">
            <v>漆山字北伊達城 1529番地</v>
          </cell>
          <cell r="BQ160" t="str">
            <v/>
          </cell>
          <cell r="BR160" t="str">
            <v/>
          </cell>
          <cell r="BS160" t="str">
            <v/>
          </cell>
          <cell r="BT160" t="str">
            <v/>
          </cell>
          <cell r="BU160" t="str">
            <v/>
          </cell>
          <cell r="BV160" t="str">
            <v/>
          </cell>
          <cell r="BW160" t="str">
            <v/>
          </cell>
          <cell r="BX160" t="str">
            <v/>
          </cell>
          <cell r="BY160" t="str">
            <v/>
          </cell>
          <cell r="BZ160" t="str">
            <v/>
          </cell>
          <cell r="CA160" t="str">
            <v/>
          </cell>
          <cell r="CB160" t="str">
            <v/>
          </cell>
          <cell r="CC160" t="str">
            <v/>
          </cell>
          <cell r="CD160" t="str">
            <v/>
          </cell>
          <cell r="CE160" t="str">
            <v/>
          </cell>
          <cell r="CF160" t="str">
            <v/>
          </cell>
          <cell r="CG160" t="str">
            <v/>
          </cell>
          <cell r="CH160" t="str">
            <v/>
          </cell>
          <cell r="CI160" t="str">
            <v/>
          </cell>
          <cell r="CJ160" t="str">
            <v/>
          </cell>
          <cell r="CK160" t="str">
            <v/>
          </cell>
          <cell r="CL160" t="str">
            <v/>
          </cell>
          <cell r="CM160" t="str">
            <v/>
          </cell>
          <cell r="CN160" t="str">
            <v/>
          </cell>
          <cell r="CO160" t="str">
            <v/>
          </cell>
          <cell r="CP160" t="str">
            <v/>
          </cell>
          <cell r="CQ160" t="str">
            <v/>
          </cell>
          <cell r="CR160" t="str">
            <v/>
          </cell>
          <cell r="CS160" t="str">
            <v/>
          </cell>
          <cell r="CT160" t="str">
            <v/>
          </cell>
          <cell r="CU160" t="str">
            <v/>
          </cell>
          <cell r="CV160" t="str">
            <v/>
          </cell>
          <cell r="CW160" t="str">
            <v/>
          </cell>
          <cell r="CX160" t="str">
            <v/>
          </cell>
          <cell r="CY160" t="str">
            <v/>
          </cell>
          <cell r="CZ160" t="str">
            <v/>
          </cell>
          <cell r="DA160" t="str">
            <v/>
          </cell>
          <cell r="DB160" t="str">
            <v/>
          </cell>
          <cell r="DC160" t="str">
            <v/>
          </cell>
          <cell r="DD160" t="str">
            <v/>
          </cell>
          <cell r="DE160" t="str">
            <v/>
          </cell>
          <cell r="DF160" t="str">
            <v/>
          </cell>
          <cell r="DG160" t="str">
            <v/>
          </cell>
          <cell r="DH160" t="str">
            <v/>
          </cell>
          <cell r="DI160" t="str">
            <v/>
          </cell>
          <cell r="DJ160" t="str">
            <v/>
          </cell>
          <cell r="DK160" t="str">
            <v/>
          </cell>
          <cell r="DL160" t="str">
            <v/>
          </cell>
          <cell r="DM160" t="str">
            <v/>
          </cell>
          <cell r="DN160" t="str">
            <v/>
          </cell>
          <cell r="DO160" t="str">
            <v/>
          </cell>
          <cell r="DP160" t="str">
            <v/>
          </cell>
          <cell r="DQ160" t="str">
            <v/>
          </cell>
          <cell r="DR160" t="str">
            <v/>
          </cell>
          <cell r="DS160" t="str">
            <v/>
          </cell>
          <cell r="DT160" t="str">
            <v/>
          </cell>
          <cell r="DU160" t="str">
            <v/>
          </cell>
          <cell r="DV160" t="str">
            <v/>
          </cell>
          <cell r="DW160" t="str">
            <v/>
          </cell>
          <cell r="DX160" t="str">
            <v/>
          </cell>
          <cell r="DY160" t="str">
            <v/>
          </cell>
          <cell r="DZ160" t="str">
            <v/>
          </cell>
          <cell r="EA160" t="str">
            <v/>
          </cell>
          <cell r="EB160" t="str">
            <v/>
          </cell>
          <cell r="EC160" t="str">
            <v/>
          </cell>
          <cell r="ED160" t="str">
            <v/>
          </cell>
          <cell r="EE160" t="str">
            <v/>
          </cell>
          <cell r="EF160" t="str">
            <v/>
          </cell>
          <cell r="EG160" t="str">
            <v/>
          </cell>
          <cell r="EH160" t="str">
            <v/>
          </cell>
          <cell r="EI160" t="str">
            <v/>
          </cell>
          <cell r="EJ160" t="str">
            <v/>
          </cell>
          <cell r="EK160" t="str">
            <v/>
          </cell>
          <cell r="EL160" t="str">
            <v/>
          </cell>
          <cell r="EM160" t="str">
            <v/>
          </cell>
          <cell r="EN160" t="str">
            <v/>
          </cell>
          <cell r="EO160" t="str">
            <v/>
          </cell>
          <cell r="EP160" t="str">
            <v/>
          </cell>
          <cell r="EQ160" t="str">
            <v/>
          </cell>
          <cell r="ER160" t="str">
            <v/>
          </cell>
          <cell r="ES160" t="str">
            <v>神奈川県小田原市</v>
          </cell>
          <cell r="ET160" t="str">
            <v>宮城県柴田郡大河原町</v>
          </cell>
          <cell r="EU160" t="str">
            <v>山形県山形市漆山字北伊達城 1529番地</v>
          </cell>
          <cell r="EV160" t="str">
            <v/>
          </cell>
          <cell r="EW160" t="str">
            <v/>
          </cell>
          <cell r="EX160" t="str">
            <v/>
          </cell>
          <cell r="EY160" t="str">
            <v>神奈川県小田原市
宮城県柴田郡大河原町
山形県山形市漆山字北伊達城 1529番地</v>
          </cell>
          <cell r="EZ160" t="str">
            <v>なし</v>
          </cell>
        </row>
        <row r="161">
          <cell r="A161" t="str">
            <v>3840000</v>
          </cell>
          <cell r="B161">
            <v>384</v>
          </cell>
          <cell r="C161">
            <v>0</v>
          </cell>
          <cell r="D161" t="str">
            <v>A</v>
          </cell>
          <cell r="E161" t="str">
            <v>一次</v>
          </cell>
          <cell r="F161" t="str">
            <v>キヤノン株式会社</v>
          </cell>
          <cell r="G161" t="str">
            <v>CMOSイメージセンサー等の内製半導体デバイスの増産</v>
          </cell>
          <cell r="H161" t="str">
            <v>1 電子機器の中核部品またはその材料</v>
          </cell>
          <cell r="I161" t="str">
            <v>半導体又はその材料</v>
          </cell>
          <cell r="J161" t="str">
            <v>大企業</v>
          </cell>
          <cell r="K161" t="str">
            <v>梶野</v>
          </cell>
          <cell r="L161" t="str">
            <v>中間</v>
          </cell>
          <cell r="M161" t="str">
            <v>情通課</v>
          </cell>
          <cell r="N161" t="str">
            <v/>
          </cell>
          <cell r="O161" t="str">
            <v>キヤノン株式会社</v>
          </cell>
          <cell r="P161" t="str">
            <v>デバイス開発本部 半導体デバイス企画部</v>
          </cell>
          <cell r="Q161" t="str">
            <v>部長</v>
          </cell>
          <cell r="R161" t="str">
            <v>大塚　克則</v>
          </cell>
          <cell r="S161" t="str">
            <v>044-920-3228</v>
          </cell>
          <cell r="T161" t="str">
            <v>otsuka.katsunori@canon.co.jp</v>
          </cell>
          <cell r="U161">
            <v>2120015</v>
          </cell>
          <cell r="V161" t="str">
            <v xml:space="preserve">神奈川県川崎市幸区柳町70-1 </v>
          </cell>
          <cell r="W161" t="str">
            <v>代表取締役社長</v>
          </cell>
          <cell r="X161" t="str">
            <v>内田 恒二</v>
          </cell>
          <cell r="Y161">
            <v>40973</v>
          </cell>
          <cell r="Z161">
            <v>41578</v>
          </cell>
          <cell r="AA161" t="str">
            <v/>
          </cell>
          <cell r="AC161">
            <v>26948420000</v>
          </cell>
          <cell r="AD161">
            <v>0.16666666666666666</v>
          </cell>
          <cell r="AE161">
            <v>4491403333</v>
          </cell>
          <cell r="AF161">
            <v>40973</v>
          </cell>
          <cell r="AG161">
            <v>41578</v>
          </cell>
          <cell r="AH161" t="str">
            <v/>
          </cell>
          <cell r="AI161">
            <v>26948420000</v>
          </cell>
          <cell r="AJ161">
            <v>26948420000</v>
          </cell>
          <cell r="AK161">
            <v>0.16666666666666666</v>
          </cell>
          <cell r="AL161">
            <v>4491403333</v>
          </cell>
          <cell r="AM161">
            <v>40966</v>
          </cell>
          <cell r="AN161">
            <v>40966</v>
          </cell>
          <cell r="AO161" t="str">
            <v/>
          </cell>
          <cell r="AP161" t="str">
            <v>要</v>
          </cell>
          <cell r="AQ161" t="str">
            <v/>
          </cell>
          <cell r="AR161" t="str">
            <v>中間</v>
          </cell>
          <cell r="AS161" t="str">
            <v>梶野</v>
          </cell>
          <cell r="AT161">
            <v>40974</v>
          </cell>
          <cell r="AU161">
            <v>40973</v>
          </cell>
          <cell r="AV161">
            <v>40976</v>
          </cell>
          <cell r="AW161" t="str">
            <v/>
          </cell>
          <cell r="AX161" t="str">
            <v/>
          </cell>
          <cell r="AY161" t="str">
            <v>神奈川県</v>
          </cell>
          <cell r="AZ161" t="str">
            <v>綾瀬市</v>
          </cell>
          <cell r="BA161" t="str">
            <v>吉岡2596</v>
          </cell>
          <cell r="BB161" t="str">
            <v>神奈川県</v>
          </cell>
          <cell r="BC161" t="str">
            <v>川崎市</v>
          </cell>
          <cell r="BD161" t="str">
            <v>幸区柳町70-1</v>
          </cell>
          <cell r="BE161" t="str">
            <v>大分県</v>
          </cell>
          <cell r="BF161" t="str">
            <v>大分市</v>
          </cell>
          <cell r="BG161" t="str">
            <v>丹生993-1</v>
          </cell>
          <cell r="BQ161" t="str">
            <v/>
          </cell>
          <cell r="BR161" t="str">
            <v/>
          </cell>
          <cell r="BS161" t="str">
            <v/>
          </cell>
          <cell r="BT161" t="str">
            <v/>
          </cell>
          <cell r="BU161" t="str">
            <v/>
          </cell>
          <cell r="BV161" t="str">
            <v/>
          </cell>
          <cell r="BW161" t="str">
            <v/>
          </cell>
          <cell r="BX161" t="str">
            <v/>
          </cell>
          <cell r="BY161" t="str">
            <v/>
          </cell>
          <cell r="BZ161" t="str">
            <v/>
          </cell>
          <cell r="CA161" t="str">
            <v/>
          </cell>
          <cell r="CB161" t="str">
            <v/>
          </cell>
          <cell r="CC161" t="str">
            <v/>
          </cell>
          <cell r="CD161" t="str">
            <v/>
          </cell>
          <cell r="CE161" t="str">
            <v/>
          </cell>
          <cell r="CF161" t="str">
            <v/>
          </cell>
          <cell r="CG161" t="str">
            <v/>
          </cell>
          <cell r="CH161" t="str">
            <v/>
          </cell>
          <cell r="CI161" t="str">
            <v/>
          </cell>
          <cell r="CJ161" t="str">
            <v/>
          </cell>
          <cell r="CK161" t="str">
            <v/>
          </cell>
          <cell r="CL161" t="str">
            <v/>
          </cell>
          <cell r="CM161" t="str">
            <v/>
          </cell>
          <cell r="CN161" t="str">
            <v/>
          </cell>
          <cell r="CO161" t="str">
            <v/>
          </cell>
          <cell r="CP161" t="str">
            <v/>
          </cell>
          <cell r="CQ161" t="str">
            <v/>
          </cell>
          <cell r="CR161" t="str">
            <v/>
          </cell>
          <cell r="CS161" t="str">
            <v/>
          </cell>
          <cell r="CT161" t="str">
            <v/>
          </cell>
          <cell r="CU161" t="str">
            <v/>
          </cell>
          <cell r="CV161" t="str">
            <v/>
          </cell>
          <cell r="CW161" t="str">
            <v/>
          </cell>
          <cell r="CX161" t="str">
            <v/>
          </cell>
          <cell r="CY161" t="str">
            <v/>
          </cell>
          <cell r="CZ161" t="str">
            <v/>
          </cell>
          <cell r="DA161" t="str">
            <v/>
          </cell>
          <cell r="DB161" t="str">
            <v/>
          </cell>
          <cell r="DC161" t="str">
            <v/>
          </cell>
          <cell r="DD161" t="str">
            <v/>
          </cell>
          <cell r="DE161" t="str">
            <v/>
          </cell>
          <cell r="DF161" t="str">
            <v/>
          </cell>
          <cell r="DG161" t="str">
            <v/>
          </cell>
          <cell r="DH161" t="str">
            <v/>
          </cell>
          <cell r="DI161" t="str">
            <v/>
          </cell>
          <cell r="DJ161" t="str">
            <v/>
          </cell>
          <cell r="DK161" t="str">
            <v/>
          </cell>
          <cell r="DL161" t="str">
            <v/>
          </cell>
          <cell r="DM161" t="str">
            <v/>
          </cell>
          <cell r="DN161" t="str">
            <v/>
          </cell>
          <cell r="DO161" t="str">
            <v/>
          </cell>
          <cell r="DP161" t="str">
            <v/>
          </cell>
          <cell r="DQ161" t="str">
            <v/>
          </cell>
          <cell r="DR161" t="str">
            <v/>
          </cell>
          <cell r="DS161" t="str">
            <v/>
          </cell>
          <cell r="DT161" t="str">
            <v/>
          </cell>
          <cell r="DU161" t="str">
            <v/>
          </cell>
          <cell r="DV161" t="str">
            <v/>
          </cell>
          <cell r="DW161" t="str">
            <v/>
          </cell>
          <cell r="DX161" t="str">
            <v/>
          </cell>
          <cell r="DY161" t="str">
            <v/>
          </cell>
          <cell r="DZ161" t="str">
            <v/>
          </cell>
          <cell r="EA161" t="str">
            <v/>
          </cell>
          <cell r="EB161" t="str">
            <v/>
          </cell>
          <cell r="EC161" t="str">
            <v/>
          </cell>
          <cell r="ED161" t="str">
            <v/>
          </cell>
          <cell r="EE161" t="str">
            <v/>
          </cell>
          <cell r="EF161" t="str">
            <v/>
          </cell>
          <cell r="EG161" t="str">
            <v/>
          </cell>
          <cell r="EH161" t="str">
            <v/>
          </cell>
          <cell r="EI161" t="str">
            <v/>
          </cell>
          <cell r="EJ161" t="str">
            <v/>
          </cell>
          <cell r="EK161" t="str">
            <v/>
          </cell>
          <cell r="EL161" t="str">
            <v/>
          </cell>
          <cell r="EM161" t="str">
            <v/>
          </cell>
          <cell r="EN161" t="str">
            <v/>
          </cell>
          <cell r="EO161" t="str">
            <v/>
          </cell>
          <cell r="EP161" t="str">
            <v/>
          </cell>
          <cell r="EQ161" t="str">
            <v/>
          </cell>
          <cell r="ER161" t="str">
            <v/>
          </cell>
          <cell r="ES161" t="str">
            <v>神奈川県綾瀬市吉岡2596</v>
          </cell>
          <cell r="ET161" t="str">
            <v>神奈川県川崎市幸区柳町70-1</v>
          </cell>
          <cell r="EU161" t="str">
            <v>大分県大分市丹生993-1</v>
          </cell>
          <cell r="EV161" t="str">
            <v/>
          </cell>
          <cell r="EW161" t="str">
            <v/>
          </cell>
          <cell r="EX161" t="str">
            <v/>
          </cell>
          <cell r="EY161" t="str">
            <v>神奈川県綾瀬市吉岡2596
神奈川県川崎市幸区柳町70-1
大分県大分市丹生993-1</v>
          </cell>
          <cell r="EZ161" t="str">
            <v>なし</v>
          </cell>
        </row>
        <row r="162">
          <cell r="A162" t="str">
            <v>3860000</v>
          </cell>
          <cell r="B162">
            <v>386</v>
          </cell>
          <cell r="C162">
            <v>0</v>
          </cell>
          <cell r="D162" t="str">
            <v>B</v>
          </cell>
          <cell r="E162" t="str">
            <v>一次</v>
          </cell>
          <cell r="F162" t="str">
            <v>ＮＴＮ株式会社</v>
          </cell>
          <cell r="G162" t="str">
            <v>ＮＴＮ赤磐製作所における環境自動車・産業機械向け高機能円錐ころ軸受生産事業</v>
          </cell>
          <cell r="H162" t="str">
            <v>1 グリーンイノベーション／エネルギー産業</v>
          </cell>
          <cell r="I162" t="str">
            <v>エコカー又はその部品</v>
          </cell>
          <cell r="J162" t="str">
            <v>大企業</v>
          </cell>
          <cell r="K162" t="str">
            <v>高本</v>
          </cell>
          <cell r="L162" t="str">
            <v>米山</v>
          </cell>
          <cell r="M162" t="str">
            <v>産機課</v>
          </cell>
          <cell r="N162" t="str">
            <v>中国</v>
          </cell>
          <cell r="O162" t="str">
            <v>ＮＴＮ株式会社</v>
          </cell>
          <cell r="P162" t="str">
            <v>商品化・知的財産戦略部
生産戦略部
EVシステム事業業 事業化推進部</v>
          </cell>
          <cell r="Q162" t="str">
            <v>主査
課長
主査</v>
          </cell>
          <cell r="R162" t="str">
            <v>袴田　博之
加藤 秀剛
土橋　浩幸</v>
          </cell>
          <cell r="S162" t="str">
            <v>06-6449-3602
06-6449-3609
0538-21-1198</v>
          </cell>
          <cell r="T162" t="str">
            <v>hiroyuki_hakamata@ntn.co.jp
hidetake_kato@ntn.co.jp
hiroyuki_dobashi@ntn.co.jp</v>
          </cell>
          <cell r="U162">
            <v>5500003</v>
          </cell>
          <cell r="V162" t="str">
            <v xml:space="preserve">大阪府市西区京町堀一丁目3番１７号 </v>
          </cell>
          <cell r="W162" t="str">
            <v>代表取締役会長</v>
          </cell>
          <cell r="X162" t="str">
            <v>鈴木　泰信</v>
          </cell>
          <cell r="Y162">
            <v>40994</v>
          </cell>
          <cell r="Z162">
            <v>41729</v>
          </cell>
          <cell r="AA162" t="str">
            <v/>
          </cell>
          <cell r="AC162">
            <v>4617000000</v>
          </cell>
          <cell r="AD162">
            <v>0.16666666666666666</v>
          </cell>
          <cell r="AE162">
            <v>769500000</v>
          </cell>
          <cell r="AF162">
            <v>40994</v>
          </cell>
          <cell r="AG162">
            <v>41729</v>
          </cell>
          <cell r="AH162" t="str">
            <v/>
          </cell>
          <cell r="AI162">
            <v>8941000000</v>
          </cell>
          <cell r="AJ162">
            <v>4617000000</v>
          </cell>
          <cell r="AK162">
            <v>0.16666666666666666</v>
          </cell>
          <cell r="AL162">
            <v>769500000</v>
          </cell>
          <cell r="AM162">
            <v>40981</v>
          </cell>
          <cell r="AN162">
            <v>40973</v>
          </cell>
          <cell r="AO162" t="str">
            <v>到着</v>
          </cell>
          <cell r="AP162" t="str">
            <v>不要</v>
          </cell>
          <cell r="AQ162" t="str">
            <v/>
          </cell>
          <cell r="AR162" t="str">
            <v>高本</v>
          </cell>
          <cell r="AS162" t="str">
            <v>米山</v>
          </cell>
          <cell r="AT162">
            <v>40990</v>
          </cell>
          <cell r="AU162">
            <v>40991</v>
          </cell>
          <cell r="AV162">
            <v>40994</v>
          </cell>
          <cell r="AW162" t="str">
            <v/>
          </cell>
          <cell r="AX162" t="str">
            <v/>
          </cell>
          <cell r="AY162" t="str">
            <v>岡山県</v>
          </cell>
          <cell r="AZ162" t="str">
            <v>赤磐市</v>
          </cell>
          <cell r="BA162" t="str">
            <v>釣井100番43</v>
          </cell>
          <cell r="BC162" t="str">
            <v/>
          </cell>
          <cell r="BQ162" t="str">
            <v/>
          </cell>
          <cell r="BR162" t="str">
            <v/>
          </cell>
          <cell r="BS162" t="str">
            <v/>
          </cell>
          <cell r="BT162" t="str">
            <v/>
          </cell>
          <cell r="BU162" t="str">
            <v/>
          </cell>
          <cell r="BV162" t="str">
            <v/>
          </cell>
          <cell r="BW162" t="str">
            <v/>
          </cell>
          <cell r="BX162" t="str">
            <v/>
          </cell>
          <cell r="BY162" t="str">
            <v/>
          </cell>
          <cell r="BZ162" t="str">
            <v/>
          </cell>
          <cell r="CA162" t="str">
            <v/>
          </cell>
          <cell r="CB162" t="str">
            <v/>
          </cell>
          <cell r="CC162" t="str">
            <v/>
          </cell>
          <cell r="CD162" t="str">
            <v/>
          </cell>
          <cell r="CE162" t="str">
            <v/>
          </cell>
          <cell r="CF162" t="str">
            <v/>
          </cell>
          <cell r="CG162" t="str">
            <v/>
          </cell>
          <cell r="CH162" t="str">
            <v/>
          </cell>
          <cell r="CI162" t="str">
            <v/>
          </cell>
          <cell r="CJ162" t="str">
            <v/>
          </cell>
          <cell r="CK162" t="str">
            <v/>
          </cell>
          <cell r="CL162" t="str">
            <v/>
          </cell>
          <cell r="CM162" t="str">
            <v/>
          </cell>
          <cell r="CN162" t="str">
            <v/>
          </cell>
          <cell r="CO162" t="str">
            <v/>
          </cell>
          <cell r="CP162" t="str">
            <v/>
          </cell>
          <cell r="CQ162" t="str">
            <v/>
          </cell>
          <cell r="CR162" t="str">
            <v/>
          </cell>
          <cell r="CS162" t="str">
            <v/>
          </cell>
          <cell r="CT162" t="str">
            <v/>
          </cell>
          <cell r="CU162" t="str">
            <v/>
          </cell>
          <cell r="CV162" t="str">
            <v/>
          </cell>
          <cell r="CW162" t="str">
            <v/>
          </cell>
          <cell r="CX162" t="str">
            <v/>
          </cell>
          <cell r="CY162" t="str">
            <v/>
          </cell>
          <cell r="CZ162" t="str">
            <v/>
          </cell>
          <cell r="DA162" t="str">
            <v/>
          </cell>
          <cell r="DB162" t="str">
            <v/>
          </cell>
          <cell r="DC162" t="str">
            <v/>
          </cell>
          <cell r="DD162" t="str">
            <v/>
          </cell>
          <cell r="DE162" t="str">
            <v/>
          </cell>
          <cell r="DF162" t="str">
            <v/>
          </cell>
          <cell r="DG162" t="str">
            <v/>
          </cell>
          <cell r="DH162" t="str">
            <v/>
          </cell>
          <cell r="DI162" t="str">
            <v/>
          </cell>
          <cell r="DJ162" t="str">
            <v/>
          </cell>
          <cell r="DK162" t="str">
            <v/>
          </cell>
          <cell r="DL162" t="str">
            <v/>
          </cell>
          <cell r="DM162" t="str">
            <v/>
          </cell>
          <cell r="DN162" t="str">
            <v/>
          </cell>
          <cell r="DO162" t="str">
            <v/>
          </cell>
          <cell r="DP162" t="str">
            <v/>
          </cell>
          <cell r="DQ162" t="str">
            <v/>
          </cell>
          <cell r="DR162" t="str">
            <v/>
          </cell>
          <cell r="DS162" t="str">
            <v/>
          </cell>
          <cell r="DT162" t="str">
            <v/>
          </cell>
          <cell r="DU162" t="str">
            <v/>
          </cell>
          <cell r="DV162" t="str">
            <v/>
          </cell>
          <cell r="DW162" t="str">
            <v/>
          </cell>
          <cell r="DX162" t="str">
            <v/>
          </cell>
          <cell r="DY162" t="str">
            <v/>
          </cell>
          <cell r="DZ162" t="str">
            <v/>
          </cell>
          <cell r="EA162" t="str">
            <v/>
          </cell>
          <cell r="EB162" t="str">
            <v/>
          </cell>
          <cell r="EC162" t="str">
            <v/>
          </cell>
          <cell r="ED162" t="str">
            <v/>
          </cell>
          <cell r="EE162" t="str">
            <v/>
          </cell>
          <cell r="EF162" t="str">
            <v/>
          </cell>
          <cell r="EG162" t="str">
            <v/>
          </cell>
          <cell r="EH162" t="str">
            <v/>
          </cell>
          <cell r="EI162" t="str">
            <v/>
          </cell>
          <cell r="EJ162" t="str">
            <v/>
          </cell>
          <cell r="EK162" t="str">
            <v/>
          </cell>
          <cell r="EL162" t="str">
            <v/>
          </cell>
          <cell r="EM162" t="str">
            <v/>
          </cell>
          <cell r="EN162" t="str">
            <v/>
          </cell>
          <cell r="EO162" t="str">
            <v/>
          </cell>
          <cell r="EP162" t="str">
            <v/>
          </cell>
          <cell r="EQ162" t="str">
            <v/>
          </cell>
          <cell r="ER162" t="str">
            <v/>
          </cell>
          <cell r="ES162" t="str">
            <v>岡山県赤磐市釣井100番43</v>
          </cell>
          <cell r="ET162" t="str">
            <v/>
          </cell>
          <cell r="EU162" t="str">
            <v/>
          </cell>
          <cell r="EV162" t="str">
            <v/>
          </cell>
          <cell r="EW162" t="str">
            <v/>
          </cell>
          <cell r="EX162" t="str">
            <v/>
          </cell>
          <cell r="EY162" t="str">
            <v>岡山県赤磐市釣井100番43</v>
          </cell>
          <cell r="EZ162" t="str">
            <v>なし</v>
          </cell>
        </row>
        <row r="163">
          <cell r="A163" t="str">
            <v>3880000</v>
          </cell>
          <cell r="B163">
            <v>388</v>
          </cell>
          <cell r="C163">
            <v>0</v>
          </cell>
          <cell r="D163" t="str">
            <v>A</v>
          </cell>
          <cell r="E163" t="str">
            <v>一次</v>
          </cell>
          <cell r="F163" t="str">
            <v>レンゴー株式会社</v>
          </cell>
          <cell r="G163" t="str">
            <v>ダンボール原紙製造設備設置</v>
          </cell>
          <cell r="H163" t="str">
            <v>6 その他</v>
          </cell>
          <cell r="I163" t="str">
            <v>紙関連製品</v>
          </cell>
          <cell r="J163" t="str">
            <v>大企業</v>
          </cell>
          <cell r="K163" t="str">
            <v>中田</v>
          </cell>
          <cell r="L163" t="str">
            <v>栗生澤</v>
          </cell>
          <cell r="M163" t="str">
            <v>紙業課</v>
          </cell>
          <cell r="N163" t="str">
            <v>近畿</v>
          </cell>
          <cell r="O163" t="str">
            <v>レンゴー株式会社</v>
          </cell>
          <cell r="P163" t="str">
            <v>製紙部門生産本部　生産部生産技術課</v>
          </cell>
          <cell r="Q163" t="str">
            <v>課長代理</v>
          </cell>
          <cell r="R163" t="str">
            <v>須子　益宏</v>
          </cell>
          <cell r="S163" t="str">
            <v>03-6716-8608</v>
          </cell>
          <cell r="T163" t="str">
            <v>ma-suko@rengo.co.jp</v>
          </cell>
          <cell r="U163">
            <v>1080075</v>
          </cell>
          <cell r="V163" t="str">
            <v>東京都港区港南2丁目16番1号 品川イーストワンタワー</v>
          </cell>
          <cell r="W163" t="str">
            <v>代表取締役社長</v>
          </cell>
          <cell r="X163" t="str">
            <v>大坪 清</v>
          </cell>
          <cell r="Y163" t="str">
            <v/>
          </cell>
          <cell r="Z163" t="str">
            <v/>
          </cell>
          <cell r="AA163" t="str">
            <v/>
          </cell>
          <cell r="AC163">
            <v>21000000000</v>
          </cell>
          <cell r="AD163">
            <v>0.16666666666666666</v>
          </cell>
          <cell r="AE163">
            <v>3500000000</v>
          </cell>
          <cell r="AF163" t="str">
            <v/>
          </cell>
          <cell r="AG163" t="str">
            <v/>
          </cell>
          <cell r="AH163" t="str">
            <v/>
          </cell>
          <cell r="AI163" t="str">
            <v/>
          </cell>
          <cell r="AJ163" t="str">
            <v/>
          </cell>
          <cell r="AK163">
            <v>0.16666666666666666</v>
          </cell>
          <cell r="AL163" t="str">
            <v/>
          </cell>
          <cell r="AM163" t="str">
            <v/>
          </cell>
          <cell r="AN163" t="str">
            <v/>
          </cell>
          <cell r="AO163" t="str">
            <v/>
          </cell>
          <cell r="AP163" t="str">
            <v/>
          </cell>
          <cell r="AQ163" t="str">
            <v/>
          </cell>
          <cell r="AR163" t="str">
            <v/>
          </cell>
          <cell r="AS163" t="str">
            <v/>
          </cell>
          <cell r="AT163" t="str">
            <v/>
          </cell>
          <cell r="AU163" t="str">
            <v/>
          </cell>
          <cell r="AV163" t="str">
            <v/>
          </cell>
          <cell r="AW163" t="str">
            <v/>
          </cell>
          <cell r="AX163" t="str">
            <v/>
          </cell>
          <cell r="AY163" t="str">
            <v>福井県</v>
          </cell>
          <cell r="AZ163" t="str">
            <v>あらわ市</v>
          </cell>
          <cell r="BA163" t="str">
            <v>自由が丘1丁目8番10号</v>
          </cell>
          <cell r="BC163" t="str">
            <v/>
          </cell>
          <cell r="BQ163" t="str">
            <v/>
          </cell>
          <cell r="BR163" t="str">
            <v/>
          </cell>
          <cell r="BS163" t="str">
            <v/>
          </cell>
          <cell r="BT163" t="str">
            <v/>
          </cell>
          <cell r="BU163" t="str">
            <v/>
          </cell>
          <cell r="BV163" t="str">
            <v/>
          </cell>
          <cell r="BW163" t="str">
            <v/>
          </cell>
          <cell r="BX163" t="str">
            <v/>
          </cell>
          <cell r="BY163" t="str">
            <v/>
          </cell>
          <cell r="BZ163" t="str">
            <v/>
          </cell>
          <cell r="CA163" t="str">
            <v/>
          </cell>
          <cell r="CB163" t="str">
            <v/>
          </cell>
          <cell r="CC163" t="str">
            <v/>
          </cell>
          <cell r="CD163" t="str">
            <v/>
          </cell>
          <cell r="CE163" t="str">
            <v/>
          </cell>
          <cell r="CF163" t="str">
            <v/>
          </cell>
          <cell r="CG163" t="str">
            <v/>
          </cell>
          <cell r="CH163" t="str">
            <v/>
          </cell>
          <cell r="CI163" t="str">
            <v/>
          </cell>
          <cell r="CJ163" t="str">
            <v/>
          </cell>
          <cell r="CK163" t="str">
            <v/>
          </cell>
          <cell r="CL163" t="str">
            <v/>
          </cell>
          <cell r="CM163" t="str">
            <v/>
          </cell>
          <cell r="CN163" t="str">
            <v/>
          </cell>
          <cell r="CO163" t="str">
            <v/>
          </cell>
          <cell r="CP163" t="str">
            <v/>
          </cell>
          <cell r="CQ163" t="str">
            <v/>
          </cell>
          <cell r="CR163" t="str">
            <v/>
          </cell>
          <cell r="CS163" t="str">
            <v/>
          </cell>
          <cell r="CT163" t="str">
            <v/>
          </cell>
          <cell r="CU163" t="str">
            <v/>
          </cell>
          <cell r="CV163" t="str">
            <v/>
          </cell>
          <cell r="CW163" t="str">
            <v/>
          </cell>
          <cell r="CX163" t="str">
            <v/>
          </cell>
          <cell r="CY163" t="str">
            <v/>
          </cell>
          <cell r="CZ163" t="str">
            <v/>
          </cell>
          <cell r="DA163" t="str">
            <v/>
          </cell>
          <cell r="DB163" t="str">
            <v/>
          </cell>
          <cell r="DC163" t="str">
            <v/>
          </cell>
          <cell r="DD163" t="str">
            <v/>
          </cell>
          <cell r="DE163" t="str">
            <v/>
          </cell>
          <cell r="DF163" t="str">
            <v/>
          </cell>
          <cell r="DG163" t="str">
            <v/>
          </cell>
          <cell r="DH163" t="str">
            <v/>
          </cell>
          <cell r="DI163" t="str">
            <v/>
          </cell>
          <cell r="DJ163" t="str">
            <v/>
          </cell>
          <cell r="DK163" t="str">
            <v/>
          </cell>
          <cell r="DL163" t="str">
            <v/>
          </cell>
          <cell r="DM163" t="str">
            <v/>
          </cell>
          <cell r="DN163" t="str">
            <v/>
          </cell>
          <cell r="DO163" t="str">
            <v/>
          </cell>
          <cell r="DP163" t="str">
            <v/>
          </cell>
          <cell r="DQ163" t="str">
            <v/>
          </cell>
          <cell r="DR163" t="str">
            <v/>
          </cell>
          <cell r="DS163" t="str">
            <v/>
          </cell>
          <cell r="DT163" t="str">
            <v/>
          </cell>
          <cell r="DU163" t="str">
            <v/>
          </cell>
          <cell r="DV163" t="str">
            <v/>
          </cell>
          <cell r="DW163" t="str">
            <v/>
          </cell>
          <cell r="DX163" t="str">
            <v/>
          </cell>
          <cell r="DY163" t="str">
            <v/>
          </cell>
          <cell r="DZ163" t="str">
            <v/>
          </cell>
          <cell r="EA163" t="str">
            <v/>
          </cell>
          <cell r="EB163" t="str">
            <v/>
          </cell>
          <cell r="EC163" t="str">
            <v/>
          </cell>
          <cell r="ED163" t="str">
            <v/>
          </cell>
          <cell r="EE163" t="str">
            <v/>
          </cell>
          <cell r="EF163" t="str">
            <v/>
          </cell>
          <cell r="EG163" t="str">
            <v/>
          </cell>
          <cell r="EH163" t="str">
            <v/>
          </cell>
          <cell r="EI163" t="str">
            <v/>
          </cell>
          <cell r="EJ163" t="str">
            <v/>
          </cell>
          <cell r="EK163" t="str">
            <v/>
          </cell>
          <cell r="EL163" t="str">
            <v/>
          </cell>
          <cell r="EM163" t="str">
            <v/>
          </cell>
          <cell r="EN163" t="str">
            <v/>
          </cell>
          <cell r="EO163" t="str">
            <v/>
          </cell>
          <cell r="EP163" t="str">
            <v/>
          </cell>
          <cell r="EQ163" t="str">
            <v/>
          </cell>
          <cell r="ER163" t="str">
            <v/>
          </cell>
          <cell r="ES163" t="str">
            <v>福井県あらわ市自由が丘1丁目8番10号</v>
          </cell>
          <cell r="ET163" t="str">
            <v/>
          </cell>
          <cell r="EU163" t="str">
            <v/>
          </cell>
          <cell r="EV163" t="str">
            <v/>
          </cell>
          <cell r="EW163" t="str">
            <v/>
          </cell>
          <cell r="EX163" t="str">
            <v/>
          </cell>
          <cell r="EY163" t="str">
            <v>福井県あらわ市自由が丘1丁目8番10号</v>
          </cell>
          <cell r="EZ163" t="str">
            <v>なし</v>
          </cell>
        </row>
        <row r="164">
          <cell r="A164" t="str">
            <v>3920000</v>
          </cell>
          <cell r="B164">
            <v>392</v>
          </cell>
          <cell r="C164">
            <v>0</v>
          </cell>
          <cell r="D164" t="str">
            <v>B</v>
          </cell>
          <cell r="E164" t="str">
            <v>一次</v>
          </cell>
          <cell r="F164" t="str">
            <v>株式会社デンソー</v>
          </cell>
          <cell r="G164" t="str">
            <v>先進環境対応車用製品の製造・販売</v>
          </cell>
          <cell r="H164" t="str">
            <v>1 グリーンイノベーション／エネルギー産業</v>
          </cell>
          <cell r="I164" t="str">
            <v>エコカー又はその部品</v>
          </cell>
          <cell r="J164" t="str">
            <v>大企業</v>
          </cell>
          <cell r="K164" t="str">
            <v>高本</v>
          </cell>
          <cell r="L164" t="str">
            <v>米山</v>
          </cell>
          <cell r="M164" t="str">
            <v>自動車課</v>
          </cell>
          <cell r="N164" t="str">
            <v>中部</v>
          </cell>
          <cell r="O164" t="str">
            <v>株式会社デンソー</v>
          </cell>
          <cell r="P164" t="str">
            <v>生産企画部生産企画２室</v>
          </cell>
          <cell r="Q164" t="str">
            <v>１課　課長</v>
          </cell>
          <cell r="R164" t="str">
            <v>冨川　隆司</v>
          </cell>
          <cell r="S164" t="str">
            <v>0566-25-6518</v>
          </cell>
          <cell r="T164" t="str">
            <v>takashi_tomikawa@denso.co.jp</v>
          </cell>
          <cell r="U164">
            <v>4480029</v>
          </cell>
          <cell r="V164" t="str">
            <v xml:space="preserve">愛知県刈谷市昭和町１丁目１番地 </v>
          </cell>
          <cell r="W164" t="str">
            <v>代表取締役社長</v>
          </cell>
          <cell r="X164" t="str">
            <v>加藤　宣明</v>
          </cell>
          <cell r="Y164" t="str">
            <v>交付決定日</v>
          </cell>
          <cell r="Z164">
            <v>41699</v>
          </cell>
          <cell r="AA164" t="str">
            <v/>
          </cell>
          <cell r="AC164">
            <v>24218000000</v>
          </cell>
          <cell r="AD164">
            <v>0.16666666666666666</v>
          </cell>
          <cell r="AE164">
            <v>4036333333</v>
          </cell>
          <cell r="AF164" t="str">
            <v>交付決定日</v>
          </cell>
          <cell r="AG164">
            <v>41699</v>
          </cell>
          <cell r="AH164" t="str">
            <v/>
          </cell>
          <cell r="AI164">
            <v>24218000000</v>
          </cell>
          <cell r="AJ164">
            <v>24218000000</v>
          </cell>
          <cell r="AK164">
            <v>0.16666666666666666</v>
          </cell>
          <cell r="AL164">
            <v>4036333000</v>
          </cell>
          <cell r="AM164">
            <v>40963</v>
          </cell>
          <cell r="AN164">
            <v>40959</v>
          </cell>
          <cell r="AO164">
            <v>40970</v>
          </cell>
          <cell r="AP164" t="str">
            <v>不要</v>
          </cell>
          <cell r="AQ164" t="str">
            <v>（5/22）事業規模縮小したいとの連絡あり。</v>
          </cell>
          <cell r="AR164" t="str">
            <v>米山</v>
          </cell>
          <cell r="AS164" t="str">
            <v>高本</v>
          </cell>
          <cell r="AT164">
            <v>40974</v>
          </cell>
          <cell r="AU164">
            <v>40975</v>
          </cell>
          <cell r="AV164">
            <v>40976</v>
          </cell>
          <cell r="AW164" t="str">
            <v/>
          </cell>
          <cell r="AX164" t="str">
            <v/>
          </cell>
          <cell r="AY164" t="str">
            <v>愛知県</v>
          </cell>
          <cell r="AZ164" t="str">
            <v>安城市</v>
          </cell>
          <cell r="BA164" t="str">
            <v>里町長根2-1</v>
          </cell>
          <cell r="BB164" t="str">
            <v>愛知県</v>
          </cell>
          <cell r="BC164" t="str">
            <v>西尾市</v>
          </cell>
          <cell r="BD164" t="str">
            <v>下羽角町住崎1</v>
          </cell>
          <cell r="BE164" t="str">
            <v>愛知県</v>
          </cell>
          <cell r="BF164" t="str">
            <v>西尾市</v>
          </cell>
          <cell r="BG164" t="str">
            <v>善明町一本松100</v>
          </cell>
          <cell r="BH164" t="str">
            <v>愛知県</v>
          </cell>
          <cell r="BI164" t="str">
            <v>額田郡</v>
          </cell>
          <cell r="BJ164" t="str">
            <v>幸田町大字芦谷字丸山5</v>
          </cell>
          <cell r="BK164" t="str">
            <v>愛知県</v>
          </cell>
          <cell r="BL164" t="str">
            <v>安城市</v>
          </cell>
          <cell r="BM164" t="str">
            <v>高棚町新道1</v>
          </cell>
          <cell r="BN164" t="str">
            <v>三重県</v>
          </cell>
          <cell r="BO164" t="str">
            <v>いなべ市</v>
          </cell>
          <cell r="BP164" t="str">
            <v>大安町門前1530</v>
          </cell>
          <cell r="BQ164" t="str">
            <v/>
          </cell>
          <cell r="BR164" t="str">
            <v/>
          </cell>
          <cell r="BS164" t="str">
            <v/>
          </cell>
          <cell r="BT164" t="str">
            <v/>
          </cell>
          <cell r="BU164" t="str">
            <v/>
          </cell>
          <cell r="BV164" t="str">
            <v/>
          </cell>
          <cell r="BW164" t="str">
            <v/>
          </cell>
          <cell r="BX164" t="str">
            <v/>
          </cell>
          <cell r="BY164" t="str">
            <v/>
          </cell>
          <cell r="BZ164" t="str">
            <v/>
          </cell>
          <cell r="CA164" t="str">
            <v/>
          </cell>
          <cell r="CB164" t="str">
            <v/>
          </cell>
          <cell r="CC164" t="str">
            <v/>
          </cell>
          <cell r="CD164" t="str">
            <v/>
          </cell>
          <cell r="CE164" t="str">
            <v/>
          </cell>
          <cell r="CF164" t="str">
            <v/>
          </cell>
          <cell r="CG164" t="str">
            <v/>
          </cell>
          <cell r="CH164" t="str">
            <v/>
          </cell>
          <cell r="CI164" t="str">
            <v/>
          </cell>
          <cell r="CJ164" t="str">
            <v/>
          </cell>
          <cell r="CK164" t="str">
            <v/>
          </cell>
          <cell r="CL164" t="str">
            <v/>
          </cell>
          <cell r="CM164" t="str">
            <v/>
          </cell>
          <cell r="CN164" t="str">
            <v/>
          </cell>
          <cell r="CO164" t="str">
            <v/>
          </cell>
          <cell r="CP164" t="str">
            <v/>
          </cell>
          <cell r="CQ164" t="str">
            <v/>
          </cell>
          <cell r="CR164" t="str">
            <v/>
          </cell>
          <cell r="CS164" t="str">
            <v/>
          </cell>
          <cell r="CT164" t="str">
            <v/>
          </cell>
          <cell r="CU164" t="str">
            <v/>
          </cell>
          <cell r="CV164" t="str">
            <v/>
          </cell>
          <cell r="CW164" t="str">
            <v/>
          </cell>
          <cell r="CX164" t="str">
            <v/>
          </cell>
          <cell r="CY164" t="str">
            <v/>
          </cell>
          <cell r="CZ164" t="str">
            <v/>
          </cell>
          <cell r="DA164" t="str">
            <v/>
          </cell>
          <cell r="DB164" t="str">
            <v/>
          </cell>
          <cell r="DC164" t="str">
            <v/>
          </cell>
          <cell r="DD164" t="str">
            <v/>
          </cell>
          <cell r="DE164" t="str">
            <v/>
          </cell>
          <cell r="DF164" t="str">
            <v/>
          </cell>
          <cell r="DG164" t="str">
            <v/>
          </cell>
          <cell r="DH164" t="str">
            <v/>
          </cell>
          <cell r="DI164" t="str">
            <v/>
          </cell>
          <cell r="DJ164" t="str">
            <v/>
          </cell>
          <cell r="DK164" t="str">
            <v/>
          </cell>
          <cell r="DL164" t="str">
            <v/>
          </cell>
          <cell r="DM164" t="str">
            <v/>
          </cell>
          <cell r="DN164" t="str">
            <v/>
          </cell>
          <cell r="DO164" t="str">
            <v/>
          </cell>
          <cell r="DP164" t="str">
            <v/>
          </cell>
          <cell r="DQ164" t="str">
            <v/>
          </cell>
          <cell r="DR164" t="str">
            <v/>
          </cell>
          <cell r="DS164" t="str">
            <v/>
          </cell>
          <cell r="DT164" t="str">
            <v/>
          </cell>
          <cell r="DU164" t="str">
            <v/>
          </cell>
          <cell r="DV164" t="str">
            <v/>
          </cell>
          <cell r="DW164" t="str">
            <v/>
          </cell>
          <cell r="DX164" t="str">
            <v/>
          </cell>
          <cell r="DY164" t="str">
            <v/>
          </cell>
          <cell r="DZ164" t="str">
            <v/>
          </cell>
          <cell r="EA164" t="str">
            <v/>
          </cell>
          <cell r="EB164" t="str">
            <v/>
          </cell>
          <cell r="EC164" t="str">
            <v/>
          </cell>
          <cell r="ED164" t="str">
            <v/>
          </cell>
          <cell r="EE164" t="str">
            <v/>
          </cell>
          <cell r="EF164" t="str">
            <v/>
          </cell>
          <cell r="EG164" t="str">
            <v/>
          </cell>
          <cell r="EH164" t="str">
            <v/>
          </cell>
          <cell r="EI164" t="str">
            <v/>
          </cell>
          <cell r="EJ164" t="str">
            <v/>
          </cell>
          <cell r="EK164" t="str">
            <v/>
          </cell>
          <cell r="EL164" t="str">
            <v/>
          </cell>
          <cell r="EM164" t="str">
            <v/>
          </cell>
          <cell r="EN164" t="str">
            <v/>
          </cell>
          <cell r="EO164" t="str">
            <v/>
          </cell>
          <cell r="EP164" t="str">
            <v/>
          </cell>
          <cell r="EQ164" t="str">
            <v/>
          </cell>
          <cell r="ER164" t="str">
            <v/>
          </cell>
          <cell r="ES164" t="str">
            <v>愛知県安城市里町長根2-1</v>
          </cell>
          <cell r="ET164" t="str">
            <v>愛知県西尾市下羽角町住崎1</v>
          </cell>
          <cell r="EU164" t="str">
            <v>愛知県西尾市善明町一本松100</v>
          </cell>
          <cell r="EV164" t="str">
            <v>愛知県額田郡幸田町大字芦谷字丸山5</v>
          </cell>
          <cell r="EW164" t="str">
            <v>愛知県安城市高棚町新道1</v>
          </cell>
          <cell r="EX164" t="str">
            <v>三重県いなべ市大安町門前1530</v>
          </cell>
          <cell r="EY164" t="str">
            <v>愛知県安城市里町長根2-1
愛知県西尾市下羽角町住崎1
愛知県西尾市善明町一本松100
愛知県額田郡幸田町大字芦谷字丸山5
愛知県安城市高棚町新道1
三重県いなべ市大安町門前1530</v>
          </cell>
          <cell r="EZ164" t="str">
            <v>なし</v>
          </cell>
        </row>
        <row r="165">
          <cell r="A165" t="str">
            <v>3990000</v>
          </cell>
          <cell r="B165">
            <v>399</v>
          </cell>
          <cell r="C165">
            <v>0</v>
          </cell>
          <cell r="D165" t="str">
            <v>B</v>
          </cell>
          <cell r="E165" t="str">
            <v>一次</v>
          </cell>
          <cell r="F165" t="str">
            <v>株式会社タジマモーターコーポレーション</v>
          </cell>
          <cell r="G165" t="str">
            <v>EVコミューター及びEVプラットフォームの製造・販売</v>
          </cell>
          <cell r="H165" t="str">
            <v>1 グリーンイノベーション／エネルギー産業</v>
          </cell>
          <cell r="I165" t="str">
            <v>エコカー又はその部品</v>
          </cell>
          <cell r="J165" t="str">
            <v>中小企業</v>
          </cell>
          <cell r="K165" t="str">
            <v>米山</v>
          </cell>
          <cell r="L165" t="str">
            <v>高本</v>
          </cell>
          <cell r="M165" t="str">
            <v>自動車課</v>
          </cell>
          <cell r="N165" t="str">
            <v>関東</v>
          </cell>
          <cell r="O165" t="str">
            <v>株式会社タジマモーターコーポレーション</v>
          </cell>
          <cell r="P165" t="str">
            <v/>
          </cell>
          <cell r="Q165" t="str">
            <v>取締役副社長</v>
          </cell>
          <cell r="R165" t="str">
            <v>浅井　秋彦</v>
          </cell>
          <cell r="S165" t="str">
            <v>0538-66-0020</v>
          </cell>
          <cell r="T165" t="str">
            <v>asai@tajima-motor.com</v>
          </cell>
          <cell r="U165">
            <v>4380213</v>
          </cell>
          <cell r="V165" t="str">
            <v xml:space="preserve">静岡県磐田市竜洋稗原665 </v>
          </cell>
          <cell r="W165" t="str">
            <v>代表取締役</v>
          </cell>
          <cell r="X165" t="str">
            <v>田嶋　伸博</v>
          </cell>
          <cell r="Y165" t="str">
            <v/>
          </cell>
          <cell r="Z165" t="str">
            <v/>
          </cell>
          <cell r="AA165" t="str">
            <v/>
          </cell>
          <cell r="AC165">
            <v>110000000</v>
          </cell>
          <cell r="AD165">
            <v>0.25</v>
          </cell>
          <cell r="AE165">
            <v>27500000</v>
          </cell>
          <cell r="AF165" t="str">
            <v/>
          </cell>
          <cell r="AG165" t="str">
            <v/>
          </cell>
          <cell r="AH165" t="str">
            <v/>
          </cell>
          <cell r="AI165" t="str">
            <v/>
          </cell>
          <cell r="AJ165" t="str">
            <v/>
          </cell>
          <cell r="AK165">
            <v>0.25</v>
          </cell>
          <cell r="AL165" t="str">
            <v/>
          </cell>
          <cell r="AM165" t="str">
            <v/>
          </cell>
          <cell r="AN165">
            <v>41066</v>
          </cell>
          <cell r="AO165">
            <v>41075</v>
          </cell>
          <cell r="AP165" t="str">
            <v/>
          </cell>
          <cell r="AQ165" t="str">
            <v/>
          </cell>
          <cell r="AR165" t="str">
            <v>米山</v>
          </cell>
          <cell r="AS165" t="str">
            <v>高本</v>
          </cell>
          <cell r="AT165" t="str">
            <v/>
          </cell>
          <cell r="AU165" t="str">
            <v/>
          </cell>
          <cell r="AV165" t="str">
            <v/>
          </cell>
          <cell r="AW165" t="str">
            <v/>
          </cell>
          <cell r="AX165" t="str">
            <v/>
          </cell>
          <cell r="AY165" t="str">
            <v>静岡県</v>
          </cell>
          <cell r="AZ165" t="str">
            <v>磐田市</v>
          </cell>
          <cell r="BA165" t="str">
            <v>竜洋稗原665</v>
          </cell>
          <cell r="BC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cell r="CN165" t="str">
            <v/>
          </cell>
          <cell r="CO165" t="str">
            <v/>
          </cell>
          <cell r="CP165" t="str">
            <v/>
          </cell>
          <cell r="CQ165" t="str">
            <v/>
          </cell>
          <cell r="CR165" t="str">
            <v/>
          </cell>
          <cell r="CS165" t="str">
            <v/>
          </cell>
          <cell r="CT165" t="str">
            <v/>
          </cell>
          <cell r="CU165" t="str">
            <v/>
          </cell>
          <cell r="CV165" t="str">
            <v/>
          </cell>
          <cell r="CW165" t="str">
            <v/>
          </cell>
          <cell r="CX165" t="str">
            <v/>
          </cell>
          <cell r="CY165" t="str">
            <v/>
          </cell>
          <cell r="CZ165" t="str">
            <v/>
          </cell>
          <cell r="DA165" t="str">
            <v/>
          </cell>
          <cell r="DB165" t="str">
            <v/>
          </cell>
          <cell r="DC165" t="str">
            <v/>
          </cell>
          <cell r="DD165" t="str">
            <v/>
          </cell>
          <cell r="DE165" t="str">
            <v/>
          </cell>
          <cell r="DF165" t="str">
            <v/>
          </cell>
          <cell r="DG165" t="str">
            <v/>
          </cell>
          <cell r="DH165" t="str">
            <v/>
          </cell>
          <cell r="DI165" t="str">
            <v/>
          </cell>
          <cell r="DJ165" t="str">
            <v/>
          </cell>
          <cell r="DK165" t="str">
            <v/>
          </cell>
          <cell r="DL165" t="str">
            <v/>
          </cell>
          <cell r="DM165" t="str">
            <v/>
          </cell>
          <cell r="DN165" t="str">
            <v/>
          </cell>
          <cell r="DO165" t="str">
            <v/>
          </cell>
          <cell r="DP165" t="str">
            <v/>
          </cell>
          <cell r="DQ165" t="str">
            <v/>
          </cell>
          <cell r="DR165" t="str">
            <v/>
          </cell>
          <cell r="DS165" t="str">
            <v/>
          </cell>
          <cell r="DT165" t="str">
            <v/>
          </cell>
          <cell r="DU165" t="str">
            <v/>
          </cell>
          <cell r="DV165" t="str">
            <v/>
          </cell>
          <cell r="DW165" t="str">
            <v/>
          </cell>
          <cell r="DX165" t="str">
            <v/>
          </cell>
          <cell r="DY165" t="str">
            <v/>
          </cell>
          <cell r="DZ165" t="str">
            <v/>
          </cell>
          <cell r="EA165" t="str">
            <v/>
          </cell>
          <cell r="EB165" t="str">
            <v/>
          </cell>
          <cell r="EC165" t="str">
            <v/>
          </cell>
          <cell r="ED165" t="str">
            <v/>
          </cell>
          <cell r="EE165" t="str">
            <v/>
          </cell>
          <cell r="EF165" t="str">
            <v/>
          </cell>
          <cell r="EG165" t="str">
            <v/>
          </cell>
          <cell r="EH165" t="str">
            <v/>
          </cell>
          <cell r="EI165" t="str">
            <v/>
          </cell>
          <cell r="EJ165" t="str">
            <v/>
          </cell>
          <cell r="EK165" t="str">
            <v/>
          </cell>
          <cell r="EL165" t="str">
            <v/>
          </cell>
          <cell r="EM165" t="str">
            <v/>
          </cell>
          <cell r="EN165" t="str">
            <v/>
          </cell>
          <cell r="EO165" t="str">
            <v/>
          </cell>
          <cell r="EP165" t="str">
            <v/>
          </cell>
          <cell r="EQ165" t="str">
            <v/>
          </cell>
          <cell r="ER165" t="str">
            <v/>
          </cell>
          <cell r="ES165" t="str">
            <v>静岡県磐田市竜洋稗原665</v>
          </cell>
          <cell r="ET165" t="str">
            <v/>
          </cell>
          <cell r="EU165" t="str">
            <v/>
          </cell>
          <cell r="EV165" t="str">
            <v/>
          </cell>
          <cell r="EW165" t="str">
            <v/>
          </cell>
          <cell r="EX165" t="str">
            <v/>
          </cell>
          <cell r="EY165" t="str">
            <v>静岡県磐田市竜洋稗原665</v>
          </cell>
          <cell r="EZ165" t="str">
            <v>なし</v>
          </cell>
        </row>
        <row r="166">
          <cell r="A166" t="str">
            <v>4000000</v>
          </cell>
          <cell r="B166">
            <v>400</v>
          </cell>
          <cell r="C166">
            <v>0</v>
          </cell>
          <cell r="D166" t="str">
            <v>B</v>
          </cell>
          <cell r="E166" t="str">
            <v>一次</v>
          </cell>
          <cell r="F166" t="str">
            <v>株式会社ジャパンディスプレイ統合準備会社</v>
          </cell>
          <cell r="G166" t="str">
            <v>中小型ディスプレイパネル製造ライン建設</v>
          </cell>
          <cell r="H166" t="str">
            <v>1 グリーンイノベーション／エネルギー産業</v>
          </cell>
          <cell r="I166" t="str">
            <v>省エネルギー型情報機器又は関連部品</v>
          </cell>
          <cell r="J166" t="str">
            <v>大企業</v>
          </cell>
          <cell r="K166" t="str">
            <v>米山</v>
          </cell>
          <cell r="L166" t="str">
            <v>高本</v>
          </cell>
          <cell r="M166" t="str">
            <v>情通課</v>
          </cell>
          <cell r="N166" t="str">
            <v>関東</v>
          </cell>
          <cell r="O166" t="str">
            <v/>
          </cell>
          <cell r="P166" t="str">
            <v>経営企画部</v>
          </cell>
          <cell r="Q166" t="str">
            <v/>
          </cell>
          <cell r="R166" t="str">
            <v>沼沢　禎寛</v>
          </cell>
          <cell r="S166" t="str">
            <v/>
          </cell>
          <cell r="T166" t="str">
            <v>sadahiro numazawa.an@j-display.com</v>
          </cell>
          <cell r="U166">
            <v>1000005</v>
          </cell>
          <cell r="V166" t="str">
            <v>東京都千代田区丸の内1-6-5 丸の内北口ビルディング22F</v>
          </cell>
          <cell r="W166" t="str">
            <v>代表取締役 社長</v>
          </cell>
          <cell r="X166" t="str">
            <v>大塚　周一</v>
          </cell>
          <cell r="Y166" t="str">
            <v/>
          </cell>
          <cell r="Z166" t="str">
            <v/>
          </cell>
          <cell r="AA166" t="str">
            <v/>
          </cell>
          <cell r="AC166">
            <v>45000000000</v>
          </cell>
          <cell r="AD166">
            <v>0.16666666666666666</v>
          </cell>
          <cell r="AE166">
            <v>7500000000</v>
          </cell>
          <cell r="AF166">
            <v>41029</v>
          </cell>
          <cell r="AG166">
            <v>41486</v>
          </cell>
          <cell r="AH166" t="str">
            <v/>
          </cell>
          <cell r="AI166">
            <v>115271000000</v>
          </cell>
          <cell r="AJ166">
            <v>45000000000</v>
          </cell>
          <cell r="AK166">
            <v>0.16666666666666666</v>
          </cell>
          <cell r="AL166">
            <v>7500000000</v>
          </cell>
          <cell r="AM166">
            <v>41017</v>
          </cell>
          <cell r="AN166">
            <v>40969</v>
          </cell>
          <cell r="AO166">
            <v>41018</v>
          </cell>
          <cell r="AP166" t="str">
            <v>不要</v>
          </cell>
          <cell r="AQ166" t="str">
            <v>株式会社ジャパンディスプレイ統合準備会社⇒株式会社ジャパンディスプレイと社名変更。その証憑となる書類の提出を依頼する予定。
収益納付は不要と考えられるが要確認。</v>
          </cell>
          <cell r="AR166" t="str">
            <v>米山</v>
          </cell>
          <cell r="AS166" t="str">
            <v>高本</v>
          </cell>
          <cell r="AT166">
            <v>41026</v>
          </cell>
          <cell r="AU166">
            <v>41029</v>
          </cell>
          <cell r="AV166">
            <v>41031</v>
          </cell>
          <cell r="AW166" t="str">
            <v/>
          </cell>
          <cell r="AX166" t="str">
            <v/>
          </cell>
          <cell r="AY166" t="str">
            <v>千葉県</v>
          </cell>
          <cell r="AZ166" t="str">
            <v>茂原市</v>
          </cell>
          <cell r="BA166" t="str">
            <v>早野3732番地</v>
          </cell>
          <cell r="BC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cell r="CN166" t="str">
            <v/>
          </cell>
          <cell r="CO166" t="str">
            <v/>
          </cell>
          <cell r="CP166" t="str">
            <v/>
          </cell>
          <cell r="CQ166" t="str">
            <v/>
          </cell>
          <cell r="CR166" t="str">
            <v/>
          </cell>
          <cell r="CS166" t="str">
            <v/>
          </cell>
          <cell r="CT166" t="str">
            <v/>
          </cell>
          <cell r="CU166" t="str">
            <v/>
          </cell>
          <cell r="CV166" t="str">
            <v/>
          </cell>
          <cell r="CW166" t="str">
            <v/>
          </cell>
          <cell r="CX166" t="str">
            <v/>
          </cell>
          <cell r="CY166" t="str">
            <v/>
          </cell>
          <cell r="CZ166" t="str">
            <v/>
          </cell>
          <cell r="DA166" t="str">
            <v/>
          </cell>
          <cell r="DB166" t="str">
            <v/>
          </cell>
          <cell r="DC166" t="str">
            <v/>
          </cell>
          <cell r="DD166" t="str">
            <v/>
          </cell>
          <cell r="DE166" t="str">
            <v/>
          </cell>
          <cell r="DF166" t="str">
            <v/>
          </cell>
          <cell r="DG166" t="str">
            <v/>
          </cell>
          <cell r="DH166" t="str">
            <v/>
          </cell>
          <cell r="DI166" t="str">
            <v/>
          </cell>
          <cell r="DJ166" t="str">
            <v/>
          </cell>
          <cell r="DK166" t="str">
            <v/>
          </cell>
          <cell r="DL166" t="str">
            <v/>
          </cell>
          <cell r="DM166" t="str">
            <v/>
          </cell>
          <cell r="DN166" t="str">
            <v/>
          </cell>
          <cell r="DO166" t="str">
            <v/>
          </cell>
          <cell r="DP166" t="str">
            <v/>
          </cell>
          <cell r="DQ166" t="str">
            <v/>
          </cell>
          <cell r="DR166" t="str">
            <v/>
          </cell>
          <cell r="DS166" t="str">
            <v/>
          </cell>
          <cell r="DT166" t="str">
            <v/>
          </cell>
          <cell r="DU166" t="str">
            <v/>
          </cell>
          <cell r="DV166" t="str">
            <v/>
          </cell>
          <cell r="DW166" t="str">
            <v/>
          </cell>
          <cell r="DX166" t="str">
            <v/>
          </cell>
          <cell r="DY166" t="str">
            <v/>
          </cell>
          <cell r="DZ166" t="str">
            <v/>
          </cell>
          <cell r="EA166" t="str">
            <v/>
          </cell>
          <cell r="EB166" t="str">
            <v/>
          </cell>
          <cell r="EC166" t="str">
            <v/>
          </cell>
          <cell r="ED166" t="str">
            <v/>
          </cell>
          <cell r="EE166" t="str">
            <v/>
          </cell>
          <cell r="EF166" t="str">
            <v/>
          </cell>
          <cell r="EG166" t="str">
            <v/>
          </cell>
          <cell r="EH166" t="str">
            <v/>
          </cell>
          <cell r="EI166" t="str">
            <v/>
          </cell>
          <cell r="EJ166" t="str">
            <v/>
          </cell>
          <cell r="EK166" t="str">
            <v/>
          </cell>
          <cell r="EL166" t="str">
            <v/>
          </cell>
          <cell r="EM166" t="str">
            <v/>
          </cell>
          <cell r="EN166" t="str">
            <v/>
          </cell>
          <cell r="EO166" t="str">
            <v/>
          </cell>
          <cell r="EP166" t="str">
            <v/>
          </cell>
          <cell r="EQ166" t="str">
            <v/>
          </cell>
          <cell r="ER166" t="str">
            <v/>
          </cell>
          <cell r="ES166" t="str">
            <v>千葉県茂原市早野3732番地</v>
          </cell>
          <cell r="ET166" t="str">
            <v/>
          </cell>
          <cell r="EU166" t="str">
            <v/>
          </cell>
          <cell r="EV166" t="str">
            <v/>
          </cell>
          <cell r="EW166" t="str">
            <v/>
          </cell>
          <cell r="EX166" t="str">
            <v/>
          </cell>
          <cell r="EY166" t="str">
            <v>千葉県茂原市早野3732番地</v>
          </cell>
          <cell r="EZ166" t="str">
            <v>なし</v>
          </cell>
        </row>
        <row r="167">
          <cell r="A167" t="str">
            <v>4060000</v>
          </cell>
          <cell r="B167">
            <v>406</v>
          </cell>
          <cell r="C167">
            <v>0</v>
          </cell>
          <cell r="D167" t="str">
            <v>A</v>
          </cell>
          <cell r="E167" t="str">
            <v>一次</v>
          </cell>
          <cell r="F167" t="str">
            <v>株式会社デンソー</v>
          </cell>
          <cell r="G167" t="str">
            <v>車のイノベーションを支える代替の効かない基幹部品の製造・販売</v>
          </cell>
          <cell r="H167" t="str">
            <v>2 自動車の中核部品またはその材料</v>
          </cell>
          <cell r="I167" t="str">
            <v>車載用半導体又はその材料</v>
          </cell>
          <cell r="J167" t="str">
            <v>大企業</v>
          </cell>
          <cell r="K167" t="str">
            <v>中間</v>
          </cell>
          <cell r="L167" t="str">
            <v>梶野</v>
          </cell>
          <cell r="M167" t="str">
            <v>情通課</v>
          </cell>
          <cell r="N167" t="str">
            <v>中部</v>
          </cell>
          <cell r="O167" t="str">
            <v>株式会社デンソー</v>
          </cell>
          <cell r="P167" t="str">
            <v>生産企画部生産企画２室１課</v>
          </cell>
          <cell r="Q167" t="str">
            <v>課長</v>
          </cell>
          <cell r="R167" t="str">
            <v>冨川　隆司</v>
          </cell>
          <cell r="S167" t="str">
            <v>0566-25-6518</v>
          </cell>
          <cell r="T167" t="str">
            <v>takashi_tomikawa@denso.co.jp</v>
          </cell>
          <cell r="U167">
            <v>4480029</v>
          </cell>
          <cell r="V167" t="str">
            <v xml:space="preserve">愛知県刈谷市昭和町１丁目１番地 </v>
          </cell>
          <cell r="W167" t="str">
            <v>代表取締役社長</v>
          </cell>
          <cell r="X167" t="str">
            <v>加藤　宣明</v>
          </cell>
          <cell r="Y167">
            <v>41030</v>
          </cell>
          <cell r="Z167">
            <v>41698</v>
          </cell>
          <cell r="AA167" t="str">
            <v/>
          </cell>
          <cell r="AC167">
            <v>7039000000</v>
          </cell>
          <cell r="AD167">
            <v>0.16666666666666666</v>
          </cell>
          <cell r="AE167">
            <v>1173166666</v>
          </cell>
          <cell r="AF167">
            <v>41030</v>
          </cell>
          <cell r="AG167">
            <v>41698</v>
          </cell>
          <cell r="AH167" t="str">
            <v/>
          </cell>
          <cell r="AI167">
            <v>7039000000</v>
          </cell>
          <cell r="AJ167">
            <v>7039000000</v>
          </cell>
          <cell r="AK167">
            <v>0.16666666666666666</v>
          </cell>
          <cell r="AL167">
            <v>1173166000</v>
          </cell>
          <cell r="AM167">
            <v>40967</v>
          </cell>
          <cell r="AN167">
            <v>40959</v>
          </cell>
          <cell r="AO167">
            <v>40997</v>
          </cell>
          <cell r="AP167" t="str">
            <v>不要</v>
          </cell>
          <cell r="AQ167" t="str">
            <v>（5/22）一部を子会社に移管したいとの連絡あり。</v>
          </cell>
          <cell r="AR167" t="str">
            <v>梶野</v>
          </cell>
          <cell r="AS167" t="str">
            <v>中間</v>
          </cell>
          <cell r="AT167">
            <v>41012</v>
          </cell>
          <cell r="AU167">
            <v>41015</v>
          </cell>
          <cell r="AV167">
            <v>41016</v>
          </cell>
          <cell r="AW167" t="str">
            <v/>
          </cell>
          <cell r="AX167" t="str">
            <v/>
          </cell>
          <cell r="AY167" t="str">
            <v>愛知県</v>
          </cell>
          <cell r="AZ167" t="str">
            <v>額田郡</v>
          </cell>
          <cell r="BA167" t="str">
            <v>幸田町大字芦谷字丸山5</v>
          </cell>
          <cell r="BC167" t="str">
            <v/>
          </cell>
          <cell r="BQ167" t="str">
            <v/>
          </cell>
          <cell r="BR167" t="str">
            <v/>
          </cell>
          <cell r="BS167" t="str">
            <v/>
          </cell>
          <cell r="BT167" t="str">
            <v/>
          </cell>
          <cell r="BU167" t="str">
            <v/>
          </cell>
          <cell r="BV167" t="str">
            <v/>
          </cell>
          <cell r="BW167" t="str">
            <v/>
          </cell>
          <cell r="BX167" t="str">
            <v/>
          </cell>
          <cell r="BY167" t="str">
            <v/>
          </cell>
          <cell r="BZ167" t="str">
            <v/>
          </cell>
          <cell r="CA167" t="str">
            <v/>
          </cell>
          <cell r="CB167" t="str">
            <v/>
          </cell>
          <cell r="CC167" t="str">
            <v/>
          </cell>
          <cell r="CD167" t="str">
            <v/>
          </cell>
          <cell r="CE167" t="str">
            <v/>
          </cell>
          <cell r="CF167" t="str">
            <v/>
          </cell>
          <cell r="CG167" t="str">
            <v/>
          </cell>
          <cell r="CH167" t="str">
            <v/>
          </cell>
          <cell r="CI167" t="str">
            <v/>
          </cell>
          <cell r="CJ167" t="str">
            <v/>
          </cell>
          <cell r="CK167" t="str">
            <v/>
          </cell>
          <cell r="CL167" t="str">
            <v/>
          </cell>
          <cell r="CM167" t="str">
            <v/>
          </cell>
          <cell r="CN167" t="str">
            <v/>
          </cell>
          <cell r="CO167" t="str">
            <v/>
          </cell>
          <cell r="CP167" t="str">
            <v/>
          </cell>
          <cell r="CQ167" t="str">
            <v/>
          </cell>
          <cell r="CR167" t="str">
            <v/>
          </cell>
          <cell r="CS167" t="str">
            <v/>
          </cell>
          <cell r="CT167" t="str">
            <v/>
          </cell>
          <cell r="CU167" t="str">
            <v/>
          </cell>
          <cell r="CV167" t="str">
            <v/>
          </cell>
          <cell r="CW167" t="str">
            <v/>
          </cell>
          <cell r="CX167" t="str">
            <v/>
          </cell>
          <cell r="CY167" t="str">
            <v/>
          </cell>
          <cell r="CZ167" t="str">
            <v/>
          </cell>
          <cell r="DA167" t="str">
            <v/>
          </cell>
          <cell r="DB167" t="str">
            <v/>
          </cell>
          <cell r="DC167" t="str">
            <v/>
          </cell>
          <cell r="DD167" t="str">
            <v/>
          </cell>
          <cell r="DE167" t="str">
            <v/>
          </cell>
          <cell r="DF167" t="str">
            <v/>
          </cell>
          <cell r="DG167" t="str">
            <v/>
          </cell>
          <cell r="DH167" t="str">
            <v/>
          </cell>
          <cell r="DI167" t="str">
            <v/>
          </cell>
          <cell r="DJ167" t="str">
            <v/>
          </cell>
          <cell r="DK167" t="str">
            <v/>
          </cell>
          <cell r="DL167" t="str">
            <v/>
          </cell>
          <cell r="DM167" t="str">
            <v/>
          </cell>
          <cell r="DN167" t="str">
            <v/>
          </cell>
          <cell r="DO167" t="str">
            <v/>
          </cell>
          <cell r="DP167" t="str">
            <v/>
          </cell>
          <cell r="DQ167" t="str">
            <v/>
          </cell>
          <cell r="DR167" t="str">
            <v/>
          </cell>
          <cell r="DS167" t="str">
            <v/>
          </cell>
          <cell r="DT167" t="str">
            <v/>
          </cell>
          <cell r="DU167" t="str">
            <v/>
          </cell>
          <cell r="DV167" t="str">
            <v/>
          </cell>
          <cell r="DW167" t="str">
            <v/>
          </cell>
          <cell r="DX167" t="str">
            <v/>
          </cell>
          <cell r="DY167" t="str">
            <v/>
          </cell>
          <cell r="DZ167" t="str">
            <v/>
          </cell>
          <cell r="EA167" t="str">
            <v/>
          </cell>
          <cell r="EB167" t="str">
            <v/>
          </cell>
          <cell r="EC167" t="str">
            <v/>
          </cell>
          <cell r="ED167" t="str">
            <v/>
          </cell>
          <cell r="EE167" t="str">
            <v/>
          </cell>
          <cell r="EF167" t="str">
            <v/>
          </cell>
          <cell r="EG167" t="str">
            <v/>
          </cell>
          <cell r="EH167" t="str">
            <v/>
          </cell>
          <cell r="EI167" t="str">
            <v/>
          </cell>
          <cell r="EJ167" t="str">
            <v/>
          </cell>
          <cell r="EK167" t="str">
            <v/>
          </cell>
          <cell r="EL167" t="str">
            <v/>
          </cell>
          <cell r="EM167" t="str">
            <v/>
          </cell>
          <cell r="EN167" t="str">
            <v/>
          </cell>
          <cell r="EO167" t="str">
            <v/>
          </cell>
          <cell r="EP167" t="str">
            <v/>
          </cell>
          <cell r="EQ167" t="str">
            <v/>
          </cell>
          <cell r="ER167" t="str">
            <v/>
          </cell>
          <cell r="ES167" t="str">
            <v>愛知県額田郡幸田町大字芦谷字丸山5</v>
          </cell>
          <cell r="ET167" t="str">
            <v/>
          </cell>
          <cell r="EU167" t="str">
            <v/>
          </cell>
          <cell r="EV167" t="str">
            <v/>
          </cell>
          <cell r="EW167" t="str">
            <v/>
          </cell>
          <cell r="EX167" t="str">
            <v/>
          </cell>
          <cell r="EY167" t="str">
            <v>愛知県額田郡幸田町大字芦谷字丸山5</v>
          </cell>
          <cell r="EZ167" t="str">
            <v>なし</v>
          </cell>
        </row>
        <row r="168">
          <cell r="A168" t="str">
            <v>4070000</v>
          </cell>
          <cell r="B168">
            <v>407</v>
          </cell>
          <cell r="C168">
            <v>0</v>
          </cell>
          <cell r="D168" t="str">
            <v>A</v>
          </cell>
          <cell r="E168" t="str">
            <v>一次</v>
          </cell>
          <cell r="F168" t="str">
            <v>古河スカイ株式会社</v>
          </cell>
          <cell r="G168" t="str">
            <v>アルミ板材事業の熱間圧延工程の生産性向上</v>
          </cell>
          <cell r="H168" t="str">
            <v>4 金属加工製品</v>
          </cell>
          <cell r="I168" t="str">
            <v>その他の金属製品</v>
          </cell>
          <cell r="J168" t="str">
            <v>大企業</v>
          </cell>
          <cell r="K168" t="str">
            <v>栗生澤</v>
          </cell>
          <cell r="L168" t="str">
            <v>中田</v>
          </cell>
          <cell r="M168" t="str">
            <v>非鉄課</v>
          </cell>
          <cell r="N168" t="str">
            <v>近畿</v>
          </cell>
          <cell r="O168" t="str">
            <v>古河スカイ株式会社</v>
          </cell>
          <cell r="P168" t="str">
            <v>設備部 設備企画室</v>
          </cell>
          <cell r="Q168" t="str">
            <v/>
          </cell>
          <cell r="R168" t="str">
            <v>藤村　英徳</v>
          </cell>
          <cell r="S168" t="str">
            <v>03-5295-3758</v>
          </cell>
          <cell r="T168" t="str">
            <v>fujimura.hidenori@furukawa-sky.co.jp</v>
          </cell>
          <cell r="U168">
            <v>1010021</v>
          </cell>
          <cell r="V168" t="str">
            <v xml:space="preserve">東京都千代田区外神田４丁目１４番１号 </v>
          </cell>
          <cell r="W168" t="str">
            <v>代表取締役社長</v>
          </cell>
          <cell r="X168" t="str">
            <v>吉原 正照</v>
          </cell>
          <cell r="Y168" t="str">
            <v/>
          </cell>
          <cell r="Z168" t="str">
            <v/>
          </cell>
          <cell r="AA168" t="str">
            <v/>
          </cell>
          <cell r="AC168">
            <v>1845000000</v>
          </cell>
          <cell r="AD168">
            <v>0.16666666666666666</v>
          </cell>
          <cell r="AE168">
            <v>307500000</v>
          </cell>
          <cell r="AF168">
            <v>41105</v>
          </cell>
          <cell r="AG168">
            <v>41729</v>
          </cell>
          <cell r="AH168" t="str">
            <v/>
          </cell>
          <cell r="AI168">
            <v>1850000000</v>
          </cell>
          <cell r="AJ168">
            <v>1845000000</v>
          </cell>
          <cell r="AK168">
            <v>0.16666666666666666</v>
          </cell>
          <cell r="AL168">
            <v>307500000</v>
          </cell>
          <cell r="AM168">
            <v>41101</v>
          </cell>
          <cell r="AN168">
            <v>41103</v>
          </cell>
          <cell r="AO168">
            <v>41113</v>
          </cell>
          <cell r="AP168" t="str">
            <v>不要</v>
          </cell>
          <cell r="AQ168" t="str">
            <v/>
          </cell>
          <cell r="AR168" t="str">
            <v>栗生澤</v>
          </cell>
          <cell r="AS168" t="str">
            <v/>
          </cell>
          <cell r="AT168">
            <v>41127</v>
          </cell>
          <cell r="AU168">
            <v>41110</v>
          </cell>
          <cell r="AV168">
            <v>41128</v>
          </cell>
          <cell r="AW168" t="str">
            <v/>
          </cell>
          <cell r="AX168" t="str">
            <v/>
          </cell>
          <cell r="AY168" t="str">
            <v>福井県</v>
          </cell>
          <cell r="AZ168" t="str">
            <v>坂井市</v>
          </cell>
          <cell r="BA168" t="str">
            <v>三国町黒目21-1番地</v>
          </cell>
          <cell r="BC168" t="str">
            <v/>
          </cell>
          <cell r="BQ168" t="str">
            <v/>
          </cell>
          <cell r="BR168" t="str">
            <v/>
          </cell>
          <cell r="BS168" t="str">
            <v/>
          </cell>
          <cell r="BT168" t="str">
            <v/>
          </cell>
          <cell r="BU168" t="str">
            <v/>
          </cell>
          <cell r="BV168" t="str">
            <v/>
          </cell>
          <cell r="BW168" t="str">
            <v/>
          </cell>
          <cell r="BX168" t="str">
            <v/>
          </cell>
          <cell r="BY168" t="str">
            <v/>
          </cell>
          <cell r="BZ168" t="str">
            <v/>
          </cell>
          <cell r="CA168" t="str">
            <v/>
          </cell>
          <cell r="CB168" t="str">
            <v/>
          </cell>
          <cell r="CC168" t="str">
            <v/>
          </cell>
          <cell r="CD168" t="str">
            <v/>
          </cell>
          <cell r="CE168" t="str">
            <v/>
          </cell>
          <cell r="CF168" t="str">
            <v/>
          </cell>
          <cell r="CG168" t="str">
            <v/>
          </cell>
          <cell r="CH168" t="str">
            <v/>
          </cell>
          <cell r="CI168" t="str">
            <v/>
          </cell>
          <cell r="CJ168" t="str">
            <v/>
          </cell>
          <cell r="CK168" t="str">
            <v/>
          </cell>
          <cell r="CL168" t="str">
            <v/>
          </cell>
          <cell r="CM168" t="str">
            <v/>
          </cell>
          <cell r="CN168" t="str">
            <v/>
          </cell>
          <cell r="CO168" t="str">
            <v/>
          </cell>
          <cell r="CP168" t="str">
            <v/>
          </cell>
          <cell r="CQ168" t="str">
            <v/>
          </cell>
          <cell r="CR168" t="str">
            <v/>
          </cell>
          <cell r="CS168" t="str">
            <v/>
          </cell>
          <cell r="CT168" t="str">
            <v/>
          </cell>
          <cell r="CU168" t="str">
            <v/>
          </cell>
          <cell r="CV168" t="str">
            <v/>
          </cell>
          <cell r="CW168" t="str">
            <v/>
          </cell>
          <cell r="CX168" t="str">
            <v/>
          </cell>
          <cell r="CY168" t="str">
            <v/>
          </cell>
          <cell r="CZ168" t="str">
            <v/>
          </cell>
          <cell r="DA168" t="str">
            <v/>
          </cell>
          <cell r="DB168" t="str">
            <v/>
          </cell>
          <cell r="DC168" t="str">
            <v/>
          </cell>
          <cell r="DD168" t="str">
            <v/>
          </cell>
          <cell r="DE168" t="str">
            <v/>
          </cell>
          <cell r="DF168" t="str">
            <v/>
          </cell>
          <cell r="DG168" t="str">
            <v/>
          </cell>
          <cell r="DH168" t="str">
            <v/>
          </cell>
          <cell r="DI168" t="str">
            <v/>
          </cell>
          <cell r="DJ168" t="str">
            <v/>
          </cell>
          <cell r="DK168" t="str">
            <v/>
          </cell>
          <cell r="DL168" t="str">
            <v/>
          </cell>
          <cell r="DM168" t="str">
            <v/>
          </cell>
          <cell r="DN168" t="str">
            <v/>
          </cell>
          <cell r="DO168" t="str">
            <v/>
          </cell>
          <cell r="DP168" t="str">
            <v/>
          </cell>
          <cell r="DQ168" t="str">
            <v/>
          </cell>
          <cell r="DR168" t="str">
            <v/>
          </cell>
          <cell r="DS168" t="str">
            <v/>
          </cell>
          <cell r="DT168" t="str">
            <v/>
          </cell>
          <cell r="DU168" t="str">
            <v/>
          </cell>
          <cell r="DV168" t="str">
            <v/>
          </cell>
          <cell r="DW168" t="str">
            <v/>
          </cell>
          <cell r="DX168" t="str">
            <v/>
          </cell>
          <cell r="DY168" t="str">
            <v/>
          </cell>
          <cell r="DZ168" t="str">
            <v/>
          </cell>
          <cell r="EA168" t="str">
            <v/>
          </cell>
          <cell r="EB168" t="str">
            <v/>
          </cell>
          <cell r="EC168" t="str">
            <v/>
          </cell>
          <cell r="ED168" t="str">
            <v/>
          </cell>
          <cell r="EE168" t="str">
            <v/>
          </cell>
          <cell r="EF168" t="str">
            <v/>
          </cell>
          <cell r="EG168" t="str">
            <v/>
          </cell>
          <cell r="EH168" t="str">
            <v/>
          </cell>
          <cell r="EI168" t="str">
            <v/>
          </cell>
          <cell r="EJ168" t="str">
            <v/>
          </cell>
          <cell r="EK168" t="str">
            <v/>
          </cell>
          <cell r="EL168" t="str">
            <v/>
          </cell>
          <cell r="EM168" t="str">
            <v/>
          </cell>
          <cell r="EN168" t="str">
            <v/>
          </cell>
          <cell r="EO168" t="str">
            <v/>
          </cell>
          <cell r="EP168" t="str">
            <v/>
          </cell>
          <cell r="EQ168" t="str">
            <v/>
          </cell>
          <cell r="ER168" t="str">
            <v/>
          </cell>
          <cell r="ES168" t="str">
            <v>福井県坂井市三国町黒目21-1番地</v>
          </cell>
          <cell r="ET168" t="str">
            <v/>
          </cell>
          <cell r="EU168" t="str">
            <v/>
          </cell>
          <cell r="EV168" t="str">
            <v/>
          </cell>
          <cell r="EW168" t="str">
            <v/>
          </cell>
          <cell r="EX168" t="str">
            <v/>
          </cell>
          <cell r="EY168" t="str">
            <v>福井県坂井市三国町黒目21-1番地</v>
          </cell>
          <cell r="EZ168" t="str">
            <v>なし</v>
          </cell>
        </row>
        <row r="169">
          <cell r="A169" t="str">
            <v>4090000</v>
          </cell>
          <cell r="B169">
            <v>409</v>
          </cell>
          <cell r="C169">
            <v>0</v>
          </cell>
          <cell r="D169" t="str">
            <v>B</v>
          </cell>
          <cell r="E169" t="str">
            <v>一次</v>
          </cell>
          <cell r="F169" t="str">
            <v>東洋合成工業株式会社</v>
          </cell>
          <cell r="G169" t="str">
            <v>リチウムイオン電池向け溶剤（ N M P ） の精製設備</v>
          </cell>
          <cell r="H169" t="str">
            <v>1 グリーンイノベーション／エネルギー産業</v>
          </cell>
          <cell r="I169" t="str">
            <v>蓄電地又はその部品</v>
          </cell>
          <cell r="J169" t="str">
            <v>大企業</v>
          </cell>
          <cell r="K169" t="str">
            <v>高本</v>
          </cell>
          <cell r="L169" t="str">
            <v>米山</v>
          </cell>
          <cell r="M169" t="str">
            <v>化学課</v>
          </cell>
          <cell r="N169" t="str">
            <v>近畿</v>
          </cell>
          <cell r="O169" t="str">
            <v>東洋合成工業株式会社</v>
          </cell>
          <cell r="P169" t="str">
            <v>経理部</v>
          </cell>
          <cell r="Q169" t="str">
            <v>主任</v>
          </cell>
          <cell r="R169" t="str">
            <v>小指　貴央</v>
          </cell>
          <cell r="S169" t="str">
            <v>03-3548-4975</v>
          </cell>
          <cell r="T169" t="str">
            <v>t_kozasu@toyogosei.co.jp</v>
          </cell>
          <cell r="U169">
            <v>1030027</v>
          </cell>
          <cell r="V169" t="str">
            <v>東京都中央区日本橋１丁目13番１号 日鐵日本橋ビル４階</v>
          </cell>
          <cell r="W169" t="str">
            <v>代表取締役</v>
          </cell>
          <cell r="X169" t="str">
            <v>木村　正輝</v>
          </cell>
          <cell r="Y169" t="str">
            <v/>
          </cell>
          <cell r="Z169" t="str">
            <v/>
          </cell>
          <cell r="AA169" t="str">
            <v/>
          </cell>
          <cell r="AC169">
            <v>1115000000</v>
          </cell>
          <cell r="AD169">
            <v>0.16666666666666666</v>
          </cell>
          <cell r="AE169">
            <v>185833333</v>
          </cell>
          <cell r="AF169">
            <v>41061</v>
          </cell>
          <cell r="AG169">
            <v>41272</v>
          </cell>
          <cell r="AH169" t="str">
            <v/>
          </cell>
          <cell r="AI169">
            <v>1763270800</v>
          </cell>
          <cell r="AJ169">
            <v>1115000000</v>
          </cell>
          <cell r="AK169">
            <v>0.16666666666666666</v>
          </cell>
          <cell r="AL169">
            <v>185833330</v>
          </cell>
          <cell r="AM169">
            <v>41022</v>
          </cell>
          <cell r="AN169">
            <v>40995</v>
          </cell>
          <cell r="AO169" t="str">
            <v/>
          </cell>
          <cell r="AP169" t="str">
            <v>不要</v>
          </cell>
          <cell r="AQ169" t="str">
            <v/>
          </cell>
          <cell r="AR169" t="str">
            <v>高本</v>
          </cell>
          <cell r="AS169" t="str">
            <v>米山</v>
          </cell>
          <cell r="AT169">
            <v>41026</v>
          </cell>
          <cell r="AU169">
            <v>41029</v>
          </cell>
          <cell r="AV169">
            <v>41031</v>
          </cell>
          <cell r="AW169" t="str">
            <v/>
          </cell>
          <cell r="AX169" t="str">
            <v/>
          </cell>
          <cell r="AY169" t="str">
            <v>兵庫県</v>
          </cell>
          <cell r="AZ169" t="str">
            <v>淡路市</v>
          </cell>
          <cell r="BA169" t="str">
            <v>生穂新島9番1号</v>
          </cell>
          <cell r="BC169" t="str">
            <v/>
          </cell>
          <cell r="BQ169" t="str">
            <v/>
          </cell>
          <cell r="BR169" t="str">
            <v/>
          </cell>
          <cell r="BS169" t="str">
            <v/>
          </cell>
          <cell r="BT169" t="str">
            <v/>
          </cell>
          <cell r="BU169" t="str">
            <v/>
          </cell>
          <cell r="BV169" t="str">
            <v/>
          </cell>
          <cell r="BW169" t="str">
            <v/>
          </cell>
          <cell r="BX169" t="str">
            <v/>
          </cell>
          <cell r="BY169" t="str">
            <v/>
          </cell>
          <cell r="BZ169" t="str">
            <v/>
          </cell>
          <cell r="CA169" t="str">
            <v/>
          </cell>
          <cell r="CB169" t="str">
            <v/>
          </cell>
          <cell r="CC169" t="str">
            <v/>
          </cell>
          <cell r="CD169" t="str">
            <v/>
          </cell>
          <cell r="CE169" t="str">
            <v/>
          </cell>
          <cell r="CF169" t="str">
            <v/>
          </cell>
          <cell r="CG169" t="str">
            <v/>
          </cell>
          <cell r="CH169" t="str">
            <v/>
          </cell>
          <cell r="CI169" t="str">
            <v/>
          </cell>
          <cell r="CJ169" t="str">
            <v/>
          </cell>
          <cell r="CK169" t="str">
            <v/>
          </cell>
          <cell r="CL169" t="str">
            <v/>
          </cell>
          <cell r="CM169" t="str">
            <v/>
          </cell>
          <cell r="CN169" t="str">
            <v/>
          </cell>
          <cell r="CO169" t="str">
            <v/>
          </cell>
          <cell r="CP169" t="str">
            <v/>
          </cell>
          <cell r="CQ169" t="str">
            <v/>
          </cell>
          <cell r="CR169" t="str">
            <v/>
          </cell>
          <cell r="CS169" t="str">
            <v/>
          </cell>
          <cell r="CT169" t="str">
            <v/>
          </cell>
          <cell r="CU169" t="str">
            <v/>
          </cell>
          <cell r="CV169" t="str">
            <v/>
          </cell>
          <cell r="CW169" t="str">
            <v/>
          </cell>
          <cell r="CX169" t="str">
            <v/>
          </cell>
          <cell r="CY169" t="str">
            <v/>
          </cell>
          <cell r="CZ169" t="str">
            <v/>
          </cell>
          <cell r="DA169" t="str">
            <v/>
          </cell>
          <cell r="DB169" t="str">
            <v/>
          </cell>
          <cell r="DC169" t="str">
            <v/>
          </cell>
          <cell r="DD169" t="str">
            <v/>
          </cell>
          <cell r="DE169" t="str">
            <v/>
          </cell>
          <cell r="DF169" t="str">
            <v/>
          </cell>
          <cell r="DG169" t="str">
            <v/>
          </cell>
          <cell r="DH169" t="str">
            <v/>
          </cell>
          <cell r="DI169" t="str">
            <v/>
          </cell>
          <cell r="DJ169" t="str">
            <v/>
          </cell>
          <cell r="DK169" t="str">
            <v/>
          </cell>
          <cell r="DL169" t="str">
            <v/>
          </cell>
          <cell r="DM169" t="str">
            <v/>
          </cell>
          <cell r="DN169" t="str">
            <v/>
          </cell>
          <cell r="DO169" t="str">
            <v/>
          </cell>
          <cell r="DP169" t="str">
            <v/>
          </cell>
          <cell r="DQ169" t="str">
            <v/>
          </cell>
          <cell r="DR169" t="str">
            <v/>
          </cell>
          <cell r="DS169" t="str">
            <v/>
          </cell>
          <cell r="DT169" t="str">
            <v/>
          </cell>
          <cell r="DU169" t="str">
            <v/>
          </cell>
          <cell r="DV169" t="str">
            <v/>
          </cell>
          <cell r="DW169" t="str">
            <v/>
          </cell>
          <cell r="DX169" t="str">
            <v/>
          </cell>
          <cell r="DY169" t="str">
            <v/>
          </cell>
          <cell r="DZ169" t="str">
            <v/>
          </cell>
          <cell r="EA169" t="str">
            <v/>
          </cell>
          <cell r="EB169" t="str">
            <v/>
          </cell>
          <cell r="EC169" t="str">
            <v/>
          </cell>
          <cell r="ED169" t="str">
            <v/>
          </cell>
          <cell r="EE169" t="str">
            <v/>
          </cell>
          <cell r="EF169" t="str">
            <v/>
          </cell>
          <cell r="EG169" t="str">
            <v/>
          </cell>
          <cell r="EH169" t="str">
            <v/>
          </cell>
          <cell r="EI169" t="str">
            <v/>
          </cell>
          <cell r="EJ169" t="str">
            <v/>
          </cell>
          <cell r="EK169" t="str">
            <v/>
          </cell>
          <cell r="EL169" t="str">
            <v/>
          </cell>
          <cell r="EM169" t="str">
            <v/>
          </cell>
          <cell r="EN169" t="str">
            <v/>
          </cell>
          <cell r="EO169" t="str">
            <v/>
          </cell>
          <cell r="EP169" t="str">
            <v/>
          </cell>
          <cell r="EQ169" t="str">
            <v/>
          </cell>
          <cell r="ER169" t="str">
            <v/>
          </cell>
          <cell r="ES169" t="str">
            <v>兵庫県淡路市生穂新島9番1号</v>
          </cell>
          <cell r="ET169" t="str">
            <v/>
          </cell>
          <cell r="EU169" t="str">
            <v/>
          </cell>
          <cell r="EV169" t="str">
            <v/>
          </cell>
          <cell r="EW169" t="str">
            <v/>
          </cell>
          <cell r="EX169" t="str">
            <v/>
          </cell>
          <cell r="EY169" t="str">
            <v>兵庫県淡路市生穂新島9番1号</v>
          </cell>
          <cell r="EZ169" t="str">
            <v>なし</v>
          </cell>
        </row>
        <row r="170">
          <cell r="A170" t="str">
            <v>4120000</v>
          </cell>
          <cell r="B170">
            <v>412</v>
          </cell>
          <cell r="C170">
            <v>0</v>
          </cell>
          <cell r="D170" t="str">
            <v>A</v>
          </cell>
          <cell r="E170" t="str">
            <v>一次</v>
          </cell>
          <cell r="F170" t="str">
            <v>株式会社ユー・コーポレーション</v>
          </cell>
          <cell r="G170" t="str">
            <v>医療機器用操作パネル製造設備及び工場の新築による供給体制の確立</v>
          </cell>
          <cell r="H170" t="str">
            <v>1 電子機器の中核部品またはその材料</v>
          </cell>
          <cell r="I170" t="str">
            <v>その他の電子機器の中核部品・材料</v>
          </cell>
          <cell r="J170" t="str">
            <v>中小企業</v>
          </cell>
          <cell r="K170" t="str">
            <v>梶野</v>
          </cell>
          <cell r="L170" t="str">
            <v>中間</v>
          </cell>
          <cell r="M170" t="str">
            <v>医福室</v>
          </cell>
          <cell r="N170" t="str">
            <v>関東</v>
          </cell>
          <cell r="O170" t="str">
            <v>株式会社ユー・コーポレーション</v>
          </cell>
          <cell r="P170" t="str">
            <v>Ｅ＆Ｔ事業部 技術部</v>
          </cell>
          <cell r="Q170" t="str">
            <v>主幹技師</v>
          </cell>
          <cell r="R170" t="str">
            <v>伊与久 良平</v>
          </cell>
          <cell r="S170" t="str">
            <v>027-382-2221</v>
          </cell>
          <cell r="T170" t="str">
            <v>iyoku@et-ucorp.co.jp</v>
          </cell>
          <cell r="U170">
            <v>3790125</v>
          </cell>
          <cell r="V170" t="str">
            <v xml:space="preserve">群馬県安中市中野谷２ ４ ６ ０ － １ </v>
          </cell>
          <cell r="W170" t="str">
            <v>代表取締役社長</v>
          </cell>
          <cell r="X170" t="str">
            <v>内田　徳男</v>
          </cell>
          <cell r="Y170" t="str">
            <v/>
          </cell>
          <cell r="Z170" t="str">
            <v/>
          </cell>
          <cell r="AA170" t="str">
            <v/>
          </cell>
          <cell r="AC170">
            <v>170000000</v>
          </cell>
          <cell r="AD170">
            <v>0.33333333333333331</v>
          </cell>
          <cell r="AE170">
            <v>56666666</v>
          </cell>
          <cell r="AF170">
            <v>41052</v>
          </cell>
          <cell r="AG170">
            <v>41364</v>
          </cell>
          <cell r="AH170" t="str">
            <v/>
          </cell>
          <cell r="AI170">
            <v>1170000000</v>
          </cell>
          <cell r="AJ170">
            <v>170000000</v>
          </cell>
          <cell r="AK170">
            <v>0.33333333333333331</v>
          </cell>
          <cell r="AL170">
            <v>56666664</v>
          </cell>
          <cell r="AM170">
            <v>41036</v>
          </cell>
          <cell r="AN170" t="str">
            <v/>
          </cell>
          <cell r="AO170" t="str">
            <v/>
          </cell>
          <cell r="AP170" t="str">
            <v>要</v>
          </cell>
          <cell r="AQ170" t="str">
            <v/>
          </cell>
          <cell r="AR170" t="str">
            <v>梶野</v>
          </cell>
          <cell r="AS170" t="str">
            <v>中間</v>
          </cell>
          <cell r="AT170">
            <v>41054</v>
          </cell>
          <cell r="AU170">
            <v>41057</v>
          </cell>
          <cell r="AV170">
            <v>41061</v>
          </cell>
          <cell r="AW170" t="str">
            <v/>
          </cell>
          <cell r="AX170" t="str">
            <v/>
          </cell>
          <cell r="AY170" t="str">
            <v>群馬県</v>
          </cell>
          <cell r="AZ170" t="str">
            <v>安中市</v>
          </cell>
          <cell r="BA170" t="str">
            <v>中野谷2460-1</v>
          </cell>
          <cell r="BC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群馬県安中市中野谷2460-1</v>
          </cell>
          <cell r="ET170" t="str">
            <v/>
          </cell>
          <cell r="EU170" t="str">
            <v/>
          </cell>
          <cell r="EV170" t="str">
            <v/>
          </cell>
          <cell r="EW170" t="str">
            <v/>
          </cell>
          <cell r="EX170" t="str">
            <v/>
          </cell>
          <cell r="EY170" t="str">
            <v>群馬県安中市中野谷2460-1</v>
          </cell>
          <cell r="EZ170" t="str">
            <v>なし</v>
          </cell>
        </row>
        <row r="171">
          <cell r="A171" t="str">
            <v>4130000</v>
          </cell>
          <cell r="B171">
            <v>413</v>
          </cell>
          <cell r="C171">
            <v>0</v>
          </cell>
          <cell r="D171" t="str">
            <v>A</v>
          </cell>
          <cell r="E171" t="str">
            <v>一次</v>
          </cell>
          <cell r="F171" t="str">
            <v>NTN株式会社</v>
          </cell>
          <cell r="G171" t="str">
            <v>電気自動車およびﾊｲﾌﾞﾘｯﾄﾞ電気自動車向けﾎﾞｰﾙねじｱｸﾁｭｴｰﾀ生産事業</v>
          </cell>
          <cell r="H171" t="str">
            <v>2 自動車の中核部品またはその材料</v>
          </cell>
          <cell r="I171" t="str">
            <v>駆動系部品又はその材料</v>
          </cell>
          <cell r="J171" t="str">
            <v>大企業</v>
          </cell>
          <cell r="K171" t="str">
            <v>中間</v>
          </cell>
          <cell r="L171" t="str">
            <v>梶野</v>
          </cell>
          <cell r="M171" t="str">
            <v>自動車課</v>
          </cell>
          <cell r="N171" t="str">
            <v>関東</v>
          </cell>
          <cell r="O171" t="str">
            <v>ＮＴＮ株式会社</v>
          </cell>
          <cell r="P171" t="str">
            <v>商品化　知的財産戦略部</v>
          </cell>
          <cell r="Q171" t="str">
            <v>主査</v>
          </cell>
          <cell r="R171" t="str">
            <v>袴田　博之</v>
          </cell>
          <cell r="S171" t="str">
            <v>06-6449-3602</v>
          </cell>
          <cell r="T171" t="str">
            <v>hiroyuki_hakamata@ntn.co.jp</v>
          </cell>
          <cell r="U171">
            <v>5500003</v>
          </cell>
          <cell r="V171" t="str">
            <v xml:space="preserve">大阪府大阪市西区京町1丁目3番地17号 </v>
          </cell>
          <cell r="W171" t="str">
            <v>代表取締役会長</v>
          </cell>
          <cell r="X171" t="str">
            <v>鈴木　泰信</v>
          </cell>
          <cell r="Y171">
            <v>40987</v>
          </cell>
          <cell r="Z171">
            <v>41690</v>
          </cell>
          <cell r="AA171" t="str">
            <v/>
          </cell>
          <cell r="AC171">
            <v>242100000</v>
          </cell>
          <cell r="AD171">
            <v>0.16666666666666666</v>
          </cell>
          <cell r="AE171">
            <v>40350000</v>
          </cell>
          <cell r="AF171">
            <v>40987</v>
          </cell>
          <cell r="AG171">
            <v>41690</v>
          </cell>
          <cell r="AH171" t="str">
            <v/>
          </cell>
          <cell r="AI171">
            <v>242100000</v>
          </cell>
          <cell r="AJ171">
            <v>242100000</v>
          </cell>
          <cell r="AK171">
            <v>0.16666666666666666</v>
          </cell>
          <cell r="AL171">
            <v>40349996</v>
          </cell>
          <cell r="AM171">
            <v>40975</v>
          </cell>
          <cell r="AN171">
            <v>40975</v>
          </cell>
          <cell r="AO171" t="str">
            <v/>
          </cell>
          <cell r="AP171" t="str">
            <v>不要</v>
          </cell>
          <cell r="AQ171" t="str">
            <v/>
          </cell>
          <cell r="AR171" t="str">
            <v>梶野</v>
          </cell>
          <cell r="AS171" t="str">
            <v>中間</v>
          </cell>
          <cell r="AT171">
            <v>40980</v>
          </cell>
          <cell r="AU171">
            <v>40981</v>
          </cell>
          <cell r="AV171">
            <v>40983</v>
          </cell>
          <cell r="AW171" t="str">
            <v/>
          </cell>
          <cell r="AX171" t="str">
            <v/>
          </cell>
          <cell r="AY171" t="str">
            <v>静岡県</v>
          </cell>
          <cell r="AZ171" t="str">
            <v>磐田市</v>
          </cell>
          <cell r="BA171" t="str">
            <v>東貝塚1578番地</v>
          </cell>
          <cell r="BC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静岡県磐田市東貝塚1578番地</v>
          </cell>
          <cell r="ET171" t="str">
            <v/>
          </cell>
          <cell r="EU171" t="str">
            <v/>
          </cell>
          <cell r="EV171" t="str">
            <v/>
          </cell>
          <cell r="EW171" t="str">
            <v/>
          </cell>
          <cell r="EX171" t="str">
            <v/>
          </cell>
          <cell r="EY171" t="str">
            <v>静岡県磐田市東貝塚1578番地</v>
          </cell>
          <cell r="EZ171" t="str">
            <v>なし</v>
          </cell>
        </row>
        <row r="172">
          <cell r="A172" t="str">
            <v>4150000</v>
          </cell>
          <cell r="B172">
            <v>415</v>
          </cell>
          <cell r="C172">
            <v>0</v>
          </cell>
          <cell r="D172" t="str">
            <v>A</v>
          </cell>
          <cell r="E172" t="str">
            <v>一次</v>
          </cell>
          <cell r="F172" t="str">
            <v>三菱化学株式会社</v>
          </cell>
          <cell r="G172" t="str">
            <v>高純度エチレンカーボネート生産設備建設</v>
          </cell>
          <cell r="H172" t="str">
            <v>5 機能性化学品</v>
          </cell>
          <cell r="I172" t="str">
            <v>その他の機能性化学品</v>
          </cell>
          <cell r="J172" t="str">
            <v>大企業</v>
          </cell>
          <cell r="K172" t="str">
            <v>栗生澤</v>
          </cell>
          <cell r="L172" t="str">
            <v>宮田</v>
          </cell>
          <cell r="M172" t="str">
            <v>化学課</v>
          </cell>
          <cell r="N172" t="str">
            <v>関東</v>
          </cell>
          <cell r="O172" t="str">
            <v>三菱化学株式会社</v>
          </cell>
          <cell r="P172" t="str">
            <v>化学品本部EOGｴﾀﾉｰﾙ事業部</v>
          </cell>
          <cell r="Q172" t="str">
            <v>技術グループマネージャー</v>
          </cell>
          <cell r="R172" t="str">
            <v>川邉 一毅</v>
          </cell>
          <cell r="S172" t="str">
            <v>03-6414-4714</v>
          </cell>
          <cell r="T172" t="str">
            <v>3804641@cc.m-kagaku.co.jp</v>
          </cell>
          <cell r="U172">
            <v>1080014</v>
          </cell>
          <cell r="V172" t="str">
            <v xml:space="preserve">東京都港区芝4-14-1 </v>
          </cell>
          <cell r="W172" t="str">
            <v>代表取締役社長</v>
          </cell>
          <cell r="X172" t="str">
            <v>石塚　博昭</v>
          </cell>
          <cell r="Y172" t="str">
            <v/>
          </cell>
          <cell r="Z172" t="str">
            <v/>
          </cell>
          <cell r="AA172" t="str">
            <v/>
          </cell>
          <cell r="AC172">
            <v>907424000</v>
          </cell>
          <cell r="AD172">
            <v>0.25</v>
          </cell>
          <cell r="AE172">
            <v>226856000</v>
          </cell>
          <cell r="AF172">
            <v>41061</v>
          </cell>
          <cell r="AG172">
            <v>41729</v>
          </cell>
          <cell r="AH172" t="str">
            <v/>
          </cell>
          <cell r="AI172">
            <v>1020679000</v>
          </cell>
          <cell r="AJ172">
            <v>884081000</v>
          </cell>
          <cell r="AK172">
            <v>0.25</v>
          </cell>
          <cell r="AL172">
            <v>221020250</v>
          </cell>
          <cell r="AM172">
            <v>41051</v>
          </cell>
          <cell r="AN172" t="str">
            <v/>
          </cell>
          <cell r="AO172" t="str">
            <v/>
          </cell>
          <cell r="AP172" t="str">
            <v>不要</v>
          </cell>
          <cell r="AQ172" t="str">
            <v>対象外費用（触媒費用）削除に伴う減額。（吉川様確認済（7/4））</v>
          </cell>
          <cell r="AR172" t="str">
            <v>栗生澤</v>
          </cell>
          <cell r="AS172" t="str">
            <v>宮田</v>
          </cell>
          <cell r="AT172">
            <v>41074</v>
          </cell>
          <cell r="AU172">
            <v>41072</v>
          </cell>
          <cell r="AV172">
            <v>41078</v>
          </cell>
          <cell r="AW172" t="str">
            <v/>
          </cell>
          <cell r="AX172" t="str">
            <v/>
          </cell>
          <cell r="AY172" t="str">
            <v>茨城県</v>
          </cell>
          <cell r="AZ172" t="str">
            <v>神栖市</v>
          </cell>
          <cell r="BA172" t="str">
            <v>東和田17-1</v>
          </cell>
          <cell r="BC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茨城県神栖市東和田17-1</v>
          </cell>
          <cell r="ET172" t="str">
            <v/>
          </cell>
          <cell r="EU172" t="str">
            <v/>
          </cell>
          <cell r="EV172" t="str">
            <v/>
          </cell>
          <cell r="EW172" t="str">
            <v/>
          </cell>
          <cell r="EX172" t="str">
            <v/>
          </cell>
          <cell r="EY172" t="str">
            <v>茨城県神栖市東和田17-1</v>
          </cell>
          <cell r="EZ172" t="str">
            <v>なし</v>
          </cell>
        </row>
        <row r="173">
          <cell r="A173" t="str">
            <v>4160000</v>
          </cell>
          <cell r="B173">
            <v>416</v>
          </cell>
          <cell r="C173">
            <v>0</v>
          </cell>
          <cell r="D173" t="str">
            <v>B</v>
          </cell>
          <cell r="E173" t="str">
            <v>一次</v>
          </cell>
          <cell r="F173" t="str">
            <v>三菱電機照明株式会社</v>
          </cell>
          <cell r="G173" t="str">
            <v>高効率･高出力LED照明デバイス生産設備</v>
          </cell>
          <cell r="H173" t="str">
            <v>1 グリーンイノベーション／エネルギー産業</v>
          </cell>
          <cell r="I173" t="str">
            <v>次世代照明又はその材料</v>
          </cell>
          <cell r="J173" t="str">
            <v>大企業</v>
          </cell>
          <cell r="K173" t="str">
            <v>米山</v>
          </cell>
          <cell r="L173" t="str">
            <v>高本</v>
          </cell>
          <cell r="M173" t="str">
            <v>情通課</v>
          </cell>
          <cell r="N173" t="str">
            <v>関東</v>
          </cell>
          <cell r="O173" t="str">
            <v>三菱電機照明株式会社</v>
          </cell>
          <cell r="P173" t="str">
            <v>環境推進グループ</v>
          </cell>
          <cell r="Q173" t="str">
            <v>グループマネージャー</v>
          </cell>
          <cell r="R173" t="str">
            <v>五十嵐　芳貴</v>
          </cell>
          <cell r="S173" t="str">
            <v>0467-41-2767</v>
          </cell>
          <cell r="T173" t="str">
            <v>igarashiy@lucent.mlf.co.jp</v>
          </cell>
          <cell r="U173">
            <v>2470056</v>
          </cell>
          <cell r="V173" t="str">
            <v xml:space="preserve">神奈川県鎌倉市大船二丁目14番40 </v>
          </cell>
          <cell r="W173" t="str">
            <v>代表取締役社長</v>
          </cell>
          <cell r="X173" t="str">
            <v>中村　俊夫</v>
          </cell>
          <cell r="Y173" t="str">
            <v/>
          </cell>
          <cell r="Z173" t="str">
            <v/>
          </cell>
          <cell r="AA173" t="str">
            <v/>
          </cell>
          <cell r="AC173">
            <v>197370000</v>
          </cell>
          <cell r="AD173">
            <v>0.16666666666666666</v>
          </cell>
          <cell r="AE173">
            <v>32895000</v>
          </cell>
          <cell r="AF173" t="str">
            <v>交付決定日</v>
          </cell>
          <cell r="AG173">
            <v>41455</v>
          </cell>
          <cell r="AH173" t="str">
            <v/>
          </cell>
          <cell r="AI173">
            <v>197370000</v>
          </cell>
          <cell r="AJ173">
            <v>197370000</v>
          </cell>
          <cell r="AK173">
            <v>0.16666666666666666</v>
          </cell>
          <cell r="AL173">
            <v>32895000</v>
          </cell>
          <cell r="AM173">
            <v>41086</v>
          </cell>
          <cell r="AN173">
            <v>41054</v>
          </cell>
          <cell r="AO173">
            <v>41086</v>
          </cell>
          <cell r="AP173" t="str">
            <v>不要</v>
          </cell>
          <cell r="AQ173" t="str">
            <v>収益納付の要不要については、H20年度、21年度、22年度の財務状況より判断(H23年度の数字が見込みのため）</v>
          </cell>
          <cell r="AR173" t="str">
            <v>米山</v>
          </cell>
          <cell r="AS173" t="str">
            <v>高本</v>
          </cell>
          <cell r="AT173">
            <v>41109</v>
          </cell>
          <cell r="AU173">
            <v>41110</v>
          </cell>
          <cell r="AV173">
            <v>41115</v>
          </cell>
          <cell r="AW173" t="str">
            <v/>
          </cell>
          <cell r="AX173" t="str">
            <v/>
          </cell>
          <cell r="AY173" t="str">
            <v>静岡県</v>
          </cell>
          <cell r="AZ173" t="str">
            <v>掛川市</v>
          </cell>
          <cell r="BA173" t="str">
            <v>淡陽64</v>
          </cell>
          <cell r="BC173" t="str">
            <v/>
          </cell>
          <cell r="BQ173" t="str">
            <v/>
          </cell>
          <cell r="BR173" t="str">
            <v/>
          </cell>
          <cell r="BS173" t="str">
            <v/>
          </cell>
          <cell r="BT173" t="str">
            <v/>
          </cell>
          <cell r="BU173" t="str">
            <v/>
          </cell>
          <cell r="BV173" t="str">
            <v/>
          </cell>
          <cell r="BW173" t="str">
            <v/>
          </cell>
          <cell r="BX173" t="str">
            <v/>
          </cell>
          <cell r="BY173" t="str">
            <v/>
          </cell>
          <cell r="BZ173" t="str">
            <v/>
          </cell>
          <cell r="CA173" t="str">
            <v/>
          </cell>
          <cell r="CB173" t="str">
            <v/>
          </cell>
          <cell r="CC173" t="str">
            <v/>
          </cell>
          <cell r="CD173" t="str">
            <v/>
          </cell>
          <cell r="CE173" t="str">
            <v/>
          </cell>
          <cell r="CF173" t="str">
            <v/>
          </cell>
          <cell r="CG173" t="str">
            <v/>
          </cell>
          <cell r="CH173" t="str">
            <v/>
          </cell>
          <cell r="CI173" t="str">
            <v/>
          </cell>
          <cell r="CJ173" t="str">
            <v/>
          </cell>
          <cell r="CK173" t="str">
            <v/>
          </cell>
          <cell r="CL173" t="str">
            <v/>
          </cell>
          <cell r="CM173" t="str">
            <v/>
          </cell>
          <cell r="CN173" t="str">
            <v/>
          </cell>
          <cell r="CO173" t="str">
            <v/>
          </cell>
          <cell r="CP173" t="str">
            <v/>
          </cell>
          <cell r="CQ173" t="str">
            <v/>
          </cell>
          <cell r="CR173" t="str">
            <v/>
          </cell>
          <cell r="CS173" t="str">
            <v/>
          </cell>
          <cell r="CT173" t="str">
            <v/>
          </cell>
          <cell r="CU173" t="str">
            <v/>
          </cell>
          <cell r="CV173" t="str">
            <v/>
          </cell>
          <cell r="CW173" t="str">
            <v/>
          </cell>
          <cell r="CX173" t="str">
            <v/>
          </cell>
          <cell r="CY173" t="str">
            <v/>
          </cell>
          <cell r="CZ173" t="str">
            <v/>
          </cell>
          <cell r="DA173" t="str">
            <v/>
          </cell>
          <cell r="DB173" t="str">
            <v/>
          </cell>
          <cell r="DC173" t="str">
            <v/>
          </cell>
          <cell r="DD173" t="str">
            <v/>
          </cell>
          <cell r="DE173" t="str">
            <v/>
          </cell>
          <cell r="DF173" t="str">
            <v/>
          </cell>
          <cell r="DG173" t="str">
            <v/>
          </cell>
          <cell r="DH173" t="str">
            <v/>
          </cell>
          <cell r="DI173" t="str">
            <v/>
          </cell>
          <cell r="DJ173" t="str">
            <v/>
          </cell>
          <cell r="DK173" t="str">
            <v/>
          </cell>
          <cell r="DL173" t="str">
            <v/>
          </cell>
          <cell r="DM173" t="str">
            <v/>
          </cell>
          <cell r="DN173" t="str">
            <v/>
          </cell>
          <cell r="DO173" t="str">
            <v/>
          </cell>
          <cell r="DP173" t="str">
            <v/>
          </cell>
          <cell r="DQ173" t="str">
            <v/>
          </cell>
          <cell r="DR173" t="str">
            <v/>
          </cell>
          <cell r="DS173" t="str">
            <v/>
          </cell>
          <cell r="DT173" t="str">
            <v/>
          </cell>
          <cell r="DU173" t="str">
            <v/>
          </cell>
          <cell r="DV173" t="str">
            <v/>
          </cell>
          <cell r="DW173" t="str">
            <v/>
          </cell>
          <cell r="DX173" t="str">
            <v/>
          </cell>
          <cell r="DY173" t="str">
            <v/>
          </cell>
          <cell r="DZ173" t="str">
            <v/>
          </cell>
          <cell r="EA173" t="str">
            <v/>
          </cell>
          <cell r="EB173" t="str">
            <v/>
          </cell>
          <cell r="EC173" t="str">
            <v/>
          </cell>
          <cell r="ED173" t="str">
            <v/>
          </cell>
          <cell r="EE173" t="str">
            <v/>
          </cell>
          <cell r="EF173" t="str">
            <v/>
          </cell>
          <cell r="EG173" t="str">
            <v/>
          </cell>
          <cell r="EH173" t="str">
            <v/>
          </cell>
          <cell r="EI173" t="str">
            <v/>
          </cell>
          <cell r="EJ173" t="str">
            <v/>
          </cell>
          <cell r="EK173" t="str">
            <v/>
          </cell>
          <cell r="EL173" t="str">
            <v/>
          </cell>
          <cell r="EM173" t="str">
            <v/>
          </cell>
          <cell r="EN173" t="str">
            <v/>
          </cell>
          <cell r="EO173" t="str">
            <v/>
          </cell>
          <cell r="EP173" t="str">
            <v/>
          </cell>
          <cell r="EQ173" t="str">
            <v/>
          </cell>
          <cell r="ER173" t="str">
            <v/>
          </cell>
          <cell r="ES173" t="str">
            <v>静岡県掛川市淡陽64</v>
          </cell>
          <cell r="ET173" t="str">
            <v/>
          </cell>
          <cell r="EU173" t="str">
            <v/>
          </cell>
          <cell r="EV173" t="str">
            <v/>
          </cell>
          <cell r="EW173" t="str">
            <v/>
          </cell>
          <cell r="EX173" t="str">
            <v/>
          </cell>
          <cell r="EY173" t="str">
            <v>静岡県掛川市淡陽64</v>
          </cell>
          <cell r="EZ173" t="str">
            <v>なし</v>
          </cell>
        </row>
        <row r="174">
          <cell r="A174" t="str">
            <v>4220000</v>
          </cell>
          <cell r="B174">
            <v>422</v>
          </cell>
          <cell r="C174">
            <v>0</v>
          </cell>
          <cell r="D174" t="str">
            <v>A</v>
          </cell>
          <cell r="E174" t="str">
            <v>一次</v>
          </cell>
          <cell r="F174" t="str">
            <v>小西化学工業株式会社</v>
          </cell>
          <cell r="G174" t="str">
            <v>特殊エポキシ樹脂製造工場の新設</v>
          </cell>
          <cell r="H174" t="str">
            <v>5 機能性化学品</v>
          </cell>
          <cell r="I174" t="str">
            <v>その他の機能性化学品</v>
          </cell>
          <cell r="J174" t="str">
            <v>中小企業</v>
          </cell>
          <cell r="K174" t="str">
            <v>中田</v>
          </cell>
          <cell r="L174" t="str">
            <v>栗生澤</v>
          </cell>
          <cell r="M174" t="str">
            <v>化学課</v>
          </cell>
          <cell r="N174" t="str">
            <v>近畿</v>
          </cell>
          <cell r="O174" t="str">
            <v>小西化学工業株式会社</v>
          </cell>
          <cell r="P174" t="str">
            <v>理事　新事業推進部</v>
          </cell>
          <cell r="Q174" t="str">
            <v>部長</v>
          </cell>
          <cell r="R174" t="str">
            <v>寺尾 正信</v>
          </cell>
          <cell r="S174" t="str">
            <v>073-425-0333</v>
          </cell>
          <cell r="T174" t="str">
            <v>terao@konishi-chem.co.jp</v>
          </cell>
          <cell r="U174">
            <v>6410007</v>
          </cell>
          <cell r="V174" t="str">
            <v xml:space="preserve">和歌山県和歌山市小雑賀三丁目４番７７号 </v>
          </cell>
          <cell r="W174" t="str">
            <v>代表取締役社長</v>
          </cell>
          <cell r="X174" t="str">
            <v>小西 宏宣</v>
          </cell>
          <cell r="Y174" t="str">
            <v/>
          </cell>
          <cell r="Z174" t="str">
            <v/>
          </cell>
          <cell r="AA174" t="str">
            <v/>
          </cell>
          <cell r="AC174">
            <v>540000000</v>
          </cell>
          <cell r="AD174">
            <v>0.25</v>
          </cell>
          <cell r="AE174">
            <v>135000000</v>
          </cell>
          <cell r="AF174">
            <v>41152</v>
          </cell>
          <cell r="AG174">
            <v>41557</v>
          </cell>
          <cell r="AH174" t="str">
            <v/>
          </cell>
          <cell r="AI174">
            <v>1114000000</v>
          </cell>
          <cell r="AJ174">
            <v>540000000</v>
          </cell>
          <cell r="AK174">
            <v>0.25</v>
          </cell>
          <cell r="AL174">
            <v>135000000</v>
          </cell>
          <cell r="AM174">
            <v>41051</v>
          </cell>
          <cell r="AN174">
            <v>41052</v>
          </cell>
          <cell r="AO174" t="str">
            <v/>
          </cell>
          <cell r="AP174" t="str">
            <v>不要</v>
          </cell>
          <cell r="AQ174" t="str">
            <v/>
          </cell>
          <cell r="AR174" t="str">
            <v>中田</v>
          </cell>
          <cell r="AS174" t="str">
            <v>栗生澤</v>
          </cell>
          <cell r="AT174">
            <v>41074</v>
          </cell>
          <cell r="AU174">
            <v>41075</v>
          </cell>
          <cell r="AV174">
            <v>41078</v>
          </cell>
          <cell r="AW174" t="str">
            <v/>
          </cell>
          <cell r="AX174" t="str">
            <v/>
          </cell>
          <cell r="AY174" t="str">
            <v>福井県</v>
          </cell>
          <cell r="AZ174" t="str">
            <v>坂井市</v>
          </cell>
          <cell r="BA174" t="str">
            <v>三国町米納津テクノポート2-8-2</v>
          </cell>
          <cell r="BC174" t="str">
            <v/>
          </cell>
          <cell r="BQ174" t="str">
            <v/>
          </cell>
          <cell r="BR174" t="str">
            <v/>
          </cell>
          <cell r="BS174" t="str">
            <v/>
          </cell>
          <cell r="BT174" t="str">
            <v/>
          </cell>
          <cell r="BU174" t="str">
            <v/>
          </cell>
          <cell r="BV174" t="str">
            <v/>
          </cell>
          <cell r="BW174" t="str">
            <v/>
          </cell>
          <cell r="BX174" t="str">
            <v/>
          </cell>
          <cell r="BY174" t="str">
            <v/>
          </cell>
          <cell r="BZ174" t="str">
            <v/>
          </cell>
          <cell r="CA174" t="str">
            <v/>
          </cell>
          <cell r="CB174" t="str">
            <v/>
          </cell>
          <cell r="CC174" t="str">
            <v/>
          </cell>
          <cell r="CD174" t="str">
            <v/>
          </cell>
          <cell r="CE174" t="str">
            <v/>
          </cell>
          <cell r="CF174" t="str">
            <v/>
          </cell>
          <cell r="CG174" t="str">
            <v/>
          </cell>
          <cell r="CH174" t="str">
            <v/>
          </cell>
          <cell r="CI174" t="str">
            <v/>
          </cell>
          <cell r="CJ174" t="str">
            <v/>
          </cell>
          <cell r="CK174" t="str">
            <v/>
          </cell>
          <cell r="CL174" t="str">
            <v/>
          </cell>
          <cell r="CM174" t="str">
            <v/>
          </cell>
          <cell r="CN174" t="str">
            <v/>
          </cell>
          <cell r="CO174" t="str">
            <v/>
          </cell>
          <cell r="CP174" t="str">
            <v/>
          </cell>
          <cell r="CQ174" t="str">
            <v/>
          </cell>
          <cell r="CR174" t="str">
            <v/>
          </cell>
          <cell r="CS174" t="str">
            <v/>
          </cell>
          <cell r="CT174" t="str">
            <v/>
          </cell>
          <cell r="CU174" t="str">
            <v/>
          </cell>
          <cell r="CV174" t="str">
            <v/>
          </cell>
          <cell r="CW174" t="str">
            <v/>
          </cell>
          <cell r="CX174" t="str">
            <v/>
          </cell>
          <cell r="CY174" t="str">
            <v/>
          </cell>
          <cell r="CZ174" t="str">
            <v/>
          </cell>
          <cell r="DA174" t="str">
            <v/>
          </cell>
          <cell r="DB174" t="str">
            <v/>
          </cell>
          <cell r="DC174" t="str">
            <v/>
          </cell>
          <cell r="DD174" t="str">
            <v/>
          </cell>
          <cell r="DE174" t="str">
            <v/>
          </cell>
          <cell r="DF174" t="str">
            <v/>
          </cell>
          <cell r="DG174" t="str">
            <v/>
          </cell>
          <cell r="DH174" t="str">
            <v/>
          </cell>
          <cell r="DI174" t="str">
            <v/>
          </cell>
          <cell r="DJ174" t="str">
            <v/>
          </cell>
          <cell r="DK174" t="str">
            <v/>
          </cell>
          <cell r="DL174" t="str">
            <v/>
          </cell>
          <cell r="DM174" t="str">
            <v/>
          </cell>
          <cell r="DN174" t="str">
            <v/>
          </cell>
          <cell r="DO174" t="str">
            <v/>
          </cell>
          <cell r="DP174" t="str">
            <v/>
          </cell>
          <cell r="DQ174" t="str">
            <v/>
          </cell>
          <cell r="DR174" t="str">
            <v/>
          </cell>
          <cell r="DS174" t="str">
            <v/>
          </cell>
          <cell r="DT174" t="str">
            <v/>
          </cell>
          <cell r="DU174" t="str">
            <v/>
          </cell>
          <cell r="DV174" t="str">
            <v/>
          </cell>
          <cell r="DW174" t="str">
            <v/>
          </cell>
          <cell r="DX174" t="str">
            <v/>
          </cell>
          <cell r="DY174" t="str">
            <v/>
          </cell>
          <cell r="DZ174" t="str">
            <v/>
          </cell>
          <cell r="EA174" t="str">
            <v/>
          </cell>
          <cell r="EB174" t="str">
            <v/>
          </cell>
          <cell r="EC174" t="str">
            <v/>
          </cell>
          <cell r="ED174" t="str">
            <v/>
          </cell>
          <cell r="EE174" t="str">
            <v/>
          </cell>
          <cell r="EF174" t="str">
            <v/>
          </cell>
          <cell r="EG174" t="str">
            <v/>
          </cell>
          <cell r="EH174" t="str">
            <v/>
          </cell>
          <cell r="EI174" t="str">
            <v/>
          </cell>
          <cell r="EJ174" t="str">
            <v/>
          </cell>
          <cell r="EK174" t="str">
            <v/>
          </cell>
          <cell r="EL174" t="str">
            <v/>
          </cell>
          <cell r="EM174" t="str">
            <v/>
          </cell>
          <cell r="EN174" t="str">
            <v/>
          </cell>
          <cell r="EO174" t="str">
            <v/>
          </cell>
          <cell r="EP174" t="str">
            <v/>
          </cell>
          <cell r="EQ174" t="str">
            <v/>
          </cell>
          <cell r="ER174" t="str">
            <v/>
          </cell>
          <cell r="ES174" t="str">
            <v>福井県坂井市三国町米納津テクノポート2-8-2</v>
          </cell>
          <cell r="ET174" t="str">
            <v/>
          </cell>
          <cell r="EU174" t="str">
            <v/>
          </cell>
          <cell r="EV174" t="str">
            <v/>
          </cell>
          <cell r="EW174" t="str">
            <v/>
          </cell>
          <cell r="EX174" t="str">
            <v/>
          </cell>
          <cell r="EY174" t="str">
            <v>福井県坂井市三国町米納津テクノポート2-8-2</v>
          </cell>
          <cell r="EZ174" t="str">
            <v>なし</v>
          </cell>
        </row>
        <row r="175">
          <cell r="A175" t="str">
            <v>4260000</v>
          </cell>
          <cell r="B175">
            <v>426</v>
          </cell>
          <cell r="C175">
            <v>0</v>
          </cell>
          <cell r="D175" t="str">
            <v>A</v>
          </cell>
          <cell r="E175" t="str">
            <v>一次</v>
          </cell>
          <cell r="F175" t="str">
            <v>株式会社 ダイセル</v>
          </cell>
          <cell r="G175" t="str">
            <v>無水酢酸製造設備設置</v>
          </cell>
          <cell r="H175" t="str">
            <v>5 機能性化学品</v>
          </cell>
          <cell r="I175" t="str">
            <v>その他の機能性化学品</v>
          </cell>
          <cell r="J175" t="str">
            <v>大企業</v>
          </cell>
          <cell r="K175" t="str">
            <v>栗生澤</v>
          </cell>
          <cell r="L175" t="str">
            <v>宮田</v>
          </cell>
          <cell r="M175" t="str">
            <v>化学課</v>
          </cell>
          <cell r="N175" t="str">
            <v>関東</v>
          </cell>
          <cell r="O175" t="str">
            <v>株式会社 ダイセル</v>
          </cell>
          <cell r="P175" t="str">
            <v>有機合成カンパニー生産統括室</v>
          </cell>
          <cell r="Q175" t="str">
            <v>室長</v>
          </cell>
          <cell r="R175" t="str">
            <v>上野 貴史</v>
          </cell>
          <cell r="S175" t="str">
            <v>079-273-8849</v>
          </cell>
          <cell r="T175" t="str">
            <v>tk_ueno@jp.daicel.com</v>
          </cell>
          <cell r="U175">
            <v>6711234</v>
          </cell>
          <cell r="V175" t="str">
            <v xml:space="preserve">兵庫県姫路市網干区新在家１ ２ ３ ９ </v>
          </cell>
          <cell r="W175" t="str">
            <v>代表取締役社長</v>
          </cell>
          <cell r="X175" t="str">
            <v>札場 操</v>
          </cell>
          <cell r="Y175" t="str">
            <v/>
          </cell>
          <cell r="Z175" t="str">
            <v/>
          </cell>
          <cell r="AA175" t="str">
            <v/>
          </cell>
          <cell r="AC175">
            <v>750000000</v>
          </cell>
          <cell r="AD175">
            <v>0.16666666666666666</v>
          </cell>
          <cell r="AE175">
            <v>125000000</v>
          </cell>
          <cell r="AF175">
            <v>41061</v>
          </cell>
          <cell r="AG175">
            <v>41729</v>
          </cell>
          <cell r="AH175" t="str">
            <v/>
          </cell>
          <cell r="AI175">
            <v>750000000</v>
          </cell>
          <cell r="AJ175">
            <v>750000000</v>
          </cell>
          <cell r="AK175">
            <v>0.16666666666666666</v>
          </cell>
          <cell r="AL175">
            <v>125000000</v>
          </cell>
          <cell r="AM175">
            <v>41058</v>
          </cell>
          <cell r="AN175">
            <v>41066</v>
          </cell>
          <cell r="AO175">
            <v>41121</v>
          </cell>
          <cell r="AP175" t="str">
            <v>不要</v>
          </cell>
          <cell r="AQ175"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5" t="str">
            <v>栗生澤</v>
          </cell>
          <cell r="AS175" t="str">
            <v/>
          </cell>
          <cell r="AT175">
            <v>41155</v>
          </cell>
          <cell r="AU175">
            <v>41121</v>
          </cell>
          <cell r="AV175">
            <v>41159</v>
          </cell>
          <cell r="AW175" t="str">
            <v/>
          </cell>
          <cell r="AX175" t="str">
            <v/>
          </cell>
          <cell r="AY175" t="str">
            <v>新潟県</v>
          </cell>
          <cell r="AZ175" t="str">
            <v>妙高市</v>
          </cell>
          <cell r="BA175" t="str">
            <v>新工町1-1</v>
          </cell>
          <cell r="BC175" t="str">
            <v/>
          </cell>
          <cell r="BQ175" t="str">
            <v/>
          </cell>
          <cell r="BR175" t="str">
            <v/>
          </cell>
          <cell r="BS175" t="str">
            <v/>
          </cell>
          <cell r="BT175" t="str">
            <v/>
          </cell>
          <cell r="BU175" t="str">
            <v/>
          </cell>
          <cell r="BV175" t="str">
            <v/>
          </cell>
          <cell r="BW175" t="str">
            <v/>
          </cell>
          <cell r="BX175" t="str">
            <v/>
          </cell>
          <cell r="BY175" t="str">
            <v/>
          </cell>
          <cell r="BZ175" t="str">
            <v/>
          </cell>
          <cell r="CA175" t="str">
            <v/>
          </cell>
          <cell r="CB175" t="str">
            <v/>
          </cell>
          <cell r="CC175" t="str">
            <v/>
          </cell>
          <cell r="CD175" t="str">
            <v/>
          </cell>
          <cell r="CE175" t="str">
            <v/>
          </cell>
          <cell r="CF175" t="str">
            <v/>
          </cell>
          <cell r="CG175" t="str">
            <v/>
          </cell>
          <cell r="CH175" t="str">
            <v/>
          </cell>
          <cell r="CI175" t="str">
            <v/>
          </cell>
          <cell r="CJ175" t="str">
            <v/>
          </cell>
          <cell r="CK175" t="str">
            <v/>
          </cell>
          <cell r="CL175" t="str">
            <v/>
          </cell>
          <cell r="CM175" t="str">
            <v/>
          </cell>
          <cell r="CN175" t="str">
            <v/>
          </cell>
          <cell r="CO175" t="str">
            <v/>
          </cell>
          <cell r="CP175" t="str">
            <v/>
          </cell>
          <cell r="CQ175" t="str">
            <v/>
          </cell>
          <cell r="CR175" t="str">
            <v/>
          </cell>
          <cell r="CS175" t="str">
            <v/>
          </cell>
          <cell r="CT175" t="str">
            <v/>
          </cell>
          <cell r="CU175" t="str">
            <v/>
          </cell>
          <cell r="CV175" t="str">
            <v/>
          </cell>
          <cell r="CW175" t="str">
            <v/>
          </cell>
          <cell r="CX175" t="str">
            <v/>
          </cell>
          <cell r="CY175" t="str">
            <v/>
          </cell>
          <cell r="CZ175" t="str">
            <v/>
          </cell>
          <cell r="DA175" t="str">
            <v/>
          </cell>
          <cell r="DB175" t="str">
            <v/>
          </cell>
          <cell r="DC175" t="str">
            <v/>
          </cell>
          <cell r="DD175" t="str">
            <v/>
          </cell>
          <cell r="DE175" t="str">
            <v/>
          </cell>
          <cell r="DF175" t="str">
            <v/>
          </cell>
          <cell r="DG175" t="str">
            <v/>
          </cell>
          <cell r="DH175" t="str">
            <v/>
          </cell>
          <cell r="DI175" t="str">
            <v/>
          </cell>
          <cell r="DJ175" t="str">
            <v/>
          </cell>
          <cell r="DK175" t="str">
            <v/>
          </cell>
          <cell r="DL175" t="str">
            <v/>
          </cell>
          <cell r="DM175" t="str">
            <v/>
          </cell>
          <cell r="DN175" t="str">
            <v/>
          </cell>
          <cell r="DO175" t="str">
            <v/>
          </cell>
          <cell r="DP175" t="str">
            <v/>
          </cell>
          <cell r="DQ175" t="str">
            <v/>
          </cell>
          <cell r="DR175" t="str">
            <v/>
          </cell>
          <cell r="DS175" t="str">
            <v/>
          </cell>
          <cell r="DT175" t="str">
            <v/>
          </cell>
          <cell r="DU175" t="str">
            <v/>
          </cell>
          <cell r="DV175" t="str">
            <v/>
          </cell>
          <cell r="DW175" t="str">
            <v/>
          </cell>
          <cell r="DX175" t="str">
            <v/>
          </cell>
          <cell r="DY175" t="str">
            <v/>
          </cell>
          <cell r="DZ175" t="str">
            <v/>
          </cell>
          <cell r="EA175" t="str">
            <v/>
          </cell>
          <cell r="EB175" t="str">
            <v/>
          </cell>
          <cell r="EC175" t="str">
            <v/>
          </cell>
          <cell r="ED175" t="str">
            <v/>
          </cell>
          <cell r="EE175" t="str">
            <v/>
          </cell>
          <cell r="EF175" t="str">
            <v/>
          </cell>
          <cell r="EG175" t="str">
            <v/>
          </cell>
          <cell r="EH175" t="str">
            <v/>
          </cell>
          <cell r="EI175" t="str">
            <v/>
          </cell>
          <cell r="EJ175" t="str">
            <v/>
          </cell>
          <cell r="EK175" t="str">
            <v/>
          </cell>
          <cell r="EL175" t="str">
            <v/>
          </cell>
          <cell r="EM175" t="str">
            <v/>
          </cell>
          <cell r="EN175" t="str">
            <v/>
          </cell>
          <cell r="EO175" t="str">
            <v/>
          </cell>
          <cell r="EP175" t="str">
            <v/>
          </cell>
          <cell r="EQ175" t="str">
            <v/>
          </cell>
          <cell r="ER175" t="str">
            <v/>
          </cell>
          <cell r="ES175" t="str">
            <v>新潟県妙高市新工町1-1</v>
          </cell>
          <cell r="ET175" t="str">
            <v/>
          </cell>
          <cell r="EU175" t="str">
            <v/>
          </cell>
          <cell r="EV175" t="str">
            <v/>
          </cell>
          <cell r="EW175" t="str">
            <v/>
          </cell>
          <cell r="EX175" t="str">
            <v/>
          </cell>
          <cell r="EY175" t="str">
            <v>新潟県妙高市新工町1-1</v>
          </cell>
          <cell r="EZ175" t="str">
            <v>なし</v>
          </cell>
        </row>
        <row r="176">
          <cell r="A176" t="str">
            <v>4260001</v>
          </cell>
          <cell r="B176">
            <v>426</v>
          </cell>
          <cell r="C176">
            <v>1</v>
          </cell>
          <cell r="D176" t="str">
            <v>A</v>
          </cell>
          <cell r="E176" t="str">
            <v>一次</v>
          </cell>
          <cell r="F176" t="str">
            <v>ダイセル新井ケミカル株式会社</v>
          </cell>
          <cell r="G176" t="str">
            <v>無水酢酸製造設備設置</v>
          </cell>
          <cell r="H176" t="str">
            <v>5 機能性化学品</v>
          </cell>
          <cell r="I176" t="str">
            <v>その他の機能性化学品</v>
          </cell>
          <cell r="J176" t="str">
            <v>大企業</v>
          </cell>
          <cell r="K176" t="str">
            <v>栗生澤</v>
          </cell>
          <cell r="L176" t="str">
            <v>宮田</v>
          </cell>
          <cell r="M176" t="str">
            <v>化学課</v>
          </cell>
          <cell r="N176" t="str">
            <v>関東</v>
          </cell>
          <cell r="O176" t="str">
            <v>ダイセル新井ケミカル株式会社</v>
          </cell>
          <cell r="P176" t="str">
            <v>有機合成カンパニープロセス開発センター担当リーダー兼新井ケミカル株式会社  生産開発部有機開発課</v>
          </cell>
          <cell r="Q176" t="str">
            <v/>
          </cell>
          <cell r="R176" t="str">
            <v>堀口 明</v>
          </cell>
          <cell r="S176" t="str">
            <v>0255-72-5210</v>
          </cell>
          <cell r="T176" t="str">
            <v>ak_horiguchi@jp.daicel.com</v>
          </cell>
          <cell r="U176">
            <v>9440019</v>
          </cell>
          <cell r="V176" t="str">
            <v xml:space="preserve">新潟県妙高市新工町１番１号 </v>
          </cell>
          <cell r="W176" t="str">
            <v>代表取締役社長</v>
          </cell>
          <cell r="X176" t="str">
            <v>内藤 正穂</v>
          </cell>
          <cell r="Y176" t="str">
            <v/>
          </cell>
          <cell r="Z176" t="str">
            <v/>
          </cell>
          <cell r="AA176" t="str">
            <v/>
          </cell>
          <cell r="AC176">
            <v>750000000</v>
          </cell>
          <cell r="AD176">
            <v>0.16666666666666666</v>
          </cell>
          <cell r="AE176">
            <v>125000000</v>
          </cell>
          <cell r="AF176">
            <v>41061</v>
          </cell>
          <cell r="AG176">
            <v>41729</v>
          </cell>
          <cell r="AH176" t="str">
            <v/>
          </cell>
          <cell r="AI176">
            <v>750000000</v>
          </cell>
          <cell r="AJ176">
            <v>750000000</v>
          </cell>
          <cell r="AK176">
            <v>0.16666666666666666</v>
          </cell>
          <cell r="AL176">
            <v>125000000</v>
          </cell>
          <cell r="AM176">
            <v>41058</v>
          </cell>
          <cell r="AN176">
            <v>41066</v>
          </cell>
          <cell r="AO176">
            <v>41121</v>
          </cell>
          <cell r="AP176" t="str">
            <v>不要</v>
          </cell>
          <cell r="AQ176" t="str">
            <v>・製造業務がダイセルから新井ケミカルへ業務委託されるということで、収益納付要と判断。
※上記について、新井ケミカルが主体的に製造を行なうことがあるか？（全てダイセルからの指示によるものか？）、新井ケミカルが独自に設備設置するものがあるか、新井ケミカルで独自に収益を上げることがあるか、を確認中。
→本補助事業において、新井ケミカルが主体的に製造を行うことはなく、新井ケミカル自身で設備を購入することもなく、本補助事業で製造する製品はすべてダイセルに納入されることから、収益納付不要と判断。（2012/9/4ダイ</v>
          </cell>
          <cell r="AR176" t="str">
            <v>栗生澤</v>
          </cell>
          <cell r="AS176" t="str">
            <v/>
          </cell>
          <cell r="AT176">
            <v>41155</v>
          </cell>
          <cell r="AU176">
            <v>41121</v>
          </cell>
          <cell r="AV176">
            <v>41159</v>
          </cell>
          <cell r="AW176" t="str">
            <v/>
          </cell>
          <cell r="AX176" t="str">
            <v/>
          </cell>
          <cell r="AY176" t="str">
            <v>新潟県</v>
          </cell>
          <cell r="AZ176" t="str">
            <v>妙高市</v>
          </cell>
          <cell r="BA176" t="str">
            <v>新工町1-1</v>
          </cell>
          <cell r="BC176" t="str">
            <v/>
          </cell>
          <cell r="BQ176" t="str">
            <v/>
          </cell>
          <cell r="BR176" t="str">
            <v/>
          </cell>
          <cell r="BS176" t="str">
            <v/>
          </cell>
          <cell r="BT176" t="str">
            <v/>
          </cell>
          <cell r="BU176" t="str">
            <v/>
          </cell>
          <cell r="BV176" t="str">
            <v/>
          </cell>
          <cell r="BW176" t="str">
            <v/>
          </cell>
          <cell r="BX176" t="str">
            <v/>
          </cell>
          <cell r="BY176" t="str">
            <v/>
          </cell>
          <cell r="BZ176" t="str">
            <v/>
          </cell>
          <cell r="CA176" t="str">
            <v/>
          </cell>
          <cell r="CB176" t="str">
            <v/>
          </cell>
          <cell r="CC176" t="str">
            <v/>
          </cell>
          <cell r="CD176" t="str">
            <v/>
          </cell>
          <cell r="CE176" t="str">
            <v/>
          </cell>
          <cell r="CF176" t="str">
            <v/>
          </cell>
          <cell r="CG176" t="str">
            <v/>
          </cell>
          <cell r="CH176" t="str">
            <v/>
          </cell>
          <cell r="CI176" t="str">
            <v/>
          </cell>
          <cell r="CJ176" t="str">
            <v/>
          </cell>
          <cell r="CK176" t="str">
            <v/>
          </cell>
          <cell r="CL176" t="str">
            <v/>
          </cell>
          <cell r="CM176" t="str">
            <v/>
          </cell>
          <cell r="CN176" t="str">
            <v/>
          </cell>
          <cell r="CO176" t="str">
            <v/>
          </cell>
          <cell r="CP176" t="str">
            <v/>
          </cell>
          <cell r="CQ176" t="str">
            <v/>
          </cell>
          <cell r="CR176" t="str">
            <v/>
          </cell>
          <cell r="CS176" t="str">
            <v/>
          </cell>
          <cell r="CT176" t="str">
            <v/>
          </cell>
          <cell r="CU176" t="str">
            <v/>
          </cell>
          <cell r="CV176" t="str">
            <v/>
          </cell>
          <cell r="CW176" t="str">
            <v/>
          </cell>
          <cell r="CX176" t="str">
            <v/>
          </cell>
          <cell r="CY176" t="str">
            <v/>
          </cell>
          <cell r="CZ176" t="str">
            <v/>
          </cell>
          <cell r="DA176" t="str">
            <v/>
          </cell>
          <cell r="DB176" t="str">
            <v/>
          </cell>
          <cell r="DC176" t="str">
            <v/>
          </cell>
          <cell r="DD176" t="str">
            <v/>
          </cell>
          <cell r="DE176" t="str">
            <v/>
          </cell>
          <cell r="DF176" t="str">
            <v/>
          </cell>
          <cell r="DG176" t="str">
            <v/>
          </cell>
          <cell r="DH176" t="str">
            <v/>
          </cell>
          <cell r="DI176" t="str">
            <v/>
          </cell>
          <cell r="DJ176" t="str">
            <v/>
          </cell>
          <cell r="DK176" t="str">
            <v/>
          </cell>
          <cell r="DL176" t="str">
            <v/>
          </cell>
          <cell r="DM176" t="str">
            <v/>
          </cell>
          <cell r="DN176" t="str">
            <v/>
          </cell>
          <cell r="DO176" t="str">
            <v/>
          </cell>
          <cell r="DP176" t="str">
            <v/>
          </cell>
          <cell r="DQ176" t="str">
            <v/>
          </cell>
          <cell r="DR176" t="str">
            <v/>
          </cell>
          <cell r="DS176" t="str">
            <v/>
          </cell>
          <cell r="DT176" t="str">
            <v/>
          </cell>
          <cell r="DU176" t="str">
            <v/>
          </cell>
          <cell r="DV176" t="str">
            <v/>
          </cell>
          <cell r="DW176" t="str">
            <v/>
          </cell>
          <cell r="DX176" t="str">
            <v/>
          </cell>
          <cell r="DY176" t="str">
            <v/>
          </cell>
          <cell r="DZ176" t="str">
            <v/>
          </cell>
          <cell r="EA176" t="str">
            <v/>
          </cell>
          <cell r="EB176" t="str">
            <v/>
          </cell>
          <cell r="EC176" t="str">
            <v/>
          </cell>
          <cell r="ED176" t="str">
            <v/>
          </cell>
          <cell r="EE176" t="str">
            <v/>
          </cell>
          <cell r="EF176" t="str">
            <v/>
          </cell>
          <cell r="EG176" t="str">
            <v/>
          </cell>
          <cell r="EH176" t="str">
            <v/>
          </cell>
          <cell r="EI176" t="str">
            <v/>
          </cell>
          <cell r="EJ176" t="str">
            <v/>
          </cell>
          <cell r="EK176" t="str">
            <v/>
          </cell>
          <cell r="EL176" t="str">
            <v/>
          </cell>
          <cell r="EM176" t="str">
            <v/>
          </cell>
          <cell r="EN176" t="str">
            <v/>
          </cell>
          <cell r="EO176" t="str">
            <v/>
          </cell>
          <cell r="EP176" t="str">
            <v/>
          </cell>
          <cell r="EQ176" t="str">
            <v/>
          </cell>
          <cell r="ER176" t="str">
            <v/>
          </cell>
          <cell r="ES176" t="str">
            <v>新潟県妙高市新工町1-1</v>
          </cell>
          <cell r="ET176" t="str">
            <v/>
          </cell>
          <cell r="EU176" t="str">
            <v/>
          </cell>
          <cell r="EV176" t="str">
            <v/>
          </cell>
          <cell r="EW176" t="str">
            <v/>
          </cell>
          <cell r="EX176" t="str">
            <v/>
          </cell>
          <cell r="EY176" t="str">
            <v>新潟県妙高市新工町1-1</v>
          </cell>
          <cell r="EZ176" t="str">
            <v>なし</v>
          </cell>
        </row>
        <row r="177">
          <cell r="A177" t="str">
            <v>4300000</v>
          </cell>
          <cell r="B177">
            <v>430</v>
          </cell>
          <cell r="C177">
            <v>0</v>
          </cell>
          <cell r="D177" t="str">
            <v>C</v>
          </cell>
          <cell r="E177" t="str">
            <v>一次</v>
          </cell>
          <cell r="F177" t="str">
            <v>株式会社ナサダ</v>
          </cell>
          <cell r="G177" t="str">
            <v>油圧機器のコアパーツ（バルブプレート）国内生産拠点の確立</v>
          </cell>
          <cell r="H177" t="str">
            <v>その他</v>
          </cell>
          <cell r="I177" t="str">
            <v>建設機械等の部品 の製造</v>
          </cell>
          <cell r="J177" t="str">
            <v>中小企業</v>
          </cell>
          <cell r="K177" t="str">
            <v>中田</v>
          </cell>
          <cell r="L177" t="str">
            <v>宮田</v>
          </cell>
          <cell r="M177" t="str">
            <v/>
          </cell>
          <cell r="N177" t="str">
            <v>近畿</v>
          </cell>
          <cell r="O177" t="str">
            <v>株式会社ナサダ</v>
          </cell>
          <cell r="P177" t="str">
            <v/>
          </cell>
          <cell r="Q177" t="str">
            <v>工場長</v>
          </cell>
          <cell r="R177" t="str">
            <v>進藤 茂實</v>
          </cell>
          <cell r="S177" t="str">
            <v>079-223-1765</v>
          </cell>
          <cell r="T177" t="str">
            <v>shigemi_shindou@nasada.co.jp</v>
          </cell>
          <cell r="U177">
            <v>6700944</v>
          </cell>
          <cell r="V177" t="str">
            <v xml:space="preserve">兵庫県姫路市阿保甲1番地の1 </v>
          </cell>
          <cell r="W177" t="str">
            <v>代表取締役</v>
          </cell>
          <cell r="X177" t="str">
            <v>名定 剛</v>
          </cell>
          <cell r="Y177">
            <v>40940</v>
          </cell>
          <cell r="Z177">
            <v>41713</v>
          </cell>
          <cell r="AA177" t="str">
            <v/>
          </cell>
          <cell r="AC177">
            <v>316600000</v>
          </cell>
          <cell r="AD177">
            <v>0.66666666666666663</v>
          </cell>
          <cell r="AE177">
            <v>211066666</v>
          </cell>
          <cell r="AF177">
            <v>40940</v>
          </cell>
          <cell r="AG177">
            <v>41713</v>
          </cell>
          <cell r="AH177" t="str">
            <v/>
          </cell>
          <cell r="AI177">
            <v>401590000</v>
          </cell>
          <cell r="AJ177">
            <v>316590000</v>
          </cell>
          <cell r="AK177">
            <v>0.66666666666666663</v>
          </cell>
          <cell r="AL177">
            <v>211059999</v>
          </cell>
          <cell r="AM177">
            <v>40956</v>
          </cell>
          <cell r="AN177">
            <v>40960</v>
          </cell>
          <cell r="AO177">
            <v>40970</v>
          </cell>
          <cell r="AP177" t="str">
            <v>不要</v>
          </cell>
          <cell r="AQ177" t="str">
            <v/>
          </cell>
          <cell r="AR177" t="str">
            <v>宮田</v>
          </cell>
          <cell r="AS177" t="str">
            <v>中田</v>
          </cell>
          <cell r="AT177">
            <v>40974</v>
          </cell>
          <cell r="AU177">
            <v>40975</v>
          </cell>
          <cell r="AV177">
            <v>40976</v>
          </cell>
          <cell r="AW177" t="str">
            <v>抵当権設定を行う。許可書は9/13付で発行すること。（9/13中田記入）</v>
          </cell>
          <cell r="AX177" t="str">
            <v/>
          </cell>
          <cell r="AY177" t="str">
            <v>兵庫県</v>
          </cell>
          <cell r="AZ177" t="str">
            <v>姫路市</v>
          </cell>
          <cell r="BA177" t="str">
            <v>阿保甲1-1</v>
          </cell>
          <cell r="BB177" t="str">
            <v>兵庫県</v>
          </cell>
          <cell r="BC177" t="str">
            <v>姫路市</v>
          </cell>
          <cell r="BD177" t="str">
            <v>阿保甲403番地の3</v>
          </cell>
          <cell r="BQ177">
            <v>41052</v>
          </cell>
          <cell r="BR177" t="str">
            <v>交付申請書（修正版）</v>
          </cell>
          <cell r="BS177" t="str">
            <v>購入機械台数の変更。
※本来は提出必要ないものだが、提出されているため、フォルダに書類格納</v>
          </cell>
          <cell r="BT177" t="str">
            <v/>
          </cell>
          <cell r="BU177" t="str">
            <v/>
          </cell>
          <cell r="BV177" t="str">
            <v/>
          </cell>
          <cell r="BW177" t="str">
            <v/>
          </cell>
          <cell r="BX177" t="str">
            <v/>
          </cell>
          <cell r="BY177" t="str">
            <v/>
          </cell>
          <cell r="BZ177" t="str">
            <v/>
          </cell>
          <cell r="CA177" t="str">
            <v/>
          </cell>
          <cell r="CB177" t="str">
            <v/>
          </cell>
          <cell r="CC177" t="str">
            <v/>
          </cell>
          <cell r="CD177" t="str">
            <v/>
          </cell>
          <cell r="CE177" t="str">
            <v/>
          </cell>
          <cell r="CF177" t="str">
            <v/>
          </cell>
          <cell r="CG177" t="str">
            <v/>
          </cell>
          <cell r="CH177" t="str">
            <v/>
          </cell>
          <cell r="CI177" t="str">
            <v/>
          </cell>
          <cell r="CJ177" t="str">
            <v/>
          </cell>
          <cell r="CK177" t="str">
            <v/>
          </cell>
          <cell r="CL177" t="str">
            <v/>
          </cell>
          <cell r="CM177" t="str">
            <v/>
          </cell>
          <cell r="CN177" t="str">
            <v/>
          </cell>
          <cell r="CO177" t="str">
            <v/>
          </cell>
          <cell r="CP177" t="str">
            <v/>
          </cell>
          <cell r="CQ177" t="str">
            <v/>
          </cell>
          <cell r="CR177" t="str">
            <v/>
          </cell>
          <cell r="CS177" t="str">
            <v/>
          </cell>
          <cell r="CT177" t="str">
            <v/>
          </cell>
          <cell r="CU177" t="str">
            <v/>
          </cell>
          <cell r="CV177" t="str">
            <v/>
          </cell>
          <cell r="CW177" t="str">
            <v/>
          </cell>
          <cell r="CX177" t="str">
            <v/>
          </cell>
          <cell r="CY177" t="str">
            <v/>
          </cell>
          <cell r="CZ177" t="str">
            <v/>
          </cell>
          <cell r="DA177" t="str">
            <v/>
          </cell>
          <cell r="DB177" t="str">
            <v/>
          </cell>
          <cell r="DC177" t="str">
            <v/>
          </cell>
          <cell r="DD177" t="str">
            <v/>
          </cell>
          <cell r="DE177" t="str">
            <v/>
          </cell>
          <cell r="DF177" t="str">
            <v/>
          </cell>
          <cell r="DG177" t="str">
            <v/>
          </cell>
          <cell r="DH177" t="str">
            <v/>
          </cell>
          <cell r="DI177" t="str">
            <v/>
          </cell>
          <cell r="DJ177" t="str">
            <v/>
          </cell>
          <cell r="DK177" t="str">
            <v/>
          </cell>
          <cell r="DL177" t="str">
            <v/>
          </cell>
          <cell r="DM177" t="str">
            <v/>
          </cell>
          <cell r="DN177" t="str">
            <v/>
          </cell>
          <cell r="DO177" t="str">
            <v/>
          </cell>
          <cell r="DP177" t="str">
            <v/>
          </cell>
          <cell r="DQ177" t="str">
            <v/>
          </cell>
          <cell r="DR177" t="str">
            <v/>
          </cell>
          <cell r="DS177" t="str">
            <v/>
          </cell>
          <cell r="DT177" t="str">
            <v/>
          </cell>
          <cell r="DU177" t="str">
            <v/>
          </cell>
          <cell r="DV177" t="str">
            <v/>
          </cell>
          <cell r="DW177" t="str">
            <v/>
          </cell>
          <cell r="DX177" t="str">
            <v/>
          </cell>
          <cell r="DY177" t="str">
            <v/>
          </cell>
          <cell r="DZ177" t="str">
            <v/>
          </cell>
          <cell r="EA177" t="str">
            <v/>
          </cell>
          <cell r="EB177" t="str">
            <v/>
          </cell>
          <cell r="EC177" t="str">
            <v/>
          </cell>
          <cell r="ED177" t="str">
            <v/>
          </cell>
          <cell r="EE177" t="str">
            <v/>
          </cell>
          <cell r="EF177" t="str">
            <v/>
          </cell>
          <cell r="EG177" t="str">
            <v/>
          </cell>
          <cell r="EH177" t="str">
            <v/>
          </cell>
          <cell r="EI177" t="str">
            <v/>
          </cell>
          <cell r="EJ177" t="str">
            <v/>
          </cell>
          <cell r="EK177" t="str">
            <v/>
          </cell>
          <cell r="EL177" t="str">
            <v/>
          </cell>
          <cell r="EM177" t="str">
            <v/>
          </cell>
          <cell r="EN177" t="str">
            <v/>
          </cell>
          <cell r="EO177" t="str">
            <v/>
          </cell>
          <cell r="EP177" t="str">
            <v/>
          </cell>
          <cell r="EQ177" t="str">
            <v/>
          </cell>
          <cell r="ER177" t="str">
            <v/>
          </cell>
          <cell r="ES177" t="str">
            <v>兵庫県姫路市阿保甲1-1</v>
          </cell>
          <cell r="ET177" t="str">
            <v>兵庫県姫路市阿保甲403番地の3</v>
          </cell>
          <cell r="EU177" t="str">
            <v/>
          </cell>
          <cell r="EV177" t="str">
            <v/>
          </cell>
          <cell r="EW177" t="str">
            <v/>
          </cell>
          <cell r="EX177" t="str">
            <v/>
          </cell>
          <cell r="EY177" t="str">
            <v>兵庫県姫路市阿保甲1-1
兵庫県姫路市阿保甲403番地の3</v>
          </cell>
          <cell r="EZ177" t="str">
            <v>（平成24年05月23日）購入機械台数の変更。
※本来は提出必要ないものだが、提出されているため、フォルダに書類格納</v>
          </cell>
        </row>
        <row r="178">
          <cell r="A178" t="str">
            <v>4300001</v>
          </cell>
          <cell r="B178">
            <v>430</v>
          </cell>
          <cell r="C178">
            <v>1</v>
          </cell>
          <cell r="D178" t="str">
            <v>C</v>
          </cell>
          <cell r="E178" t="str">
            <v>一次</v>
          </cell>
          <cell r="F178" t="str">
            <v>千代田金属工業株式会社</v>
          </cell>
          <cell r="G178" t="str">
            <v>油圧機器のコアパーツ（バルブプレート）国内生産拠点の確立</v>
          </cell>
          <cell r="H178" t="str">
            <v>その他</v>
          </cell>
          <cell r="I178" t="str">
            <v>建設機械等の部品 の製造</v>
          </cell>
          <cell r="J178" t="str">
            <v>中小企業</v>
          </cell>
          <cell r="K178" t="str">
            <v>中田</v>
          </cell>
          <cell r="L178" t="str">
            <v>宮田</v>
          </cell>
          <cell r="M178" t="str">
            <v/>
          </cell>
          <cell r="N178" t="str">
            <v>近畿</v>
          </cell>
          <cell r="O178" t="str">
            <v>千代田金属工業株式会社</v>
          </cell>
          <cell r="P178" t="str">
            <v/>
          </cell>
          <cell r="Q178" t="str">
            <v>部長</v>
          </cell>
          <cell r="R178" t="str">
            <v>小林 好彦</v>
          </cell>
          <cell r="S178" t="str">
            <v>079-222-3291</v>
          </cell>
          <cell r="T178" t="str">
            <v>y.kobayashi@c-k.jp</v>
          </cell>
          <cell r="U178">
            <v>6700944</v>
          </cell>
          <cell r="V178" t="str">
            <v xml:space="preserve">兵庫県姫路市阿保甲403番地の3 </v>
          </cell>
          <cell r="W178" t="str">
            <v>代表取締役</v>
          </cell>
          <cell r="X178" t="str">
            <v>名定 徹夫</v>
          </cell>
          <cell r="Y178">
            <v>40940</v>
          </cell>
          <cell r="Z178">
            <v>41713</v>
          </cell>
          <cell r="AA178" t="str">
            <v/>
          </cell>
          <cell r="AC178">
            <v>316600000</v>
          </cell>
          <cell r="AD178">
            <v>0.66666666666666663</v>
          </cell>
          <cell r="AE178">
            <v>211066666</v>
          </cell>
          <cell r="AF178">
            <v>40940</v>
          </cell>
          <cell r="AG178">
            <v>41713</v>
          </cell>
          <cell r="AH178" t="str">
            <v/>
          </cell>
          <cell r="AI178">
            <v>401590000</v>
          </cell>
          <cell r="AJ178">
            <v>316590000</v>
          </cell>
          <cell r="AK178">
            <v>0.66666666666666663</v>
          </cell>
          <cell r="AL178">
            <v>211059999</v>
          </cell>
          <cell r="AM178">
            <v>40956</v>
          </cell>
          <cell r="AN178">
            <v>40960</v>
          </cell>
          <cell r="AO178">
            <v>40970</v>
          </cell>
          <cell r="AP178" t="str">
            <v>不要</v>
          </cell>
          <cell r="AQ178" t="str">
            <v/>
          </cell>
          <cell r="AR178" t="str">
            <v>宮田</v>
          </cell>
          <cell r="AS178" t="str">
            <v>中田</v>
          </cell>
          <cell r="AT178">
            <v>40974</v>
          </cell>
          <cell r="AU178">
            <v>40975</v>
          </cell>
          <cell r="AV178">
            <v>40976</v>
          </cell>
          <cell r="AW178" t="str">
            <v>抵当権設定を行う。許可書は9/13付で発行すること。（9/13中田記入）</v>
          </cell>
          <cell r="AX178" t="str">
            <v/>
          </cell>
          <cell r="AY178" t="str">
            <v>兵庫県</v>
          </cell>
          <cell r="AZ178" t="str">
            <v>姫路市</v>
          </cell>
          <cell r="BA178" t="str">
            <v>阿保甲1-1</v>
          </cell>
          <cell r="BB178" t="str">
            <v>兵庫県</v>
          </cell>
          <cell r="BC178" t="str">
            <v>姫路市</v>
          </cell>
          <cell r="BD178" t="str">
            <v>阿保甲403番地の3</v>
          </cell>
          <cell r="BQ178">
            <v>41052</v>
          </cell>
          <cell r="BR178" t="str">
            <v>交付申請書（修正版）</v>
          </cell>
          <cell r="BS178" t="str">
            <v>購入機械台数の変更。
※本来は提出必要ないものだが、提出されているため、フォルダに書類格納</v>
          </cell>
          <cell r="BT178" t="str">
            <v/>
          </cell>
          <cell r="BU178" t="str">
            <v/>
          </cell>
          <cell r="BV178" t="str">
            <v/>
          </cell>
          <cell r="BW178" t="str">
            <v/>
          </cell>
          <cell r="BX178" t="str">
            <v/>
          </cell>
          <cell r="BY178" t="str">
            <v/>
          </cell>
          <cell r="BZ178" t="str">
            <v/>
          </cell>
          <cell r="CA178" t="str">
            <v/>
          </cell>
          <cell r="CB178" t="str">
            <v/>
          </cell>
          <cell r="CC178" t="str">
            <v/>
          </cell>
          <cell r="CD178" t="str">
            <v/>
          </cell>
          <cell r="CE178" t="str">
            <v/>
          </cell>
          <cell r="CF178" t="str">
            <v/>
          </cell>
          <cell r="CG178" t="str">
            <v/>
          </cell>
          <cell r="CH178" t="str">
            <v/>
          </cell>
          <cell r="CI178" t="str">
            <v/>
          </cell>
          <cell r="CJ178" t="str">
            <v/>
          </cell>
          <cell r="CK178" t="str">
            <v/>
          </cell>
          <cell r="CL178" t="str">
            <v/>
          </cell>
          <cell r="CM178" t="str">
            <v/>
          </cell>
          <cell r="CN178" t="str">
            <v/>
          </cell>
          <cell r="CO178" t="str">
            <v/>
          </cell>
          <cell r="CP178" t="str">
            <v/>
          </cell>
          <cell r="CQ178" t="str">
            <v/>
          </cell>
          <cell r="CR178" t="str">
            <v/>
          </cell>
          <cell r="CS178" t="str">
            <v/>
          </cell>
          <cell r="CT178" t="str">
            <v/>
          </cell>
          <cell r="CU178" t="str">
            <v/>
          </cell>
          <cell r="CV178" t="str">
            <v/>
          </cell>
          <cell r="CW178" t="str">
            <v/>
          </cell>
          <cell r="CX178" t="str">
            <v/>
          </cell>
          <cell r="CY178" t="str">
            <v/>
          </cell>
          <cell r="CZ178" t="str">
            <v/>
          </cell>
          <cell r="DA178" t="str">
            <v/>
          </cell>
          <cell r="DB178" t="str">
            <v/>
          </cell>
          <cell r="DC178" t="str">
            <v/>
          </cell>
          <cell r="DD178" t="str">
            <v/>
          </cell>
          <cell r="DE178" t="str">
            <v/>
          </cell>
          <cell r="DF178" t="str">
            <v/>
          </cell>
          <cell r="DG178" t="str">
            <v/>
          </cell>
          <cell r="DH178" t="str">
            <v/>
          </cell>
          <cell r="DI178" t="str">
            <v/>
          </cell>
          <cell r="DJ178" t="str">
            <v/>
          </cell>
          <cell r="DK178" t="str">
            <v/>
          </cell>
          <cell r="DL178" t="str">
            <v/>
          </cell>
          <cell r="DM178" t="str">
            <v/>
          </cell>
          <cell r="DN178" t="str">
            <v/>
          </cell>
          <cell r="DO178" t="str">
            <v/>
          </cell>
          <cell r="DP178" t="str">
            <v/>
          </cell>
          <cell r="DQ178" t="str">
            <v/>
          </cell>
          <cell r="DR178" t="str">
            <v/>
          </cell>
          <cell r="DS178" t="str">
            <v/>
          </cell>
          <cell r="DT178" t="str">
            <v/>
          </cell>
          <cell r="DU178" t="str">
            <v/>
          </cell>
          <cell r="DV178" t="str">
            <v/>
          </cell>
          <cell r="DW178" t="str">
            <v/>
          </cell>
          <cell r="DX178" t="str">
            <v/>
          </cell>
          <cell r="DY178" t="str">
            <v/>
          </cell>
          <cell r="DZ178" t="str">
            <v/>
          </cell>
          <cell r="EA178" t="str">
            <v/>
          </cell>
          <cell r="EB178" t="str">
            <v/>
          </cell>
          <cell r="EC178" t="str">
            <v/>
          </cell>
          <cell r="ED178" t="str">
            <v/>
          </cell>
          <cell r="EE178" t="str">
            <v/>
          </cell>
          <cell r="EF178" t="str">
            <v/>
          </cell>
          <cell r="EG178" t="str">
            <v/>
          </cell>
          <cell r="EH178" t="str">
            <v/>
          </cell>
          <cell r="EI178" t="str">
            <v/>
          </cell>
          <cell r="EJ178" t="str">
            <v/>
          </cell>
          <cell r="EK178" t="str">
            <v/>
          </cell>
          <cell r="EL178" t="str">
            <v/>
          </cell>
          <cell r="EM178" t="str">
            <v/>
          </cell>
          <cell r="EN178" t="str">
            <v/>
          </cell>
          <cell r="EO178" t="str">
            <v/>
          </cell>
          <cell r="EP178" t="str">
            <v/>
          </cell>
          <cell r="EQ178" t="str">
            <v/>
          </cell>
          <cell r="ER178" t="str">
            <v/>
          </cell>
          <cell r="ES178" t="str">
            <v>兵庫県姫路市阿保甲1-1</v>
          </cell>
          <cell r="ET178" t="str">
            <v>兵庫県姫路市阿保甲403番地の3</v>
          </cell>
          <cell r="EU178" t="str">
            <v/>
          </cell>
          <cell r="EV178" t="str">
            <v/>
          </cell>
          <cell r="EW178" t="str">
            <v/>
          </cell>
          <cell r="EX178" t="str">
            <v/>
          </cell>
          <cell r="EY178" t="str">
            <v>兵庫県姫路市阿保甲1-1
兵庫県姫路市阿保甲403番地の3</v>
          </cell>
          <cell r="EZ178" t="str">
            <v>（平成24年05月23日）購入機械台数の変更。
※本来は提出必要ないものだが、提出されているため、フォルダに書類格納</v>
          </cell>
        </row>
        <row r="179">
          <cell r="A179" t="str">
            <v>4310000</v>
          </cell>
          <cell r="B179">
            <v>431</v>
          </cell>
          <cell r="C179">
            <v>0</v>
          </cell>
          <cell r="D179" t="str">
            <v>B</v>
          </cell>
          <cell r="E179" t="str">
            <v>一次</v>
          </cell>
          <cell r="F179" t="str">
            <v>高槻電器工業株式会社</v>
          </cell>
          <cell r="G179" t="str">
            <v>三方工場新工場建設
京都工場増産対応工事</v>
          </cell>
          <cell r="H179" t="str">
            <v>1 グリーンイノベーション／エネルギー産業</v>
          </cell>
          <cell r="I179" t="str">
            <v>次世代照明又はその材料</v>
          </cell>
          <cell r="J179" t="str">
            <v>中小企業</v>
          </cell>
          <cell r="K179" t="str">
            <v>米山</v>
          </cell>
          <cell r="L179" t="str">
            <v>高本</v>
          </cell>
          <cell r="M179" t="str">
            <v>情通課</v>
          </cell>
          <cell r="N179" t="str">
            <v>近畿</v>
          </cell>
          <cell r="O179" t="str">
            <v>高槻電器工業株式会社</v>
          </cell>
          <cell r="P179" t="str">
            <v>総務部</v>
          </cell>
          <cell r="Q179" t="str">
            <v>課長</v>
          </cell>
          <cell r="R179" t="str">
            <v>正子 賢一</v>
          </cell>
          <cell r="S179" t="str">
            <v>0774-43-2111</v>
          </cell>
          <cell r="T179" t="str">
            <v>k.masago@takatsuki-denki.co.jp</v>
          </cell>
          <cell r="U179">
            <v>6130034</v>
          </cell>
          <cell r="V179" t="str">
            <v xml:space="preserve">京都府久世郡久御山町佐山中道４１－１ </v>
          </cell>
          <cell r="W179" t="str">
            <v>代表取締役</v>
          </cell>
          <cell r="X179" t="str">
            <v>山﨑 浩</v>
          </cell>
          <cell r="Y179" t="str">
            <v/>
          </cell>
          <cell r="Z179" t="str">
            <v/>
          </cell>
          <cell r="AA179" t="str">
            <v/>
          </cell>
          <cell r="AC179">
            <v>594673487</v>
          </cell>
          <cell r="AD179">
            <v>0.25</v>
          </cell>
          <cell r="AE179">
            <v>148668371</v>
          </cell>
          <cell r="AF179" t="str">
            <v/>
          </cell>
          <cell r="AG179" t="str">
            <v/>
          </cell>
          <cell r="AH179" t="str">
            <v/>
          </cell>
          <cell r="AI179" t="str">
            <v/>
          </cell>
          <cell r="AJ179" t="str">
            <v/>
          </cell>
          <cell r="AK179">
            <v>0.25</v>
          </cell>
          <cell r="AL179" t="str">
            <v/>
          </cell>
          <cell r="AM179" t="str">
            <v/>
          </cell>
          <cell r="AN179">
            <v>40960</v>
          </cell>
          <cell r="AO179" t="str">
            <v>○</v>
          </cell>
          <cell r="AP179" t="str">
            <v>要</v>
          </cell>
          <cell r="AQ179" t="str">
            <v/>
          </cell>
          <cell r="AR179" t="str">
            <v>米山</v>
          </cell>
          <cell r="AS179" t="str">
            <v>高本</v>
          </cell>
          <cell r="AT179" t="str">
            <v/>
          </cell>
          <cell r="AU179" t="str">
            <v/>
          </cell>
          <cell r="AV179" t="str">
            <v/>
          </cell>
          <cell r="AW179" t="str">
            <v/>
          </cell>
          <cell r="AX179" t="str">
            <v/>
          </cell>
          <cell r="AY179" t="str">
            <v>福井県</v>
          </cell>
          <cell r="AZ179" t="str">
            <v>三方上中郡</v>
          </cell>
          <cell r="BA179" t="str">
            <v>若狭町能登野第58号重王堂1番地2</v>
          </cell>
          <cell r="BB179" t="str">
            <v>京都府</v>
          </cell>
          <cell r="BC179" t="str">
            <v>久世郡</v>
          </cell>
          <cell r="BD179" t="str">
            <v>久御山町佐山中道41-1</v>
          </cell>
          <cell r="BQ179" t="str">
            <v/>
          </cell>
          <cell r="BR179" t="str">
            <v/>
          </cell>
          <cell r="BS179" t="str">
            <v/>
          </cell>
          <cell r="BT179" t="str">
            <v/>
          </cell>
          <cell r="BU179" t="str">
            <v/>
          </cell>
          <cell r="BV179" t="str">
            <v/>
          </cell>
          <cell r="BW179" t="str">
            <v/>
          </cell>
          <cell r="BX179" t="str">
            <v/>
          </cell>
          <cell r="BY179" t="str">
            <v/>
          </cell>
          <cell r="BZ179" t="str">
            <v/>
          </cell>
          <cell r="CA179" t="str">
            <v/>
          </cell>
          <cell r="CB179" t="str">
            <v/>
          </cell>
          <cell r="CC179" t="str">
            <v/>
          </cell>
          <cell r="CD179" t="str">
            <v/>
          </cell>
          <cell r="CE179" t="str">
            <v/>
          </cell>
          <cell r="CF179" t="str">
            <v/>
          </cell>
          <cell r="CG179" t="str">
            <v/>
          </cell>
          <cell r="CH179" t="str">
            <v/>
          </cell>
          <cell r="CI179" t="str">
            <v/>
          </cell>
          <cell r="CJ179" t="str">
            <v/>
          </cell>
          <cell r="CK179" t="str">
            <v/>
          </cell>
          <cell r="CL179" t="str">
            <v/>
          </cell>
          <cell r="CM179" t="str">
            <v/>
          </cell>
          <cell r="CN179" t="str">
            <v/>
          </cell>
          <cell r="CO179" t="str">
            <v/>
          </cell>
          <cell r="CP179" t="str">
            <v/>
          </cell>
          <cell r="CQ179" t="str">
            <v/>
          </cell>
          <cell r="CR179" t="str">
            <v/>
          </cell>
          <cell r="CS179" t="str">
            <v/>
          </cell>
          <cell r="CT179" t="str">
            <v/>
          </cell>
          <cell r="CU179" t="str">
            <v/>
          </cell>
          <cell r="CV179" t="str">
            <v/>
          </cell>
          <cell r="CW179" t="str">
            <v/>
          </cell>
          <cell r="CX179" t="str">
            <v/>
          </cell>
          <cell r="CY179" t="str">
            <v/>
          </cell>
          <cell r="CZ179" t="str">
            <v/>
          </cell>
          <cell r="DA179" t="str">
            <v/>
          </cell>
          <cell r="DB179" t="str">
            <v/>
          </cell>
          <cell r="DC179" t="str">
            <v/>
          </cell>
          <cell r="DD179" t="str">
            <v/>
          </cell>
          <cell r="DE179" t="str">
            <v/>
          </cell>
          <cell r="DF179" t="str">
            <v/>
          </cell>
          <cell r="DG179" t="str">
            <v/>
          </cell>
          <cell r="DH179" t="str">
            <v/>
          </cell>
          <cell r="DI179" t="str">
            <v/>
          </cell>
          <cell r="DJ179" t="str">
            <v/>
          </cell>
          <cell r="DK179" t="str">
            <v/>
          </cell>
          <cell r="DL179" t="str">
            <v/>
          </cell>
          <cell r="DM179" t="str">
            <v/>
          </cell>
          <cell r="DN179" t="str">
            <v/>
          </cell>
          <cell r="DO179" t="str">
            <v/>
          </cell>
          <cell r="DP179" t="str">
            <v/>
          </cell>
          <cell r="DQ179" t="str">
            <v/>
          </cell>
          <cell r="DR179" t="str">
            <v/>
          </cell>
          <cell r="DS179" t="str">
            <v/>
          </cell>
          <cell r="DT179" t="str">
            <v/>
          </cell>
          <cell r="DU179" t="str">
            <v/>
          </cell>
          <cell r="DV179" t="str">
            <v/>
          </cell>
          <cell r="DW179" t="str">
            <v/>
          </cell>
          <cell r="DX179" t="str">
            <v/>
          </cell>
          <cell r="DY179" t="str">
            <v/>
          </cell>
          <cell r="DZ179" t="str">
            <v/>
          </cell>
          <cell r="EA179" t="str">
            <v/>
          </cell>
          <cell r="EB179" t="str">
            <v/>
          </cell>
          <cell r="EC179" t="str">
            <v/>
          </cell>
          <cell r="ED179" t="str">
            <v/>
          </cell>
          <cell r="EE179" t="str">
            <v/>
          </cell>
          <cell r="EF179" t="str">
            <v/>
          </cell>
          <cell r="EG179" t="str">
            <v/>
          </cell>
          <cell r="EH179" t="str">
            <v/>
          </cell>
          <cell r="EI179" t="str">
            <v/>
          </cell>
          <cell r="EJ179" t="str">
            <v/>
          </cell>
          <cell r="EK179" t="str">
            <v/>
          </cell>
          <cell r="EL179" t="str">
            <v/>
          </cell>
          <cell r="EM179" t="str">
            <v/>
          </cell>
          <cell r="EN179" t="str">
            <v/>
          </cell>
          <cell r="EO179" t="str">
            <v/>
          </cell>
          <cell r="EP179" t="str">
            <v/>
          </cell>
          <cell r="EQ179" t="str">
            <v/>
          </cell>
          <cell r="ER179">
            <v>1</v>
          </cell>
          <cell r="ES179" t="str">
            <v>福井県三方上中郡若狭町能登野第58号重王堂1番地2</v>
          </cell>
          <cell r="ET179" t="str">
            <v>京都府久世郡久御山町佐山中道41-1</v>
          </cell>
          <cell r="EU179" t="str">
            <v/>
          </cell>
          <cell r="EV179" t="str">
            <v/>
          </cell>
          <cell r="EW179" t="str">
            <v/>
          </cell>
          <cell r="EX179" t="str">
            <v/>
          </cell>
          <cell r="EY179" t="str">
            <v>福井県三方上中郡若狭町能登野第58号重王堂1番地2
京都府久世郡久御山町佐山中道41-1</v>
          </cell>
          <cell r="EZ179" t="str">
            <v>なし</v>
          </cell>
        </row>
        <row r="180">
          <cell r="A180" t="str">
            <v>4320000</v>
          </cell>
          <cell r="B180">
            <v>432</v>
          </cell>
          <cell r="C180">
            <v>0</v>
          </cell>
          <cell r="D180" t="str">
            <v>C</v>
          </cell>
          <cell r="E180" t="str">
            <v>一次</v>
          </cell>
          <cell r="F180" t="str">
            <v>株式会社トップ精工</v>
          </cell>
          <cell r="G180" t="str">
            <v>タングステン・モリブデン・セラミックスの部門横断的な部品の製造</v>
          </cell>
          <cell r="H180" t="str">
            <v>電子電機の中核部品又はその材料</v>
          </cell>
          <cell r="I180" t="str">
            <v>半導体又はその材料 の製造</v>
          </cell>
          <cell r="J180" t="str">
            <v>中小企業</v>
          </cell>
          <cell r="K180" t="str">
            <v>宮田</v>
          </cell>
          <cell r="L180" t="str">
            <v>中田</v>
          </cell>
          <cell r="M180" t="str">
            <v/>
          </cell>
          <cell r="N180" t="str">
            <v>近畿</v>
          </cell>
          <cell r="O180" t="str">
            <v>株式会社トップ精工</v>
          </cell>
          <cell r="P180" t="str">
            <v/>
          </cell>
          <cell r="Q180" t="str">
            <v>代表取締役</v>
          </cell>
          <cell r="R180" t="str">
            <v>浅井　要一</v>
          </cell>
          <cell r="S180" t="str">
            <v>0749-51-9021</v>
          </cell>
          <cell r="T180" t="str">
            <v>azai@top-seiko.co.jp</v>
          </cell>
          <cell r="U180">
            <v>5260105</v>
          </cell>
          <cell r="V180" t="str">
            <v xml:space="preserve">滋賀県長浜市細江町1197-4 </v>
          </cell>
          <cell r="W180" t="str">
            <v>代表取締役</v>
          </cell>
          <cell r="X180" t="str">
            <v>浅井　要一</v>
          </cell>
          <cell r="Y180">
            <v>40970</v>
          </cell>
          <cell r="Z180">
            <v>41180</v>
          </cell>
          <cell r="AA180" t="str">
            <v/>
          </cell>
          <cell r="AC180">
            <v>393240000</v>
          </cell>
          <cell r="AD180">
            <v>0.66666666666666663</v>
          </cell>
          <cell r="AE180">
            <v>262160000</v>
          </cell>
          <cell r="AF180">
            <v>40970</v>
          </cell>
          <cell r="AG180">
            <v>41180</v>
          </cell>
          <cell r="AH180" t="str">
            <v/>
          </cell>
          <cell r="AI180">
            <v>393240000</v>
          </cell>
          <cell r="AJ180">
            <v>393240000</v>
          </cell>
          <cell r="AK180">
            <v>0.66666666666666663</v>
          </cell>
          <cell r="AL180">
            <v>262160000</v>
          </cell>
          <cell r="AM180">
            <v>40953</v>
          </cell>
          <cell r="AN180" t="str">
            <v/>
          </cell>
          <cell r="AO180">
            <v>40955</v>
          </cell>
          <cell r="AP180" t="str">
            <v>不要</v>
          </cell>
          <cell r="AQ180" t="str">
            <v/>
          </cell>
          <cell r="AR180" t="str">
            <v>宮田</v>
          </cell>
          <cell r="AS180" t="str">
            <v>中田</v>
          </cell>
          <cell r="AT180">
            <v>40960</v>
          </cell>
          <cell r="AU180">
            <v>40961</v>
          </cell>
          <cell r="AV180">
            <v>40970</v>
          </cell>
          <cell r="AW180" t="str">
            <v/>
          </cell>
          <cell r="AX180" t="str">
            <v/>
          </cell>
          <cell r="AY180" t="str">
            <v>滋賀県</v>
          </cell>
          <cell r="AZ180" t="str">
            <v>長浜市</v>
          </cell>
          <cell r="BA180" t="str">
            <v>細江町1197-4</v>
          </cell>
          <cell r="BB180" t="str">
            <v>滋賀県</v>
          </cell>
          <cell r="BC180" t="str">
            <v>長浜市</v>
          </cell>
          <cell r="BD180" t="str">
            <v>大辰巳町93</v>
          </cell>
          <cell r="BQ180" t="str">
            <v/>
          </cell>
          <cell r="BR180" t="str">
            <v/>
          </cell>
          <cell r="BS180" t="str">
            <v/>
          </cell>
          <cell r="BT180" t="str">
            <v/>
          </cell>
          <cell r="BU180" t="str">
            <v/>
          </cell>
          <cell r="BV180" t="str">
            <v/>
          </cell>
          <cell r="BW180" t="str">
            <v/>
          </cell>
          <cell r="BX180" t="str">
            <v/>
          </cell>
          <cell r="BY180" t="str">
            <v/>
          </cell>
          <cell r="BZ180" t="str">
            <v/>
          </cell>
          <cell r="CA180" t="str">
            <v/>
          </cell>
          <cell r="CB180" t="str">
            <v/>
          </cell>
          <cell r="CC180" t="str">
            <v/>
          </cell>
          <cell r="CD180" t="str">
            <v/>
          </cell>
          <cell r="CE180" t="str">
            <v/>
          </cell>
          <cell r="CF180" t="str">
            <v/>
          </cell>
          <cell r="CG180" t="str">
            <v/>
          </cell>
          <cell r="CH180" t="str">
            <v/>
          </cell>
          <cell r="CI180" t="str">
            <v/>
          </cell>
          <cell r="CJ180" t="str">
            <v/>
          </cell>
          <cell r="CK180" t="str">
            <v/>
          </cell>
          <cell r="CL180" t="str">
            <v/>
          </cell>
          <cell r="CM180" t="str">
            <v/>
          </cell>
          <cell r="CN180" t="str">
            <v/>
          </cell>
          <cell r="CO180" t="str">
            <v/>
          </cell>
          <cell r="CP180" t="str">
            <v/>
          </cell>
          <cell r="CQ180" t="str">
            <v/>
          </cell>
          <cell r="CR180" t="str">
            <v/>
          </cell>
          <cell r="CS180" t="str">
            <v/>
          </cell>
          <cell r="CT180" t="str">
            <v/>
          </cell>
          <cell r="CU180" t="str">
            <v/>
          </cell>
          <cell r="CV180" t="str">
            <v/>
          </cell>
          <cell r="CW180" t="str">
            <v/>
          </cell>
          <cell r="CX180" t="str">
            <v/>
          </cell>
          <cell r="CY180" t="str">
            <v/>
          </cell>
          <cell r="CZ180" t="str">
            <v/>
          </cell>
          <cell r="DA180" t="str">
            <v/>
          </cell>
          <cell r="DB180" t="str">
            <v/>
          </cell>
          <cell r="DC180" t="str">
            <v/>
          </cell>
          <cell r="DD180" t="str">
            <v/>
          </cell>
          <cell r="DE180" t="str">
            <v/>
          </cell>
          <cell r="DF180" t="str">
            <v/>
          </cell>
          <cell r="DG180" t="str">
            <v/>
          </cell>
          <cell r="DH180" t="str">
            <v/>
          </cell>
          <cell r="DI180" t="str">
            <v/>
          </cell>
          <cell r="DJ180" t="str">
            <v/>
          </cell>
          <cell r="DK180" t="str">
            <v/>
          </cell>
          <cell r="DL180" t="str">
            <v/>
          </cell>
          <cell r="DM180" t="str">
            <v/>
          </cell>
          <cell r="DN180" t="str">
            <v/>
          </cell>
          <cell r="DO180" t="str">
            <v/>
          </cell>
          <cell r="DP180" t="str">
            <v/>
          </cell>
          <cell r="DQ180" t="str">
            <v/>
          </cell>
          <cell r="DR180" t="str">
            <v/>
          </cell>
          <cell r="DS180" t="str">
            <v/>
          </cell>
          <cell r="DT180" t="str">
            <v/>
          </cell>
          <cell r="DU180" t="str">
            <v/>
          </cell>
          <cell r="DV180" t="str">
            <v/>
          </cell>
          <cell r="DW180" t="str">
            <v/>
          </cell>
          <cell r="DX180" t="str">
            <v/>
          </cell>
          <cell r="DY180" t="str">
            <v/>
          </cell>
          <cell r="DZ180" t="str">
            <v/>
          </cell>
          <cell r="EA180" t="str">
            <v/>
          </cell>
          <cell r="EB180" t="str">
            <v/>
          </cell>
          <cell r="EC180" t="str">
            <v/>
          </cell>
          <cell r="ED180" t="str">
            <v/>
          </cell>
          <cell r="EE180" t="str">
            <v/>
          </cell>
          <cell r="EF180" t="str">
            <v/>
          </cell>
          <cell r="EG180" t="str">
            <v/>
          </cell>
          <cell r="EH180" t="str">
            <v/>
          </cell>
          <cell r="EI180" t="str">
            <v/>
          </cell>
          <cell r="EJ180" t="str">
            <v/>
          </cell>
          <cell r="EK180" t="str">
            <v/>
          </cell>
          <cell r="EL180" t="str">
            <v/>
          </cell>
          <cell r="EM180" t="str">
            <v/>
          </cell>
          <cell r="EN180" t="str">
            <v/>
          </cell>
          <cell r="EO180" t="str">
            <v/>
          </cell>
          <cell r="EP180" t="str">
            <v/>
          </cell>
          <cell r="EQ180" t="str">
            <v/>
          </cell>
          <cell r="ER180" t="str">
            <v/>
          </cell>
          <cell r="ES180" t="str">
            <v>滋賀県長浜市細江町1197-4</v>
          </cell>
          <cell r="ET180" t="str">
            <v>滋賀県長浜市大辰巳町93</v>
          </cell>
          <cell r="EU180" t="str">
            <v/>
          </cell>
          <cell r="EV180" t="str">
            <v/>
          </cell>
          <cell r="EW180" t="str">
            <v/>
          </cell>
          <cell r="EX180" t="str">
            <v/>
          </cell>
          <cell r="EY180" t="str">
            <v>滋賀県長浜市細江町1197-4
滋賀県長浜市大辰巳町93</v>
          </cell>
          <cell r="EZ180" t="str">
            <v>なし</v>
          </cell>
        </row>
        <row r="181">
          <cell r="A181" t="str">
            <v>4320001</v>
          </cell>
          <cell r="B181">
            <v>432</v>
          </cell>
          <cell r="C181">
            <v>1</v>
          </cell>
          <cell r="D181" t="str">
            <v>C</v>
          </cell>
          <cell r="E181" t="str">
            <v>一次</v>
          </cell>
          <cell r="F181" t="str">
            <v>有限会社かわはし鐵工</v>
          </cell>
          <cell r="G181" t="str">
            <v>タングステン・モリブデン・セラミックスの部門横断的な部品の製造</v>
          </cell>
          <cell r="H181" t="str">
            <v>電子電機の中核部品又はその材料</v>
          </cell>
          <cell r="I181" t="str">
            <v>半導体又はその材料 の製造</v>
          </cell>
          <cell r="J181" t="str">
            <v>中小企業</v>
          </cell>
          <cell r="K181" t="str">
            <v>宮田</v>
          </cell>
          <cell r="L181" t="str">
            <v>中田</v>
          </cell>
          <cell r="M181" t="str">
            <v/>
          </cell>
          <cell r="N181" t="str">
            <v>近畿</v>
          </cell>
          <cell r="O181" t="str">
            <v>有限会社かわはし鐵工</v>
          </cell>
          <cell r="P181" t="str">
            <v/>
          </cell>
          <cell r="Q181" t="str">
            <v>代表取締役</v>
          </cell>
          <cell r="R181" t="str">
            <v>川橋　正典</v>
          </cell>
          <cell r="S181" t="str">
            <v>0749-62-5409</v>
          </cell>
          <cell r="T181" t="str">
            <v>kawatetsu@fine.ocn.ne.jp</v>
          </cell>
          <cell r="U181">
            <v>5260834</v>
          </cell>
          <cell r="V181" t="str">
            <v xml:space="preserve">滋賀県長浜市大辰巳町93 </v>
          </cell>
          <cell r="W181" t="str">
            <v>代表取締役</v>
          </cell>
          <cell r="X181" t="str">
            <v>川橋　正典</v>
          </cell>
          <cell r="Y181">
            <v>40970</v>
          </cell>
          <cell r="Z181">
            <v>41180</v>
          </cell>
          <cell r="AA181" t="str">
            <v/>
          </cell>
          <cell r="AC181">
            <v>393240000</v>
          </cell>
          <cell r="AD181">
            <v>0.66666666666666663</v>
          </cell>
          <cell r="AE181">
            <v>262160000</v>
          </cell>
          <cell r="AF181">
            <v>40970</v>
          </cell>
          <cell r="AG181">
            <v>41180</v>
          </cell>
          <cell r="AH181" t="str">
            <v/>
          </cell>
          <cell r="AI181">
            <v>393240000</v>
          </cell>
          <cell r="AJ181">
            <v>393240000</v>
          </cell>
          <cell r="AK181">
            <v>0.66666666666666663</v>
          </cell>
          <cell r="AL181">
            <v>262160000</v>
          </cell>
          <cell r="AM181">
            <v>40953</v>
          </cell>
          <cell r="AN181" t="str">
            <v/>
          </cell>
          <cell r="AO181">
            <v>40955</v>
          </cell>
          <cell r="AP181" t="str">
            <v>不要</v>
          </cell>
          <cell r="AQ181" t="str">
            <v/>
          </cell>
          <cell r="AR181" t="str">
            <v>宮田</v>
          </cell>
          <cell r="AS181" t="str">
            <v>中田</v>
          </cell>
          <cell r="AT181">
            <v>40960</v>
          </cell>
          <cell r="AU181">
            <v>40961</v>
          </cell>
          <cell r="AV181">
            <v>40970</v>
          </cell>
          <cell r="AW181" t="str">
            <v/>
          </cell>
          <cell r="AX181" t="str">
            <v/>
          </cell>
          <cell r="AY181" t="str">
            <v>滋賀県</v>
          </cell>
          <cell r="AZ181" t="str">
            <v>長浜市</v>
          </cell>
          <cell r="BA181" t="str">
            <v>細江町1197-4</v>
          </cell>
          <cell r="BB181" t="str">
            <v>滋賀県</v>
          </cell>
          <cell r="BC181" t="str">
            <v>長浜市</v>
          </cell>
          <cell r="BD181" t="str">
            <v>大辰巳町93</v>
          </cell>
          <cell r="BQ181" t="str">
            <v/>
          </cell>
          <cell r="BR181" t="str">
            <v/>
          </cell>
          <cell r="BS181" t="str">
            <v/>
          </cell>
          <cell r="BT181" t="str">
            <v/>
          </cell>
          <cell r="BU181" t="str">
            <v/>
          </cell>
          <cell r="BV181" t="str">
            <v/>
          </cell>
          <cell r="BW181" t="str">
            <v/>
          </cell>
          <cell r="BX181" t="str">
            <v/>
          </cell>
          <cell r="BY181" t="str">
            <v/>
          </cell>
          <cell r="BZ181" t="str">
            <v/>
          </cell>
          <cell r="CA181" t="str">
            <v/>
          </cell>
          <cell r="CB181" t="str">
            <v/>
          </cell>
          <cell r="CC181" t="str">
            <v/>
          </cell>
          <cell r="CD181" t="str">
            <v/>
          </cell>
          <cell r="CE181" t="str">
            <v/>
          </cell>
          <cell r="CF181" t="str">
            <v/>
          </cell>
          <cell r="CG181" t="str">
            <v/>
          </cell>
          <cell r="CH181" t="str">
            <v/>
          </cell>
          <cell r="CI181" t="str">
            <v/>
          </cell>
          <cell r="CJ181" t="str">
            <v/>
          </cell>
          <cell r="CK181" t="str">
            <v/>
          </cell>
          <cell r="CL181" t="str">
            <v/>
          </cell>
          <cell r="CM181" t="str">
            <v/>
          </cell>
          <cell r="CN181" t="str">
            <v/>
          </cell>
          <cell r="CO181" t="str">
            <v/>
          </cell>
          <cell r="CP181" t="str">
            <v/>
          </cell>
          <cell r="CQ181" t="str">
            <v/>
          </cell>
          <cell r="CR181" t="str">
            <v/>
          </cell>
          <cell r="CS181" t="str">
            <v/>
          </cell>
          <cell r="CT181" t="str">
            <v/>
          </cell>
          <cell r="CU181" t="str">
            <v/>
          </cell>
          <cell r="CV181" t="str">
            <v/>
          </cell>
          <cell r="CW181" t="str">
            <v/>
          </cell>
          <cell r="CX181" t="str">
            <v/>
          </cell>
          <cell r="CY181" t="str">
            <v/>
          </cell>
          <cell r="CZ181" t="str">
            <v/>
          </cell>
          <cell r="DA181" t="str">
            <v/>
          </cell>
          <cell r="DB181" t="str">
            <v/>
          </cell>
          <cell r="DC181" t="str">
            <v/>
          </cell>
          <cell r="DD181" t="str">
            <v/>
          </cell>
          <cell r="DE181" t="str">
            <v/>
          </cell>
          <cell r="DF181" t="str">
            <v/>
          </cell>
          <cell r="DG181" t="str">
            <v/>
          </cell>
          <cell r="DH181" t="str">
            <v/>
          </cell>
          <cell r="DI181" t="str">
            <v/>
          </cell>
          <cell r="DJ181" t="str">
            <v/>
          </cell>
          <cell r="DK181" t="str">
            <v/>
          </cell>
          <cell r="DL181" t="str">
            <v/>
          </cell>
          <cell r="DM181" t="str">
            <v/>
          </cell>
          <cell r="DN181" t="str">
            <v/>
          </cell>
          <cell r="DO181" t="str">
            <v/>
          </cell>
          <cell r="DP181" t="str">
            <v/>
          </cell>
          <cell r="DQ181" t="str">
            <v/>
          </cell>
          <cell r="DR181" t="str">
            <v/>
          </cell>
          <cell r="DS181" t="str">
            <v/>
          </cell>
          <cell r="DT181" t="str">
            <v/>
          </cell>
          <cell r="DU181" t="str">
            <v/>
          </cell>
          <cell r="DV181" t="str">
            <v/>
          </cell>
          <cell r="DW181" t="str">
            <v/>
          </cell>
          <cell r="DX181" t="str">
            <v/>
          </cell>
          <cell r="DY181" t="str">
            <v/>
          </cell>
          <cell r="DZ181" t="str">
            <v/>
          </cell>
          <cell r="EA181" t="str">
            <v/>
          </cell>
          <cell r="EB181" t="str">
            <v/>
          </cell>
          <cell r="EC181" t="str">
            <v/>
          </cell>
          <cell r="ED181" t="str">
            <v/>
          </cell>
          <cell r="EE181" t="str">
            <v/>
          </cell>
          <cell r="EF181" t="str">
            <v/>
          </cell>
          <cell r="EG181" t="str">
            <v/>
          </cell>
          <cell r="EH181" t="str">
            <v/>
          </cell>
          <cell r="EI181" t="str">
            <v/>
          </cell>
          <cell r="EJ181" t="str">
            <v/>
          </cell>
          <cell r="EK181" t="str">
            <v/>
          </cell>
          <cell r="EL181" t="str">
            <v/>
          </cell>
          <cell r="EM181" t="str">
            <v/>
          </cell>
          <cell r="EN181" t="str">
            <v/>
          </cell>
          <cell r="EO181" t="str">
            <v/>
          </cell>
          <cell r="EP181" t="str">
            <v/>
          </cell>
          <cell r="EQ181" t="str">
            <v/>
          </cell>
          <cell r="ER181" t="str">
            <v/>
          </cell>
          <cell r="ES181" t="str">
            <v>滋賀県長浜市細江町1197-4</v>
          </cell>
          <cell r="ET181" t="str">
            <v>滋賀県長浜市大辰巳町93</v>
          </cell>
          <cell r="EU181" t="str">
            <v/>
          </cell>
          <cell r="EV181" t="str">
            <v/>
          </cell>
          <cell r="EW181" t="str">
            <v/>
          </cell>
          <cell r="EX181" t="str">
            <v/>
          </cell>
          <cell r="EY181" t="str">
            <v>滋賀県長浜市細江町1197-4
滋賀県長浜市大辰巳町93</v>
          </cell>
          <cell r="EZ181" t="str">
            <v>なし</v>
          </cell>
        </row>
        <row r="182">
          <cell r="A182" t="str">
            <v>4350000</v>
          </cell>
          <cell r="B182">
            <v>435</v>
          </cell>
          <cell r="C182">
            <v>0</v>
          </cell>
          <cell r="D182" t="str">
            <v>B</v>
          </cell>
          <cell r="E182" t="str">
            <v>一次</v>
          </cell>
          <cell r="F182" t="str">
            <v>株式会社ウエノ</v>
          </cell>
          <cell r="G182" t="str">
            <v>電気自動車（EV）及びプラグインハイブリッド車（PHV）並びに太陽光発電装置用の電磁ノイズ対策新型コイルの量産製造・検査設備整備事業</v>
          </cell>
          <cell r="H182" t="str">
            <v>1 グリーンイノベーション／エネルギー産業</v>
          </cell>
          <cell r="I182" t="str">
            <v>エコカー又はその部品</v>
          </cell>
          <cell r="J182" t="str">
            <v>中小企業</v>
          </cell>
          <cell r="K182" t="str">
            <v>米山</v>
          </cell>
          <cell r="L182" t="str">
            <v>高本</v>
          </cell>
          <cell r="M182" t="str">
            <v>自動車課</v>
          </cell>
          <cell r="N182" t="str">
            <v>東北</v>
          </cell>
          <cell r="O182" t="str">
            <v>株式会社ウエノ</v>
          </cell>
          <cell r="P182" t="str">
            <v/>
          </cell>
          <cell r="Q182" t="str">
            <v>取締役</v>
          </cell>
          <cell r="R182" t="str">
            <v>上野　拓史</v>
          </cell>
          <cell r="S182" t="str">
            <v>0235-64-2254</v>
          </cell>
          <cell r="T182" t="str">
            <v>ueno-t@uenokk.co.jp</v>
          </cell>
          <cell r="U182">
            <v>9997634</v>
          </cell>
          <cell r="V182" t="str">
            <v xml:space="preserve">山形県鶴岡市三和字堰中１００ </v>
          </cell>
          <cell r="W182" t="str">
            <v>代表取締役社長</v>
          </cell>
          <cell r="X182" t="str">
            <v>上野　隆一</v>
          </cell>
          <cell r="Y182" t="str">
            <v/>
          </cell>
          <cell r="Z182" t="str">
            <v/>
          </cell>
          <cell r="AA182" t="str">
            <v/>
          </cell>
          <cell r="AC182">
            <v>700000000</v>
          </cell>
          <cell r="AD182">
            <v>0.33333333333333331</v>
          </cell>
          <cell r="AE182">
            <v>233333333</v>
          </cell>
          <cell r="AF182" t="str">
            <v>交付決定日</v>
          </cell>
          <cell r="AG182">
            <v>41729</v>
          </cell>
          <cell r="AH182" t="str">
            <v/>
          </cell>
          <cell r="AI182">
            <v>482000000</v>
          </cell>
          <cell r="AJ182">
            <v>482000000</v>
          </cell>
          <cell r="AK182">
            <v>0.33333333333333331</v>
          </cell>
          <cell r="AL182">
            <v>160666666</v>
          </cell>
          <cell r="AM182">
            <v>41076</v>
          </cell>
          <cell r="AN182">
            <v>41031</v>
          </cell>
          <cell r="AO182" t="str">
            <v/>
          </cell>
          <cell r="AP182" t="str">
            <v>不要</v>
          </cell>
          <cell r="AQ182" t="str">
            <v>補助対象経費大幅減額（700百万円→482百万円）
田枝様に事前確認のところ、問題なしと判断（6月14日）</v>
          </cell>
          <cell r="AR182" t="str">
            <v>米山</v>
          </cell>
          <cell r="AS182" t="str">
            <v>高本</v>
          </cell>
          <cell r="AT182">
            <v>41109</v>
          </cell>
          <cell r="AU182">
            <v>41106</v>
          </cell>
          <cell r="AV182">
            <v>41115</v>
          </cell>
          <cell r="AW182" t="str">
            <v>補助対象経費、雇用の数字の減少について問題ないことを田枝様に事前確認済み（6/14）</v>
          </cell>
          <cell r="AX182" t="str">
            <v/>
          </cell>
          <cell r="AY182" t="str">
            <v>山形県</v>
          </cell>
          <cell r="AZ182" t="str">
            <v>東田川郡</v>
          </cell>
          <cell r="BA182" t="str">
            <v>三川町大字猪子字下堀田192</v>
          </cell>
          <cell r="BB182" t="str">
            <v>山形県</v>
          </cell>
          <cell r="BC182" t="str">
            <v>鶴岡市</v>
          </cell>
          <cell r="BD182" t="str">
            <v>藤波三丁目94番地</v>
          </cell>
          <cell r="BQ182" t="str">
            <v/>
          </cell>
          <cell r="BR182" t="str">
            <v/>
          </cell>
          <cell r="BS182" t="str">
            <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山形県東田川郡三川町大字猪子字下堀田192</v>
          </cell>
          <cell r="ET182" t="str">
            <v>山形県鶴岡市藤波三丁目94番地</v>
          </cell>
          <cell r="EU182" t="str">
            <v/>
          </cell>
          <cell r="EV182" t="str">
            <v/>
          </cell>
          <cell r="EW182" t="str">
            <v/>
          </cell>
          <cell r="EX182" t="str">
            <v/>
          </cell>
          <cell r="EY182" t="str">
            <v>山形県東田川郡三川町大字猪子字下堀田192
山形県鶴岡市藤波三丁目94番地</v>
          </cell>
          <cell r="EZ182" t="str">
            <v>なし</v>
          </cell>
        </row>
        <row r="183">
          <cell r="A183" t="str">
            <v>4370000</v>
          </cell>
          <cell r="B183">
            <v>437</v>
          </cell>
          <cell r="C183">
            <v>0</v>
          </cell>
          <cell r="D183" t="str">
            <v>B</v>
          </cell>
          <cell r="E183" t="str">
            <v>一次</v>
          </cell>
          <cell r="F183" t="str">
            <v>北陸エステアール協同組合</v>
          </cell>
          <cell r="G183" t="str">
            <v>省エネ型面状発熱体の事業化</v>
          </cell>
          <cell r="H183" t="str">
            <v>1 グリーンイノベーション／エネルギー産業</v>
          </cell>
          <cell r="I183" t="str">
            <v>省エネ素材</v>
          </cell>
          <cell r="J183" t="str">
            <v>中小企業</v>
          </cell>
          <cell r="K183" t="str">
            <v>米山</v>
          </cell>
          <cell r="L183" t="str">
            <v>高本</v>
          </cell>
          <cell r="M183" t="str">
            <v/>
          </cell>
          <cell r="N183" t="str">
            <v>中部</v>
          </cell>
          <cell r="O183" t="str">
            <v>北陸エステアール協同組合</v>
          </cell>
          <cell r="P183" t="str">
            <v/>
          </cell>
          <cell r="Q183" t="str">
            <v>副理事長</v>
          </cell>
          <cell r="R183" t="str">
            <v>寺本　武郎</v>
          </cell>
          <cell r="S183" t="str">
            <v>0766-61-4545</v>
          </cell>
          <cell r="T183" t="str">
            <v>t.teramoto@str.or.jp</v>
          </cell>
          <cell r="U183">
            <v>9320121</v>
          </cell>
          <cell r="V183" t="str">
            <v xml:space="preserve">富山県小矢部市矢水町355-1 </v>
          </cell>
          <cell r="W183" t="str">
            <v>理事長</v>
          </cell>
          <cell r="X183" t="str">
            <v>山口　哲雄</v>
          </cell>
          <cell r="Y183" t="str">
            <v/>
          </cell>
          <cell r="Z183" t="str">
            <v/>
          </cell>
          <cell r="AA183" t="str">
            <v/>
          </cell>
          <cell r="AC183">
            <v>100000000</v>
          </cell>
          <cell r="AD183">
            <v>0.25</v>
          </cell>
          <cell r="AE183">
            <v>25000000</v>
          </cell>
          <cell r="AF183">
            <v>41091</v>
          </cell>
          <cell r="AG183">
            <v>41364</v>
          </cell>
          <cell r="AH183" t="str">
            <v/>
          </cell>
          <cell r="AI183">
            <v>67620000</v>
          </cell>
          <cell r="AJ183">
            <v>67620000</v>
          </cell>
          <cell r="AK183">
            <v>0.25</v>
          </cell>
          <cell r="AL183">
            <v>16905000</v>
          </cell>
          <cell r="AM183">
            <v>41088</v>
          </cell>
          <cell r="AN183" t="str">
            <v/>
          </cell>
          <cell r="AO183" t="str">
            <v/>
          </cell>
          <cell r="AP183" t="str">
            <v>不要</v>
          </cell>
          <cell r="AQ183" t="str">
            <v>補助対象経費減額については、METI田枝様確認済み（6/29）
収益納付の要不要については、H20年度、21年度、22年度の財務状況より判断(H23年度の数字が見込みのため）</v>
          </cell>
          <cell r="AR183" t="str">
            <v>米山</v>
          </cell>
          <cell r="AS183" t="str">
            <v>高本</v>
          </cell>
          <cell r="AT183">
            <v>41109</v>
          </cell>
          <cell r="AU183">
            <v>41110</v>
          </cell>
          <cell r="AV183">
            <v>41115</v>
          </cell>
          <cell r="AW183" t="str">
            <v/>
          </cell>
          <cell r="AX183" t="str">
            <v/>
          </cell>
          <cell r="AY183" t="str">
            <v>富山県</v>
          </cell>
          <cell r="AZ183" t="str">
            <v>小矢部市</v>
          </cell>
          <cell r="BA183" t="str">
            <v>矢水町355-1</v>
          </cell>
          <cell r="BC183" t="str">
            <v/>
          </cell>
          <cell r="BQ183" t="str">
            <v/>
          </cell>
          <cell r="BR183" t="str">
            <v/>
          </cell>
          <cell r="BS183" t="str">
            <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富山県小矢部市矢水町355-1</v>
          </cell>
          <cell r="ET183" t="str">
            <v/>
          </cell>
          <cell r="EU183" t="str">
            <v/>
          </cell>
          <cell r="EV183" t="str">
            <v/>
          </cell>
          <cell r="EW183" t="str">
            <v/>
          </cell>
          <cell r="EX183" t="str">
            <v/>
          </cell>
          <cell r="EY183" t="str">
            <v>富山県小矢部市矢水町355-1</v>
          </cell>
          <cell r="EZ183" t="str">
            <v>なし</v>
          </cell>
        </row>
        <row r="184">
          <cell r="A184" t="str">
            <v>4430000</v>
          </cell>
          <cell r="B184">
            <v>443</v>
          </cell>
          <cell r="C184">
            <v>0</v>
          </cell>
          <cell r="D184" t="str">
            <v>A</v>
          </cell>
          <cell r="E184" t="str">
            <v>一次</v>
          </cell>
          <cell r="F184" t="str">
            <v>サンエツ金属株式会社</v>
          </cell>
          <cell r="G184" t="str">
            <v>特殊銅合金鋳造設備導入と専用金型メンテナンス設備導入による製造工程の内製化及び複線化事業</v>
          </cell>
          <cell r="H184" t="str">
            <v>4 金属加工製品</v>
          </cell>
          <cell r="I184" t="str">
            <v>その他の金属製品</v>
          </cell>
          <cell r="J184" t="str">
            <v>大企業</v>
          </cell>
          <cell r="K184" t="str">
            <v>栗生澤</v>
          </cell>
          <cell r="L184" t="str">
            <v>中田</v>
          </cell>
          <cell r="M184" t="str">
            <v>非鉄課</v>
          </cell>
          <cell r="N184" t="str">
            <v>中部</v>
          </cell>
          <cell r="O184" t="str">
            <v>サンエツ金属株式会社</v>
          </cell>
          <cell r="P184" t="str">
            <v>富山事業所</v>
          </cell>
          <cell r="Q184" t="str">
            <v>高岡工場</v>
          </cell>
          <cell r="R184" t="str">
            <v>萩原　久志</v>
          </cell>
          <cell r="S184" t="str">
            <v>0766-84-8300</v>
          </cell>
          <cell r="T184" t="str">
            <v>h-hagiwara@sanetu.co.jp</v>
          </cell>
          <cell r="U184">
            <v>9330002</v>
          </cell>
          <cell r="V184" t="str">
            <v xml:space="preserve">富山県高岡市吉久一丁目4番1号 </v>
          </cell>
          <cell r="W184" t="str">
            <v>代表取締役社長</v>
          </cell>
          <cell r="X184" t="str">
            <v>釣谷　宏行</v>
          </cell>
          <cell r="Y184">
            <v>41022</v>
          </cell>
          <cell r="Z184">
            <v>41233</v>
          </cell>
          <cell r="AA184" t="str">
            <v/>
          </cell>
          <cell r="AC184">
            <v>21850000</v>
          </cell>
          <cell r="AD184">
            <v>0.33333333333333331</v>
          </cell>
          <cell r="AE184">
            <v>7283333</v>
          </cell>
          <cell r="AF184">
            <v>41022</v>
          </cell>
          <cell r="AG184">
            <v>41233</v>
          </cell>
          <cell r="AH184" t="str">
            <v/>
          </cell>
          <cell r="AI184">
            <v>21850000</v>
          </cell>
          <cell r="AJ184">
            <v>21850000</v>
          </cell>
          <cell r="AK184">
            <v>0.33333333333333331</v>
          </cell>
          <cell r="AL184">
            <v>7283332</v>
          </cell>
          <cell r="AM184">
            <v>41001</v>
          </cell>
          <cell r="AN184">
            <v>40994</v>
          </cell>
          <cell r="AO184" t="str">
            <v/>
          </cell>
          <cell r="AP184" t="str">
            <v>不要</v>
          </cell>
          <cell r="AQ184" t="str">
            <v/>
          </cell>
          <cell r="AR184" t="str">
            <v>栗生澤</v>
          </cell>
          <cell r="AS184" t="str">
            <v>中田</v>
          </cell>
          <cell r="AT184">
            <v>41012</v>
          </cell>
          <cell r="AU184">
            <v>41015</v>
          </cell>
          <cell r="AV184">
            <v>41016</v>
          </cell>
          <cell r="AW184" t="str">
            <v/>
          </cell>
          <cell r="AX184" t="str">
            <v/>
          </cell>
          <cell r="AY184" t="str">
            <v>富山県</v>
          </cell>
          <cell r="AZ184" t="str">
            <v>高岡市</v>
          </cell>
          <cell r="BA184" t="str">
            <v>吉久一丁目4番1号</v>
          </cell>
          <cell r="BC184" t="str">
            <v/>
          </cell>
          <cell r="BQ184" t="str">
            <v/>
          </cell>
          <cell r="BR184" t="str">
            <v/>
          </cell>
          <cell r="BS184" t="str">
            <v/>
          </cell>
          <cell r="BT184" t="str">
            <v/>
          </cell>
          <cell r="BU184" t="str">
            <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富山県高岡市吉久一丁目4番1号</v>
          </cell>
          <cell r="ET184" t="str">
            <v/>
          </cell>
          <cell r="EU184" t="str">
            <v/>
          </cell>
          <cell r="EV184" t="str">
            <v/>
          </cell>
          <cell r="EW184" t="str">
            <v/>
          </cell>
          <cell r="EX184" t="str">
            <v/>
          </cell>
          <cell r="EY184" t="str">
            <v>富山県高岡市吉久一丁目4番1号</v>
          </cell>
          <cell r="EZ184" t="str">
            <v>なし</v>
          </cell>
        </row>
        <row r="185">
          <cell r="A185" t="str">
            <v>4460000</v>
          </cell>
          <cell r="B185">
            <v>446</v>
          </cell>
          <cell r="C185">
            <v>0</v>
          </cell>
          <cell r="D185" t="str">
            <v>A</v>
          </cell>
          <cell r="E185" t="str">
            <v>一次</v>
          </cell>
          <cell r="F185" t="str">
            <v>サンエツ金属株式会社</v>
          </cell>
          <cell r="G185" t="str">
            <v>黄銅製マウントの生産設備増強</v>
          </cell>
          <cell r="H185" t="str">
            <v>4 金属加工製品</v>
          </cell>
          <cell r="I185" t="str">
            <v>その他の金属製品</v>
          </cell>
          <cell r="J185" t="str">
            <v>大企業</v>
          </cell>
          <cell r="K185" t="str">
            <v>栗生澤</v>
          </cell>
          <cell r="L185" t="str">
            <v>中田</v>
          </cell>
          <cell r="M185" t="str">
            <v>非鉄課</v>
          </cell>
          <cell r="N185" t="str">
            <v>中部</v>
          </cell>
          <cell r="O185" t="str">
            <v>サンエツ金属株式会社</v>
          </cell>
          <cell r="P185" t="str">
            <v>取締役　プレシジョン事業部</v>
          </cell>
          <cell r="Q185" t="str">
            <v>部長</v>
          </cell>
          <cell r="R185" t="str">
            <v>浅田　太一郎</v>
          </cell>
          <cell r="S185" t="str">
            <v>0763-33-1212</v>
          </cell>
          <cell r="T185" t="str">
            <v>h-hagiwara@sanetu.co.jp</v>
          </cell>
          <cell r="U185">
            <v>9330002</v>
          </cell>
          <cell r="V185" t="str">
            <v xml:space="preserve">富山県高岡市吉久一丁目4番1号 </v>
          </cell>
          <cell r="W185" t="str">
            <v>代表取締役社長</v>
          </cell>
          <cell r="X185" t="str">
            <v>釣谷　宏行</v>
          </cell>
          <cell r="Y185">
            <v>40940</v>
          </cell>
          <cell r="Z185">
            <v>41639</v>
          </cell>
          <cell r="AA185" t="str">
            <v/>
          </cell>
          <cell r="AC185">
            <v>246000000</v>
          </cell>
          <cell r="AD185">
            <v>0.25</v>
          </cell>
          <cell r="AE185">
            <v>61500000</v>
          </cell>
          <cell r="AF185">
            <v>40940</v>
          </cell>
          <cell r="AG185">
            <v>41639</v>
          </cell>
          <cell r="AH185" t="str">
            <v/>
          </cell>
          <cell r="AI185">
            <v>338200000</v>
          </cell>
          <cell r="AJ185">
            <v>246000000</v>
          </cell>
          <cell r="AK185">
            <v>0.25</v>
          </cell>
          <cell r="AL185">
            <v>61500000</v>
          </cell>
          <cell r="AM185">
            <v>40959</v>
          </cell>
          <cell r="AN185">
            <v>40956</v>
          </cell>
          <cell r="AO185">
            <v>40960</v>
          </cell>
          <cell r="AP185" t="str">
            <v>不要</v>
          </cell>
          <cell r="AQ185" t="str">
            <v/>
          </cell>
          <cell r="AR185" t="str">
            <v>栗生澤</v>
          </cell>
          <cell r="AS185" t="str">
            <v>中間</v>
          </cell>
          <cell r="AT185">
            <v>40963</v>
          </cell>
          <cell r="AU185">
            <v>40966</v>
          </cell>
          <cell r="AV185">
            <v>40969</v>
          </cell>
          <cell r="AW185" t="str">
            <v/>
          </cell>
          <cell r="AX185" t="str">
            <v/>
          </cell>
          <cell r="AY185" t="str">
            <v>富山県</v>
          </cell>
          <cell r="AZ185" t="str">
            <v>砺波市</v>
          </cell>
          <cell r="BA185" t="str">
            <v>太田1892番地</v>
          </cell>
          <cell r="BC185" t="str">
            <v/>
          </cell>
          <cell r="BQ185" t="str">
            <v/>
          </cell>
          <cell r="BR185" t="str">
            <v/>
          </cell>
          <cell r="BS185" t="str">
            <v/>
          </cell>
          <cell r="BT185" t="str">
            <v/>
          </cell>
          <cell r="BU185" t="str">
            <v/>
          </cell>
          <cell r="BV185" t="str">
            <v/>
          </cell>
          <cell r="BW185" t="str">
            <v/>
          </cell>
          <cell r="BX185" t="str">
            <v/>
          </cell>
          <cell r="BY185" t="str">
            <v/>
          </cell>
          <cell r="BZ185" t="str">
            <v/>
          </cell>
          <cell r="CA185" t="str">
            <v/>
          </cell>
          <cell r="CB185" t="str">
            <v/>
          </cell>
          <cell r="CC185" t="str">
            <v/>
          </cell>
          <cell r="CD185" t="str">
            <v/>
          </cell>
          <cell r="CE185" t="str">
            <v/>
          </cell>
          <cell r="CF185" t="str">
            <v/>
          </cell>
          <cell r="CG185" t="str">
            <v/>
          </cell>
          <cell r="CH185" t="str">
            <v/>
          </cell>
          <cell r="CI185" t="str">
            <v/>
          </cell>
          <cell r="CJ185" t="str">
            <v/>
          </cell>
          <cell r="CK185" t="str">
            <v/>
          </cell>
          <cell r="CL185" t="str">
            <v/>
          </cell>
          <cell r="CM185" t="str">
            <v/>
          </cell>
          <cell r="CN185" t="str">
            <v/>
          </cell>
          <cell r="CO185" t="str">
            <v/>
          </cell>
          <cell r="CP185" t="str">
            <v/>
          </cell>
          <cell r="CQ185" t="str">
            <v/>
          </cell>
          <cell r="CR185" t="str">
            <v/>
          </cell>
          <cell r="CS185" t="str">
            <v/>
          </cell>
          <cell r="CT185" t="str">
            <v/>
          </cell>
          <cell r="CU185" t="str">
            <v/>
          </cell>
          <cell r="CV185" t="str">
            <v/>
          </cell>
          <cell r="CW185" t="str">
            <v/>
          </cell>
          <cell r="CX185" t="str">
            <v/>
          </cell>
          <cell r="CY185" t="str">
            <v/>
          </cell>
          <cell r="CZ185" t="str">
            <v/>
          </cell>
          <cell r="DA185" t="str">
            <v/>
          </cell>
          <cell r="DB185" t="str">
            <v/>
          </cell>
          <cell r="DC185" t="str">
            <v/>
          </cell>
          <cell r="DD185" t="str">
            <v/>
          </cell>
          <cell r="DE185" t="str">
            <v/>
          </cell>
          <cell r="DF185" t="str">
            <v/>
          </cell>
          <cell r="DG185" t="str">
            <v/>
          </cell>
          <cell r="DH185" t="str">
            <v/>
          </cell>
          <cell r="DI185" t="str">
            <v/>
          </cell>
          <cell r="DJ185" t="str">
            <v/>
          </cell>
          <cell r="DK185" t="str">
            <v/>
          </cell>
          <cell r="DL185" t="str">
            <v/>
          </cell>
          <cell r="DM185" t="str">
            <v/>
          </cell>
          <cell r="DN185" t="str">
            <v/>
          </cell>
          <cell r="DO185" t="str">
            <v/>
          </cell>
          <cell r="DP185" t="str">
            <v/>
          </cell>
          <cell r="DQ185" t="str">
            <v/>
          </cell>
          <cell r="DR185" t="str">
            <v/>
          </cell>
          <cell r="DS185" t="str">
            <v/>
          </cell>
          <cell r="DT185" t="str">
            <v/>
          </cell>
          <cell r="DU185" t="str">
            <v/>
          </cell>
          <cell r="DV185" t="str">
            <v/>
          </cell>
          <cell r="DW185" t="str">
            <v/>
          </cell>
          <cell r="DX185" t="str">
            <v/>
          </cell>
          <cell r="DY185" t="str">
            <v/>
          </cell>
          <cell r="DZ185" t="str">
            <v/>
          </cell>
          <cell r="EA185" t="str">
            <v/>
          </cell>
          <cell r="EB185" t="str">
            <v/>
          </cell>
          <cell r="EC185" t="str">
            <v/>
          </cell>
          <cell r="ED185" t="str">
            <v/>
          </cell>
          <cell r="EE185" t="str">
            <v/>
          </cell>
          <cell r="EF185" t="str">
            <v/>
          </cell>
          <cell r="EG185" t="str">
            <v/>
          </cell>
          <cell r="EH185" t="str">
            <v/>
          </cell>
          <cell r="EI185" t="str">
            <v/>
          </cell>
          <cell r="EJ185" t="str">
            <v/>
          </cell>
          <cell r="EK185" t="str">
            <v/>
          </cell>
          <cell r="EL185" t="str">
            <v/>
          </cell>
          <cell r="EM185" t="str">
            <v/>
          </cell>
          <cell r="EN185" t="str">
            <v/>
          </cell>
          <cell r="EO185" t="str">
            <v/>
          </cell>
          <cell r="EP185" t="str">
            <v/>
          </cell>
          <cell r="EQ185" t="str">
            <v/>
          </cell>
          <cell r="ER185" t="str">
            <v/>
          </cell>
          <cell r="ES185" t="str">
            <v>富山県砺波市太田1892番地</v>
          </cell>
          <cell r="ET185" t="str">
            <v/>
          </cell>
          <cell r="EU185" t="str">
            <v/>
          </cell>
          <cell r="EV185" t="str">
            <v/>
          </cell>
          <cell r="EW185" t="str">
            <v/>
          </cell>
          <cell r="EX185" t="str">
            <v/>
          </cell>
          <cell r="EY185" t="str">
            <v>富山県砺波市太田1892番地</v>
          </cell>
          <cell r="EZ185" t="str">
            <v>なし</v>
          </cell>
        </row>
        <row r="186">
          <cell r="A186" t="str">
            <v>4510000</v>
          </cell>
          <cell r="B186">
            <v>451</v>
          </cell>
          <cell r="C186">
            <v>0</v>
          </cell>
          <cell r="D186" t="str">
            <v>A</v>
          </cell>
          <cell r="E186" t="str">
            <v>一次</v>
          </cell>
          <cell r="F186" t="str">
            <v>信越半導体株式会社</v>
          </cell>
          <cell r="G186" t="str">
            <v>新製品開発ライン構築</v>
          </cell>
          <cell r="H186" t="str">
            <v>1 電子機器の中核部品またはその材料</v>
          </cell>
          <cell r="I186" t="str">
            <v>半導体又はその材料</v>
          </cell>
          <cell r="J186" t="str">
            <v>大企業</v>
          </cell>
          <cell r="K186" t="str">
            <v>梶野</v>
          </cell>
          <cell r="L186" t="str">
            <v>中間</v>
          </cell>
          <cell r="M186" t="str">
            <v>非鉄課</v>
          </cell>
          <cell r="N186" t="str">
            <v>東北</v>
          </cell>
          <cell r="O186" t="str">
            <v>信越半導体株式会社</v>
          </cell>
          <cell r="P186" t="str">
            <v/>
          </cell>
          <cell r="Q186" t="str">
            <v>社長室担当部長</v>
          </cell>
          <cell r="R186" t="str">
            <v>角谷 宏</v>
          </cell>
          <cell r="S186" t="str">
            <v>03-3243-1512</v>
          </cell>
          <cell r="T186" t="str">
            <v>sumiya@seh.jp</v>
          </cell>
          <cell r="U186">
            <v>1000004</v>
          </cell>
          <cell r="V186" t="str">
            <v>東京都千代田区大手町2-6-2 日本ビル12F</v>
          </cell>
          <cell r="W186" t="str">
            <v>代表取締役社長</v>
          </cell>
          <cell r="X186" t="str">
            <v>秋谷　文男</v>
          </cell>
          <cell r="Y186">
            <v>40983</v>
          </cell>
          <cell r="Z186">
            <v>41729</v>
          </cell>
          <cell r="AA186" t="str">
            <v/>
          </cell>
          <cell r="AC186">
            <v>3000000000</v>
          </cell>
          <cell r="AD186">
            <v>0.16666666666666666</v>
          </cell>
          <cell r="AE186">
            <v>500000000</v>
          </cell>
          <cell r="AF186">
            <v>40983</v>
          </cell>
          <cell r="AG186">
            <v>41729</v>
          </cell>
          <cell r="AH186" t="str">
            <v/>
          </cell>
          <cell r="AI186">
            <v>3000000000</v>
          </cell>
          <cell r="AJ186">
            <v>3000000000</v>
          </cell>
          <cell r="AK186">
            <v>0.16666666666666666</v>
          </cell>
          <cell r="AL186">
            <v>500000000</v>
          </cell>
          <cell r="AM186">
            <v>40969</v>
          </cell>
          <cell r="AN186">
            <v>40967</v>
          </cell>
          <cell r="AO186">
            <v>40976</v>
          </cell>
          <cell r="AP186" t="str">
            <v>要</v>
          </cell>
          <cell r="AQ186" t="str">
            <v/>
          </cell>
          <cell r="AR186" t="str">
            <v>中間</v>
          </cell>
          <cell r="AS186" t="str">
            <v>梶野</v>
          </cell>
          <cell r="AT186">
            <v>40990</v>
          </cell>
          <cell r="AU186">
            <v>40991</v>
          </cell>
          <cell r="AV186">
            <v>40994</v>
          </cell>
          <cell r="AW186" t="str">
            <v/>
          </cell>
          <cell r="AX186" t="str">
            <v/>
          </cell>
          <cell r="AY186" t="str">
            <v>福島県</v>
          </cell>
          <cell r="AZ186" t="str">
            <v>西白河郡</v>
          </cell>
          <cell r="BA186" t="str">
            <v>西郷村大字小田倉字大平150</v>
          </cell>
          <cell r="BC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福島県西白河郡西郷村大字小田倉字大平150</v>
          </cell>
          <cell r="ET186" t="str">
            <v/>
          </cell>
          <cell r="EU186" t="str">
            <v/>
          </cell>
          <cell r="EV186" t="str">
            <v/>
          </cell>
          <cell r="EW186" t="str">
            <v/>
          </cell>
          <cell r="EX186" t="str">
            <v/>
          </cell>
          <cell r="EY186" t="str">
            <v>福島県西白河郡西郷村大字小田倉字大平150</v>
          </cell>
          <cell r="EZ186" t="str">
            <v>なし</v>
          </cell>
        </row>
        <row r="187">
          <cell r="A187" t="str">
            <v>4580000</v>
          </cell>
          <cell r="B187">
            <v>458</v>
          </cell>
          <cell r="C187">
            <v>0</v>
          </cell>
          <cell r="D187" t="str">
            <v>A</v>
          </cell>
          <cell r="E187" t="str">
            <v>一次</v>
          </cell>
          <cell r="F187" t="str">
            <v>大同メタル工業株式会社</v>
          </cell>
          <cell r="G187" t="str">
            <v>自動車エンジン用軸受部品の鉛フリーオーバーレイ設備の導入事業</v>
          </cell>
          <cell r="H187" t="str">
            <v>2 自動車の中核部品またはその材料</v>
          </cell>
          <cell r="I187" t="str">
            <v>エンジン又はその部品・材料</v>
          </cell>
          <cell r="J187" t="str">
            <v>大企業</v>
          </cell>
          <cell r="K187" t="str">
            <v>中間</v>
          </cell>
          <cell r="L187" t="str">
            <v>梶野</v>
          </cell>
          <cell r="M187" t="str">
            <v>素形室</v>
          </cell>
          <cell r="N187" t="str">
            <v>中部</v>
          </cell>
          <cell r="O187" t="str">
            <v>大同メタル工業株式会社</v>
          </cell>
          <cell r="P187" t="str">
            <v>犬山事業所 犬山工場</v>
          </cell>
          <cell r="Q187" t="str">
            <v>工場長</v>
          </cell>
          <cell r="R187" t="str">
            <v>河合 里司
箸本 康二</v>
          </cell>
          <cell r="S187" t="str">
            <v>0568-61-1353
052-205-1405</v>
          </cell>
          <cell r="T187" t="str">
            <v>kawaisatosi@daidometal.com</v>
          </cell>
          <cell r="U187">
            <v>4840061</v>
          </cell>
          <cell r="V187" t="str">
            <v xml:space="preserve">愛知県犬山市大字前原字天道新田 </v>
          </cell>
          <cell r="W187" t="str">
            <v>代表取締役社長 兼 最高執行責任者</v>
          </cell>
          <cell r="X187" t="str">
            <v>樫山 恒太郎</v>
          </cell>
          <cell r="Y187" t="str">
            <v/>
          </cell>
          <cell r="Z187" t="str">
            <v/>
          </cell>
          <cell r="AA187" t="str">
            <v/>
          </cell>
          <cell r="AC187">
            <v>291100000</v>
          </cell>
          <cell r="AD187">
            <v>0.16666666666666666</v>
          </cell>
          <cell r="AE187">
            <v>48516666</v>
          </cell>
          <cell r="AF187">
            <v>41060</v>
          </cell>
          <cell r="AG187">
            <v>41389</v>
          </cell>
          <cell r="AH187" t="str">
            <v/>
          </cell>
          <cell r="AI187">
            <v>500500000</v>
          </cell>
          <cell r="AJ187">
            <v>272000000</v>
          </cell>
          <cell r="AK187">
            <v>0.16666666666666666</v>
          </cell>
          <cell r="AL187">
            <v>45333330</v>
          </cell>
          <cell r="AM187">
            <v>41038</v>
          </cell>
          <cell r="AN187">
            <v>41040</v>
          </cell>
          <cell r="AO187">
            <v>41144</v>
          </cell>
          <cell r="AP187" t="str">
            <v>不要</v>
          </cell>
          <cell r="AQ187" t="str">
            <v>僅かに減額
雇用効果の記載に誤解あり。こちらで差し替えておく</v>
          </cell>
          <cell r="AR187" t="str">
            <v>中間</v>
          </cell>
          <cell r="AS187" t="str">
            <v>梶野</v>
          </cell>
          <cell r="AT187">
            <v>41074</v>
          </cell>
          <cell r="AU187">
            <v>41059</v>
          </cell>
          <cell r="AV187">
            <v>41078</v>
          </cell>
          <cell r="AW187" t="str">
            <v>（8/21）雇用効果等をラインの雇用数で記載していたので、補助事業部門の人数に書き換えたものに差し替えを指示</v>
          </cell>
          <cell r="AX187" t="str">
            <v/>
          </cell>
          <cell r="AY187" t="str">
            <v>愛知県</v>
          </cell>
          <cell r="AZ187" t="str">
            <v>犬山市</v>
          </cell>
          <cell r="BA187" t="str">
            <v>大原前原天道新田</v>
          </cell>
          <cell r="BC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愛知県犬山市大原前原天道新田</v>
          </cell>
          <cell r="ET187" t="str">
            <v/>
          </cell>
          <cell r="EU187" t="str">
            <v/>
          </cell>
          <cell r="EV187" t="str">
            <v/>
          </cell>
          <cell r="EW187" t="str">
            <v/>
          </cell>
          <cell r="EX187" t="str">
            <v/>
          </cell>
          <cell r="EY187" t="str">
            <v>愛知県犬山市大原前原天道新田</v>
          </cell>
          <cell r="EZ187" t="str">
            <v>なし</v>
          </cell>
        </row>
        <row r="188">
          <cell r="A188" t="str">
            <v>4590000</v>
          </cell>
          <cell r="B188">
            <v>459</v>
          </cell>
          <cell r="C188">
            <v>0</v>
          </cell>
          <cell r="D188" t="str">
            <v>A</v>
          </cell>
          <cell r="E188" t="str">
            <v>一次</v>
          </cell>
          <cell r="F188" t="str">
            <v>信越化学工業株式会社</v>
          </cell>
          <cell r="G188" t="str">
            <v>粒界拡散合金法磁石の生産能力アップ事業</v>
          </cell>
          <cell r="H188" t="str">
            <v>4 金属加工製品</v>
          </cell>
          <cell r="I188" t="str">
            <v>省レアアース・代レアアース製品</v>
          </cell>
          <cell r="J188" t="str">
            <v>大企業</v>
          </cell>
          <cell r="K188" t="str">
            <v>中間</v>
          </cell>
          <cell r="L188" t="str">
            <v>梶野</v>
          </cell>
          <cell r="M188" t="str">
            <v>非鉄課</v>
          </cell>
          <cell r="N188" t="str">
            <v>近畿</v>
          </cell>
          <cell r="O188" t="str">
            <v>信越化学工業株式会社</v>
          </cell>
          <cell r="P188" t="str">
            <v>マグネット生産管理部</v>
          </cell>
          <cell r="Q188" t="str">
            <v>部長</v>
          </cell>
          <cell r="R188" t="str">
            <v>松本 福二</v>
          </cell>
          <cell r="S188" t="str">
            <v>0778-21-8171</v>
          </cell>
          <cell r="T188" t="str">
            <v>f.matsumoto@shinetsu.jp</v>
          </cell>
          <cell r="U188">
            <v>9150802</v>
          </cell>
          <cell r="V188" t="str">
            <v xml:space="preserve">福井県越前市北府2丁目1 -5 </v>
          </cell>
          <cell r="W188" t="str">
            <v>代表取締役社長</v>
          </cell>
          <cell r="X188" t="str">
            <v>森 俊三</v>
          </cell>
          <cell r="Y188">
            <v>40969</v>
          </cell>
          <cell r="Z188">
            <v>41639</v>
          </cell>
          <cell r="AA188" t="str">
            <v/>
          </cell>
          <cell r="AC188">
            <v>1296300000</v>
          </cell>
          <cell r="AD188">
            <v>0.25</v>
          </cell>
          <cell r="AE188">
            <v>324075000</v>
          </cell>
          <cell r="AF188">
            <v>40969</v>
          </cell>
          <cell r="AG188">
            <v>41639</v>
          </cell>
          <cell r="AH188" t="str">
            <v/>
          </cell>
          <cell r="AI188">
            <v>1326300000</v>
          </cell>
          <cell r="AJ188">
            <v>1296300000</v>
          </cell>
          <cell r="AK188">
            <v>0.25</v>
          </cell>
          <cell r="AL188">
            <v>324075000</v>
          </cell>
          <cell r="AM188">
            <v>40966</v>
          </cell>
          <cell r="AN188">
            <v>40968</v>
          </cell>
          <cell r="AO188">
            <v>40976</v>
          </cell>
          <cell r="AP188" t="str">
            <v>要</v>
          </cell>
          <cell r="AQ188" t="str">
            <v/>
          </cell>
          <cell r="AR188" t="str">
            <v>梶野</v>
          </cell>
          <cell r="AS188" t="str">
            <v>中間</v>
          </cell>
          <cell r="AT188">
            <v>40990</v>
          </cell>
          <cell r="AU188">
            <v>40991</v>
          </cell>
          <cell r="AV188">
            <v>40994</v>
          </cell>
          <cell r="AW188" t="str">
            <v/>
          </cell>
          <cell r="AX188" t="str">
            <v/>
          </cell>
          <cell r="AY188" t="str">
            <v>福井県</v>
          </cell>
          <cell r="AZ188" t="str">
            <v>越前市</v>
          </cell>
          <cell r="BA188" t="str">
            <v>北府2丁目1-5</v>
          </cell>
          <cell r="BB188" t="str">
            <v>福井県</v>
          </cell>
          <cell r="BC188" t="str">
            <v>丹生郡</v>
          </cell>
          <cell r="BD188" t="str">
            <v>越前町青野25-28-3</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福井県越前市北府2丁目1-5</v>
          </cell>
          <cell r="ET188" t="str">
            <v>福井県丹生郡越前町青野25-28-3</v>
          </cell>
          <cell r="EU188" t="str">
            <v/>
          </cell>
          <cell r="EV188" t="str">
            <v/>
          </cell>
          <cell r="EW188" t="str">
            <v/>
          </cell>
          <cell r="EX188" t="str">
            <v/>
          </cell>
          <cell r="EY188" t="str">
            <v>福井県越前市北府2丁目1-5
福井県丹生郡越前町青野25-28-3</v>
          </cell>
          <cell r="EZ188" t="str">
            <v>なし</v>
          </cell>
        </row>
        <row r="189">
          <cell r="A189" t="str">
            <v>4640000</v>
          </cell>
          <cell r="B189">
            <v>464</v>
          </cell>
          <cell r="C189">
            <v>0</v>
          </cell>
          <cell r="D189" t="str">
            <v>A</v>
          </cell>
          <cell r="E189" t="str">
            <v>一次</v>
          </cell>
          <cell r="F189" t="str">
            <v>名古屋メッキ工業株式会社</v>
          </cell>
          <cell r="G189" t="str">
            <v>国内企業立地推進事業</v>
          </cell>
          <cell r="H189" t="str">
            <v>3 航空・宇宙産業の中核部品またはその材料</v>
          </cell>
          <cell r="I189" t="str">
            <v>翼その他の中核部品・材料</v>
          </cell>
          <cell r="J189" t="str">
            <v>中小企業</v>
          </cell>
          <cell r="K189" t="str">
            <v>栗生澤</v>
          </cell>
          <cell r="L189" t="str">
            <v>中田</v>
          </cell>
          <cell r="M189" t="str">
            <v>非鉄課</v>
          </cell>
          <cell r="N189" t="str">
            <v>中部</v>
          </cell>
          <cell r="O189" t="str">
            <v>名古屋メッキ工業株式会社</v>
          </cell>
          <cell r="P189" t="str">
            <v/>
          </cell>
          <cell r="Q189" t="str">
            <v>総務部長</v>
          </cell>
          <cell r="R189" t="str">
            <v>笹田　正之</v>
          </cell>
          <cell r="S189" t="str">
            <v>052-882-5541</v>
          </cell>
          <cell r="T189" t="str">
            <v>general@nagoya-mekki.com</v>
          </cell>
          <cell r="U189">
            <v>4670863</v>
          </cell>
          <cell r="V189" t="str">
            <v xml:space="preserve">愛知県名古屋市瑞穂区牛巻町4番6号 </v>
          </cell>
          <cell r="W189" t="str">
            <v>代表取締役</v>
          </cell>
          <cell r="X189" t="str">
            <v>菅沼　延之</v>
          </cell>
          <cell r="Y189" t="str">
            <v/>
          </cell>
          <cell r="Z189" t="str">
            <v/>
          </cell>
          <cell r="AA189" t="str">
            <v/>
          </cell>
          <cell r="AC189">
            <v>310000000</v>
          </cell>
          <cell r="AD189">
            <v>0.25</v>
          </cell>
          <cell r="AE189">
            <v>77500000</v>
          </cell>
          <cell r="AF189" t="str">
            <v/>
          </cell>
          <cell r="AG189" t="str">
            <v/>
          </cell>
          <cell r="AH189" t="str">
            <v/>
          </cell>
          <cell r="AI189" t="str">
            <v/>
          </cell>
          <cell r="AJ189" t="str">
            <v/>
          </cell>
          <cell r="AK189">
            <v>0.25</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愛知県</v>
          </cell>
          <cell r="AZ189" t="str">
            <v>常滑市</v>
          </cell>
          <cell r="BA189" t="str">
            <v>新開町6丁目1-4</v>
          </cell>
          <cell r="BC189" t="str">
            <v/>
          </cell>
          <cell r="BQ189" t="str">
            <v/>
          </cell>
          <cell r="BR189" t="str">
            <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愛知県常滑市新開町6丁目1-4</v>
          </cell>
          <cell r="ET189" t="str">
            <v/>
          </cell>
          <cell r="EU189" t="str">
            <v/>
          </cell>
          <cell r="EV189" t="str">
            <v/>
          </cell>
          <cell r="EW189" t="str">
            <v/>
          </cell>
          <cell r="EX189" t="str">
            <v/>
          </cell>
          <cell r="EY189" t="str">
            <v>愛知県常滑市新開町6丁目1-4</v>
          </cell>
          <cell r="EZ189" t="str">
            <v>なし</v>
          </cell>
        </row>
        <row r="190">
          <cell r="A190" t="str">
            <v>4650000</v>
          </cell>
          <cell r="B190">
            <v>465</v>
          </cell>
          <cell r="C190">
            <v>0</v>
          </cell>
          <cell r="D190" t="str">
            <v>A</v>
          </cell>
          <cell r="E190" t="str">
            <v>一次</v>
          </cell>
          <cell r="F190" t="str">
            <v>株式会社テラミクロス</v>
          </cell>
          <cell r="G190" t="str">
            <v>WLP（ ウエハレベルパッケージ）生産ライン増強による、携帯情報機器サプライ
チェーンの被災時継続性の向上</v>
          </cell>
          <cell r="H190" t="str">
            <v>1 電子機器の中核部品またはその材料</v>
          </cell>
          <cell r="I190" t="str">
            <v>半導体又はその材料</v>
          </cell>
          <cell r="J190" t="str">
            <v>大企業</v>
          </cell>
          <cell r="K190" t="str">
            <v>梶野</v>
          </cell>
          <cell r="L190" t="str">
            <v>中間</v>
          </cell>
          <cell r="M190" t="str">
            <v>情通課</v>
          </cell>
          <cell r="N190" t="str">
            <v>関東</v>
          </cell>
          <cell r="O190" t="str">
            <v>株式会社テラミクロス</v>
          </cell>
          <cell r="P190" t="str">
            <v/>
          </cell>
          <cell r="Q190" t="str">
            <v>経営管理部長</v>
          </cell>
          <cell r="R190" t="str">
            <v>松香　充昭</v>
          </cell>
          <cell r="S190" t="str">
            <v>0428-32-1597</v>
          </cell>
          <cell r="T190" t="str">
            <v>matsuka-mitsuaki@teramikros.com</v>
          </cell>
          <cell r="U190">
            <v>1988555</v>
          </cell>
          <cell r="V190" t="str">
            <v xml:space="preserve">東京都青梅市今井３－１０－６ </v>
          </cell>
          <cell r="W190" t="str">
            <v>代表取締役社長</v>
          </cell>
          <cell r="X190" t="str">
            <v>越丸 茂</v>
          </cell>
          <cell r="Y190">
            <v>41000</v>
          </cell>
          <cell r="Z190">
            <v>41729</v>
          </cell>
          <cell r="AA190" t="str">
            <v/>
          </cell>
          <cell r="AC190">
            <v>1000000000</v>
          </cell>
          <cell r="AD190">
            <v>0.16666666666666666</v>
          </cell>
          <cell r="AE190">
            <v>166666666</v>
          </cell>
          <cell r="AF190">
            <v>41000</v>
          </cell>
          <cell r="AG190">
            <v>41729</v>
          </cell>
          <cell r="AH190" t="str">
            <v/>
          </cell>
          <cell r="AI190">
            <v>1212000000</v>
          </cell>
          <cell r="AJ190">
            <v>1000000000</v>
          </cell>
          <cell r="AK190">
            <v>0.16666666666666666</v>
          </cell>
          <cell r="AL190">
            <v>166666664</v>
          </cell>
          <cell r="AM190">
            <v>40997</v>
          </cell>
          <cell r="AN190">
            <v>40998</v>
          </cell>
          <cell r="AO190" t="str">
            <v/>
          </cell>
          <cell r="AP190" t="str">
            <v>不要</v>
          </cell>
          <cell r="AQ190" t="str">
            <v/>
          </cell>
          <cell r="AR190" t="str">
            <v>中間</v>
          </cell>
          <cell r="AS190" t="str">
            <v>梶野</v>
          </cell>
          <cell r="AT190">
            <v>41012</v>
          </cell>
          <cell r="AU190">
            <v>41015</v>
          </cell>
          <cell r="AV190">
            <v>41016</v>
          </cell>
          <cell r="AW190" t="str">
            <v/>
          </cell>
          <cell r="AX190" t="str">
            <v/>
          </cell>
          <cell r="AY190" t="str">
            <v>東京都</v>
          </cell>
          <cell r="AZ190" t="str">
            <v>青梅市</v>
          </cell>
          <cell r="BA190" t="str">
            <v>今井3-10-6</v>
          </cell>
          <cell r="BB190" t="str">
            <v>東京都</v>
          </cell>
          <cell r="BC190" t="str">
            <v>青梅市</v>
          </cell>
          <cell r="BD190" t="str">
            <v>藤橋3-3-2</v>
          </cell>
          <cell r="BQ190" t="str">
            <v/>
          </cell>
          <cell r="BR190" t="str">
            <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東京都青梅市今井3-10-6</v>
          </cell>
          <cell r="ET190" t="str">
            <v>東京都青梅市藤橋3-3-2</v>
          </cell>
          <cell r="EU190" t="str">
            <v/>
          </cell>
          <cell r="EV190" t="str">
            <v/>
          </cell>
          <cell r="EW190" t="str">
            <v/>
          </cell>
          <cell r="EX190" t="str">
            <v/>
          </cell>
          <cell r="EY190" t="str">
            <v>東京都青梅市今井3-10-6
東京都青梅市藤橋3-3-2</v>
          </cell>
          <cell r="EZ190" t="str">
            <v>なし</v>
          </cell>
        </row>
        <row r="191">
          <cell r="A191" t="str">
            <v>4670000</v>
          </cell>
          <cell r="B191">
            <v>467</v>
          </cell>
          <cell r="C191">
            <v>0</v>
          </cell>
          <cell r="D191" t="str">
            <v>A</v>
          </cell>
          <cell r="E191" t="str">
            <v>一次</v>
          </cell>
          <cell r="F191" t="str">
            <v>株式会社ダイナックス</v>
          </cell>
          <cell r="G191" t="str">
            <v>ダイナックス苫小牧第5工場における抄紙生産設備導入の共同事業
（共同事業者：株式会社ダイナックス、阿波製紙株式会社）</v>
          </cell>
          <cell r="H191" t="str">
            <v>2 自動車の中核部品またはその材料</v>
          </cell>
          <cell r="I191" t="str">
            <v>駆動系部品又はその材料</v>
          </cell>
          <cell r="J191" t="str">
            <v>大企業</v>
          </cell>
          <cell r="K191" t="str">
            <v>中間</v>
          </cell>
          <cell r="L191" t="str">
            <v>梶野</v>
          </cell>
          <cell r="M191" t="str">
            <v>紙業課</v>
          </cell>
          <cell r="N191" t="str">
            <v>北海道</v>
          </cell>
          <cell r="O191" t="str">
            <v>株式会社ダイナックス</v>
          </cell>
          <cell r="P191" t="str">
            <v>総務本部 総務チーム</v>
          </cell>
          <cell r="Q191" t="str">
            <v>主任
経営管理部長</v>
          </cell>
          <cell r="R191" t="str">
            <v>遠藤　俊介</v>
          </cell>
          <cell r="S191" t="str">
            <v>0123-24-3247</v>
          </cell>
          <cell r="T191" t="str">
            <v>endo-s@mail.dxj.co.jp</v>
          </cell>
          <cell r="U191">
            <v>660077</v>
          </cell>
          <cell r="V191" t="str">
            <v xml:space="preserve">北海道千歳市上長都1053-1 </v>
          </cell>
          <cell r="W191" t="str">
            <v>代表取締役社長</v>
          </cell>
          <cell r="X191" t="str">
            <v>福村 景範</v>
          </cell>
          <cell r="Y191" t="str">
            <v/>
          </cell>
          <cell r="Z191" t="str">
            <v/>
          </cell>
          <cell r="AA191" t="str">
            <v/>
          </cell>
          <cell r="AC191">
            <v>1033495000</v>
          </cell>
          <cell r="AD191">
            <v>0.16666666666666666</v>
          </cell>
          <cell r="AE191">
            <v>172249166</v>
          </cell>
          <cell r="AF191">
            <v>41060</v>
          </cell>
          <cell r="AG191">
            <v>41486</v>
          </cell>
          <cell r="AH191" t="str">
            <v/>
          </cell>
          <cell r="AI191">
            <v>1033495000</v>
          </cell>
          <cell r="AJ191">
            <v>1033495000</v>
          </cell>
          <cell r="AK191">
            <v>0.16666666666666666</v>
          </cell>
          <cell r="AL191">
            <v>172249166</v>
          </cell>
          <cell r="AM191">
            <v>41036</v>
          </cell>
          <cell r="AN191">
            <v>41054</v>
          </cell>
          <cell r="AO191" t="str">
            <v>○</v>
          </cell>
          <cell r="AP191" t="str">
            <v>不要</v>
          </cell>
          <cell r="AQ191" t="str">
            <v>（4/25）収益納付の対象となる収益についての質問（メール＋電話）
⇒回答済</v>
          </cell>
          <cell r="AR191" t="str">
            <v>中間</v>
          </cell>
          <cell r="AS191" t="str">
            <v>梶野</v>
          </cell>
          <cell r="AT191">
            <v>41086</v>
          </cell>
          <cell r="AU191">
            <v>41080</v>
          </cell>
          <cell r="AV191">
            <v>41088</v>
          </cell>
          <cell r="AW191" t="str">
            <v/>
          </cell>
          <cell r="AX191" t="str">
            <v/>
          </cell>
          <cell r="AY191" t="str">
            <v>北海道</v>
          </cell>
          <cell r="AZ191" t="str">
            <v>苫小牧市</v>
          </cell>
          <cell r="BA191" t="str">
            <v>字柏原6-170</v>
          </cell>
          <cell r="BC191" t="str">
            <v/>
          </cell>
          <cell r="BQ191" t="str">
            <v/>
          </cell>
          <cell r="BR191" t="str">
            <v/>
          </cell>
          <cell r="BS191" t="str">
            <v/>
          </cell>
          <cell r="BT191" t="str">
            <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北海道苫小牧市字柏原6-170</v>
          </cell>
          <cell r="ET191" t="str">
            <v/>
          </cell>
          <cell r="EU191" t="str">
            <v/>
          </cell>
          <cell r="EV191" t="str">
            <v/>
          </cell>
          <cell r="EW191" t="str">
            <v/>
          </cell>
          <cell r="EX191" t="str">
            <v/>
          </cell>
          <cell r="EY191" t="str">
            <v>北海道苫小牧市字柏原6-170</v>
          </cell>
          <cell r="EZ191" t="str">
            <v>なし</v>
          </cell>
        </row>
        <row r="192">
          <cell r="A192" t="str">
            <v>4670001</v>
          </cell>
          <cell r="B192">
            <v>467</v>
          </cell>
          <cell r="C192">
            <v>1</v>
          </cell>
          <cell r="D192" t="str">
            <v>A</v>
          </cell>
          <cell r="E192" t="str">
            <v>一次</v>
          </cell>
          <cell r="F192" t="str">
            <v>阿波製紙株式会社</v>
          </cell>
          <cell r="G192" t="str">
            <v>ダイナックス苫小牧第5工場における抄紙生産設備導入の共同事業
（共同事業者：株式会社ダイナックス、阿波製紙株式会社）</v>
          </cell>
          <cell r="H192" t="str">
            <v>2 自動車の中核部品またはその材料</v>
          </cell>
          <cell r="I192" t="str">
            <v>駆動系部品又はその材料</v>
          </cell>
          <cell r="J192" t="str">
            <v>大企業</v>
          </cell>
          <cell r="K192" t="str">
            <v>中間</v>
          </cell>
          <cell r="L192" t="str">
            <v>梶野</v>
          </cell>
          <cell r="M192" t="str">
            <v>紙業課</v>
          </cell>
          <cell r="N192" t="str">
            <v>北海道</v>
          </cell>
          <cell r="O192" t="str">
            <v>阿波製紙株式会社</v>
          </cell>
          <cell r="P192" t="str">
            <v/>
          </cell>
          <cell r="Q192" t="str">
            <v>主任
経営管理部長</v>
          </cell>
          <cell r="R192" t="str">
            <v>岡澤　智</v>
          </cell>
          <cell r="S192" t="str">
            <v>088-631-8101</v>
          </cell>
          <cell r="T192" t="str">
            <v>okazawa@awapaper.co.jp</v>
          </cell>
          <cell r="U192">
            <v>7700005</v>
          </cell>
          <cell r="V192" t="str">
            <v xml:space="preserve">徳島市南矢三町3丁目10-18 </v>
          </cell>
          <cell r="W192" t="str">
            <v>代表取締役社長</v>
          </cell>
          <cell r="X192" t="str">
            <v>三木 康弘</v>
          </cell>
          <cell r="Y192" t="str">
            <v/>
          </cell>
          <cell r="Z192" t="str">
            <v/>
          </cell>
          <cell r="AA192" t="str">
            <v/>
          </cell>
          <cell r="AC192">
            <v>1033495000</v>
          </cell>
          <cell r="AD192">
            <v>0.16666666666666666</v>
          </cell>
          <cell r="AE192">
            <v>172249166</v>
          </cell>
          <cell r="AF192">
            <v>41060</v>
          </cell>
          <cell r="AG192">
            <v>41486</v>
          </cell>
          <cell r="AH192" t="str">
            <v/>
          </cell>
          <cell r="AI192">
            <v>1033495000</v>
          </cell>
          <cell r="AJ192">
            <v>1033495000</v>
          </cell>
          <cell r="AK192">
            <v>0.16666666666666666</v>
          </cell>
          <cell r="AL192">
            <v>172249166</v>
          </cell>
          <cell r="AM192">
            <v>41036</v>
          </cell>
          <cell r="AN192">
            <v>41054</v>
          </cell>
          <cell r="AO192" t="str">
            <v>○</v>
          </cell>
          <cell r="AP192" t="str">
            <v>不要</v>
          </cell>
          <cell r="AQ192" t="str">
            <v>（4/25）収益納付の対象となる収益についての質問（メール＋電話）
⇒回答済</v>
          </cell>
          <cell r="AR192" t="str">
            <v>中間</v>
          </cell>
          <cell r="AS192" t="str">
            <v>梶野</v>
          </cell>
          <cell r="AT192">
            <v>41086</v>
          </cell>
          <cell r="AU192">
            <v>41080</v>
          </cell>
          <cell r="AV192">
            <v>41088</v>
          </cell>
          <cell r="AW192" t="str">
            <v/>
          </cell>
          <cell r="AX192" t="str">
            <v/>
          </cell>
          <cell r="AY192" t="str">
            <v>北海道</v>
          </cell>
          <cell r="AZ192" t="str">
            <v>苫小牧市</v>
          </cell>
          <cell r="BA192" t="str">
            <v>字柏原6-170</v>
          </cell>
          <cell r="BC192" t="str">
            <v/>
          </cell>
          <cell r="BQ192" t="str">
            <v/>
          </cell>
          <cell r="BR192" t="str">
            <v/>
          </cell>
          <cell r="BS192" t="str">
            <v/>
          </cell>
          <cell r="BT192" t="str">
            <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北海道苫小牧市字柏原6-170</v>
          </cell>
          <cell r="ET192" t="str">
            <v/>
          </cell>
          <cell r="EU192" t="str">
            <v/>
          </cell>
          <cell r="EV192" t="str">
            <v/>
          </cell>
          <cell r="EW192" t="str">
            <v/>
          </cell>
          <cell r="EX192" t="str">
            <v/>
          </cell>
          <cell r="EY192" t="str">
            <v>北海道苫小牧市字柏原6-170</v>
          </cell>
          <cell r="EZ192" t="str">
            <v>なし</v>
          </cell>
        </row>
        <row r="193">
          <cell r="A193" t="str">
            <v>4730000</v>
          </cell>
          <cell r="B193">
            <v>473</v>
          </cell>
          <cell r="C193">
            <v>0</v>
          </cell>
          <cell r="D193" t="str">
            <v>A</v>
          </cell>
          <cell r="E193" t="str">
            <v>一次</v>
          </cell>
          <cell r="F193" t="str">
            <v>ソニーセミコンダクタ株式会社</v>
          </cell>
          <cell r="G193" t="str">
            <v>MEMS製品用ウェーハの製造設備増強投資</v>
          </cell>
          <cell r="H193" t="str">
            <v>1 電子機器の中核部品またはその材料</v>
          </cell>
          <cell r="I193" t="str">
            <v>その他の電子機器の中核部品・材料</v>
          </cell>
          <cell r="J193" t="str">
            <v>大企業</v>
          </cell>
          <cell r="K193" t="str">
            <v>中間</v>
          </cell>
          <cell r="L193" t="str">
            <v>梶野</v>
          </cell>
          <cell r="M193" t="str">
            <v>情通課</v>
          </cell>
          <cell r="N193" t="str">
            <v>九州</v>
          </cell>
          <cell r="O193" t="str">
            <v>ソニーセミコンダクタ株式会社</v>
          </cell>
          <cell r="P193" t="str">
            <v>企画管理部門　鹿児島企画管理部</v>
          </cell>
          <cell r="Q193" t="str">
            <v xml:space="preserve"> 鹿児島企画管理2課 統括課長</v>
          </cell>
          <cell r="R193" t="str">
            <v>末永　雄一</v>
          </cell>
          <cell r="S193" t="str">
            <v>0995-47-3766</v>
          </cell>
          <cell r="T193" t="str">
            <v xml:space="preserve">Yuichi.Suenaga@jp.sony.com
      </v>
          </cell>
          <cell r="U193">
            <v>8140001</v>
          </cell>
          <cell r="V193" t="str">
            <v xml:space="preserve">福岡県福岡市早良区百道浜2-3-2 </v>
          </cell>
          <cell r="W193" t="str">
            <v>代表取締役社長</v>
          </cell>
          <cell r="X193" t="str">
            <v>岡山 政紀</v>
          </cell>
          <cell r="Y193">
            <v>40969</v>
          </cell>
          <cell r="Z193">
            <v>41364</v>
          </cell>
          <cell r="AA193" t="str">
            <v/>
          </cell>
          <cell r="AC193">
            <v>842444000</v>
          </cell>
          <cell r="AD193">
            <v>0.33333333333333331</v>
          </cell>
          <cell r="AE193">
            <v>280814666</v>
          </cell>
          <cell r="AF193">
            <v>40969</v>
          </cell>
          <cell r="AG193">
            <v>41364</v>
          </cell>
          <cell r="AH193" t="str">
            <v/>
          </cell>
          <cell r="AI193">
            <v>862444000</v>
          </cell>
          <cell r="AJ193">
            <v>842444000</v>
          </cell>
          <cell r="AK193">
            <v>0.33333333333333331</v>
          </cell>
          <cell r="AL193">
            <v>280814666</v>
          </cell>
          <cell r="AM193">
            <v>40955</v>
          </cell>
          <cell r="AN193">
            <v>40955</v>
          </cell>
          <cell r="AO193">
            <v>40960</v>
          </cell>
          <cell r="AP193" t="str">
            <v>不要</v>
          </cell>
          <cell r="AQ193" t="str">
            <v/>
          </cell>
          <cell r="AR193" t="str">
            <v>米山</v>
          </cell>
          <cell r="AS193" t="str">
            <v>中間</v>
          </cell>
          <cell r="AT193">
            <v>40963</v>
          </cell>
          <cell r="AU193">
            <v>40966</v>
          </cell>
          <cell r="AV193">
            <v>40969</v>
          </cell>
          <cell r="AW193" t="str">
            <v/>
          </cell>
          <cell r="AX193" t="str">
            <v/>
          </cell>
          <cell r="AY193" t="str">
            <v>鹿児島県</v>
          </cell>
          <cell r="AZ193" t="str">
            <v>霧島市</v>
          </cell>
          <cell r="BA193" t="str">
            <v>国分野口北5-1</v>
          </cell>
          <cell r="BC193" t="str">
            <v/>
          </cell>
          <cell r="BQ193" t="str">
            <v/>
          </cell>
          <cell r="BR193" t="str">
            <v/>
          </cell>
          <cell r="BS193" t="str">
            <v/>
          </cell>
          <cell r="BT193" t="str">
            <v/>
          </cell>
          <cell r="BU193" t="str">
            <v/>
          </cell>
          <cell r="BV193" t="str">
            <v/>
          </cell>
          <cell r="BW193" t="str">
            <v/>
          </cell>
          <cell r="BX193" t="str">
            <v/>
          </cell>
          <cell r="BY193" t="str">
            <v/>
          </cell>
          <cell r="BZ193" t="str">
            <v/>
          </cell>
          <cell r="CA193" t="str">
            <v/>
          </cell>
          <cell r="CB193" t="str">
            <v/>
          </cell>
          <cell r="CC193" t="str">
            <v/>
          </cell>
          <cell r="CD193" t="str">
            <v/>
          </cell>
          <cell r="CE193" t="str">
            <v/>
          </cell>
          <cell r="CF193" t="str">
            <v/>
          </cell>
          <cell r="CG193" t="str">
            <v/>
          </cell>
          <cell r="CH193" t="str">
            <v/>
          </cell>
          <cell r="CI193" t="str">
            <v/>
          </cell>
          <cell r="CJ193" t="str">
            <v/>
          </cell>
          <cell r="CK193" t="str">
            <v/>
          </cell>
          <cell r="CL193" t="str">
            <v/>
          </cell>
          <cell r="CM193" t="str">
            <v/>
          </cell>
          <cell r="CN193" t="str">
            <v/>
          </cell>
          <cell r="CO193" t="str">
            <v/>
          </cell>
          <cell r="CP193" t="str">
            <v/>
          </cell>
          <cell r="CQ193" t="str">
            <v/>
          </cell>
          <cell r="CR193" t="str">
            <v/>
          </cell>
          <cell r="CS193" t="str">
            <v/>
          </cell>
          <cell r="CT193" t="str">
            <v/>
          </cell>
          <cell r="CU193" t="str">
            <v/>
          </cell>
          <cell r="CV193" t="str">
            <v/>
          </cell>
          <cell r="CW193" t="str">
            <v/>
          </cell>
          <cell r="CX193" t="str">
            <v/>
          </cell>
          <cell r="CY193" t="str">
            <v/>
          </cell>
          <cell r="CZ193" t="str">
            <v/>
          </cell>
          <cell r="DA193" t="str">
            <v/>
          </cell>
          <cell r="DB193" t="str">
            <v/>
          </cell>
          <cell r="DC193" t="str">
            <v/>
          </cell>
          <cell r="DD193" t="str">
            <v/>
          </cell>
          <cell r="DE193" t="str">
            <v/>
          </cell>
          <cell r="DF193" t="str">
            <v/>
          </cell>
          <cell r="DG193" t="str">
            <v/>
          </cell>
          <cell r="DH193" t="str">
            <v/>
          </cell>
          <cell r="DI193" t="str">
            <v/>
          </cell>
          <cell r="DJ193" t="str">
            <v/>
          </cell>
          <cell r="DK193" t="str">
            <v/>
          </cell>
          <cell r="DL193" t="str">
            <v/>
          </cell>
          <cell r="DM193" t="str">
            <v/>
          </cell>
          <cell r="DN193" t="str">
            <v/>
          </cell>
          <cell r="DO193" t="str">
            <v/>
          </cell>
          <cell r="DP193" t="str">
            <v/>
          </cell>
          <cell r="DQ193" t="str">
            <v/>
          </cell>
          <cell r="DR193" t="str">
            <v/>
          </cell>
          <cell r="DS193" t="str">
            <v/>
          </cell>
          <cell r="DT193" t="str">
            <v/>
          </cell>
          <cell r="DU193" t="str">
            <v/>
          </cell>
          <cell r="DV193" t="str">
            <v/>
          </cell>
          <cell r="DW193" t="str">
            <v/>
          </cell>
          <cell r="DX193" t="str">
            <v/>
          </cell>
          <cell r="DY193" t="str">
            <v/>
          </cell>
          <cell r="DZ193" t="str">
            <v/>
          </cell>
          <cell r="EA193" t="str">
            <v/>
          </cell>
          <cell r="EB193" t="str">
            <v/>
          </cell>
          <cell r="EC193" t="str">
            <v/>
          </cell>
          <cell r="ED193" t="str">
            <v/>
          </cell>
          <cell r="EE193" t="str">
            <v/>
          </cell>
          <cell r="EF193" t="str">
            <v/>
          </cell>
          <cell r="EG193" t="str">
            <v/>
          </cell>
          <cell r="EH193" t="str">
            <v/>
          </cell>
          <cell r="EI193" t="str">
            <v/>
          </cell>
          <cell r="EJ193" t="str">
            <v/>
          </cell>
          <cell r="EK193" t="str">
            <v/>
          </cell>
          <cell r="EL193" t="str">
            <v/>
          </cell>
          <cell r="EM193" t="str">
            <v/>
          </cell>
          <cell r="EN193" t="str">
            <v/>
          </cell>
          <cell r="EO193" t="str">
            <v/>
          </cell>
          <cell r="EP193" t="str">
            <v/>
          </cell>
          <cell r="EQ193" t="str">
            <v/>
          </cell>
          <cell r="ER193" t="str">
            <v/>
          </cell>
          <cell r="ES193" t="str">
            <v>鹿児島県霧島市国分野口北5-1</v>
          </cell>
          <cell r="ET193" t="str">
            <v/>
          </cell>
          <cell r="EU193" t="str">
            <v/>
          </cell>
          <cell r="EV193" t="str">
            <v/>
          </cell>
          <cell r="EW193" t="str">
            <v/>
          </cell>
          <cell r="EX193" t="str">
            <v/>
          </cell>
          <cell r="EY193" t="str">
            <v>鹿児島県霧島市国分野口北5-1</v>
          </cell>
          <cell r="EZ193" t="str">
            <v>なし</v>
          </cell>
        </row>
        <row r="194">
          <cell r="A194" t="str">
            <v>4800000</v>
          </cell>
          <cell r="B194">
            <v>480</v>
          </cell>
          <cell r="C194">
            <v>0</v>
          </cell>
          <cell r="D194" t="str">
            <v>B</v>
          </cell>
          <cell r="E194" t="str">
            <v>一次</v>
          </cell>
          <cell r="F194" t="str">
            <v>宇部興産株式会社</v>
          </cell>
          <cell r="G194" t="str">
            <v>リチウムイオン電池向けセパレータ製造設備の設置</v>
          </cell>
          <cell r="H194" t="str">
            <v>1 グリーンイノベーション／エネルギー産業</v>
          </cell>
          <cell r="I194" t="str">
            <v>蓄電地又はその部品</v>
          </cell>
          <cell r="J194" t="str">
            <v>大企業</v>
          </cell>
          <cell r="K194" t="str">
            <v>高本</v>
          </cell>
          <cell r="L194" t="str">
            <v>米山</v>
          </cell>
          <cell r="M194" t="str">
            <v>化学課</v>
          </cell>
          <cell r="N194" t="str">
            <v>近畿</v>
          </cell>
          <cell r="O194" t="str">
            <v>宇部興産株式会社</v>
          </cell>
          <cell r="P194" t="str">
            <v>堺工場</v>
          </cell>
          <cell r="Q194" t="str">
            <v>工場付主席部員</v>
          </cell>
          <cell r="R194" t="str">
            <v>堀木　幹也</v>
          </cell>
          <cell r="S194" t="str">
            <v>072-243-5105</v>
          </cell>
          <cell r="T194" t="str">
            <v>28111u@ube-ind.co.jp</v>
          </cell>
          <cell r="U194">
            <v>5928331</v>
          </cell>
          <cell r="V194" t="str">
            <v xml:space="preserve">大阪府堺市西区築港新町３丁１番地 </v>
          </cell>
          <cell r="W194" t="str">
            <v>代表取締役社長</v>
          </cell>
          <cell r="X194" t="str">
            <v>竹下　道夫</v>
          </cell>
          <cell r="Y194" t="str">
            <v/>
          </cell>
          <cell r="Z194" t="str">
            <v/>
          </cell>
          <cell r="AA194" t="str">
            <v/>
          </cell>
          <cell r="AC194">
            <v>7024620000</v>
          </cell>
          <cell r="AD194">
            <v>0.16666666666666666</v>
          </cell>
          <cell r="AE194">
            <v>1170770000</v>
          </cell>
          <cell r="AF194" t="str">
            <v/>
          </cell>
          <cell r="AG194" t="str">
            <v/>
          </cell>
          <cell r="AH194" t="str">
            <v/>
          </cell>
          <cell r="AI194" t="str">
            <v/>
          </cell>
          <cell r="AJ194" t="str">
            <v/>
          </cell>
          <cell r="AK194">
            <v>0.16666666666666666</v>
          </cell>
          <cell r="AL194" t="str">
            <v/>
          </cell>
          <cell r="AM194" t="str">
            <v/>
          </cell>
          <cell r="AN194">
            <v>41052</v>
          </cell>
          <cell r="AO194">
            <v>41204</v>
          </cell>
          <cell r="AP194" t="str">
            <v/>
          </cell>
          <cell r="AQ194" t="str">
            <v>期間延長申請（27.3まで）</v>
          </cell>
          <cell r="AR194" t="str">
            <v>高本</v>
          </cell>
          <cell r="AS194" t="str">
            <v>米山</v>
          </cell>
          <cell r="AT194" t="str">
            <v/>
          </cell>
          <cell r="AU194" t="str">
            <v/>
          </cell>
          <cell r="AV194" t="str">
            <v/>
          </cell>
          <cell r="AW194" t="str">
            <v/>
          </cell>
          <cell r="AX194" t="str">
            <v/>
          </cell>
          <cell r="AY194" t="str">
            <v>大阪府</v>
          </cell>
          <cell r="AZ194" t="str">
            <v>堺市</v>
          </cell>
          <cell r="BA194" t="str">
            <v>西区築港新町3丁1番地</v>
          </cell>
          <cell r="BC194" t="str">
            <v/>
          </cell>
          <cell r="BQ194" t="str">
            <v/>
          </cell>
          <cell r="BR194" t="str">
            <v/>
          </cell>
          <cell r="BS194" t="str">
            <v/>
          </cell>
          <cell r="BT194" t="str">
            <v/>
          </cell>
          <cell r="BU194" t="str">
            <v/>
          </cell>
          <cell r="BV194" t="str">
            <v/>
          </cell>
          <cell r="BW194" t="str">
            <v/>
          </cell>
          <cell r="BX194" t="str">
            <v/>
          </cell>
          <cell r="BY194" t="str">
            <v/>
          </cell>
          <cell r="BZ194" t="str">
            <v/>
          </cell>
          <cell r="CA194" t="str">
            <v/>
          </cell>
          <cell r="CB194" t="str">
            <v/>
          </cell>
          <cell r="CC194" t="str">
            <v/>
          </cell>
          <cell r="CD194" t="str">
            <v/>
          </cell>
          <cell r="CE194" t="str">
            <v/>
          </cell>
          <cell r="CF194" t="str">
            <v/>
          </cell>
          <cell r="CG194" t="str">
            <v/>
          </cell>
          <cell r="CH194" t="str">
            <v/>
          </cell>
          <cell r="CI194" t="str">
            <v/>
          </cell>
          <cell r="CJ194" t="str">
            <v/>
          </cell>
          <cell r="CK194" t="str">
            <v/>
          </cell>
          <cell r="CL194" t="str">
            <v/>
          </cell>
          <cell r="CM194" t="str">
            <v/>
          </cell>
          <cell r="CN194" t="str">
            <v/>
          </cell>
          <cell r="CO194" t="str">
            <v/>
          </cell>
          <cell r="CP194" t="str">
            <v/>
          </cell>
          <cell r="CQ194" t="str">
            <v/>
          </cell>
          <cell r="CR194" t="str">
            <v/>
          </cell>
          <cell r="CS194" t="str">
            <v/>
          </cell>
          <cell r="CT194" t="str">
            <v/>
          </cell>
          <cell r="CU194" t="str">
            <v/>
          </cell>
          <cell r="CV194" t="str">
            <v/>
          </cell>
          <cell r="CW194" t="str">
            <v/>
          </cell>
          <cell r="CX194" t="str">
            <v/>
          </cell>
          <cell r="CY194" t="str">
            <v/>
          </cell>
          <cell r="CZ194" t="str">
            <v/>
          </cell>
          <cell r="DA194" t="str">
            <v/>
          </cell>
          <cell r="DB194" t="str">
            <v/>
          </cell>
          <cell r="DC194" t="str">
            <v/>
          </cell>
          <cell r="DD194" t="str">
            <v/>
          </cell>
          <cell r="DE194" t="str">
            <v/>
          </cell>
          <cell r="DF194" t="str">
            <v/>
          </cell>
          <cell r="DG194" t="str">
            <v/>
          </cell>
          <cell r="DH194" t="str">
            <v/>
          </cell>
          <cell r="DI194" t="str">
            <v/>
          </cell>
          <cell r="DJ194" t="str">
            <v/>
          </cell>
          <cell r="DK194" t="str">
            <v/>
          </cell>
          <cell r="DL194" t="str">
            <v/>
          </cell>
          <cell r="DM194" t="str">
            <v/>
          </cell>
          <cell r="DN194" t="str">
            <v/>
          </cell>
          <cell r="DO194" t="str">
            <v/>
          </cell>
          <cell r="DP194" t="str">
            <v/>
          </cell>
          <cell r="DQ194" t="str">
            <v/>
          </cell>
          <cell r="DR194" t="str">
            <v/>
          </cell>
          <cell r="DS194" t="str">
            <v/>
          </cell>
          <cell r="DT194" t="str">
            <v/>
          </cell>
          <cell r="DU194" t="str">
            <v/>
          </cell>
          <cell r="DV194" t="str">
            <v/>
          </cell>
          <cell r="DW194" t="str">
            <v/>
          </cell>
          <cell r="DX194" t="str">
            <v/>
          </cell>
          <cell r="DY194" t="str">
            <v/>
          </cell>
          <cell r="DZ194" t="str">
            <v/>
          </cell>
          <cell r="EA194" t="str">
            <v/>
          </cell>
          <cell r="EB194" t="str">
            <v/>
          </cell>
          <cell r="EC194" t="str">
            <v/>
          </cell>
          <cell r="ED194" t="str">
            <v/>
          </cell>
          <cell r="EE194" t="str">
            <v/>
          </cell>
          <cell r="EF194" t="str">
            <v/>
          </cell>
          <cell r="EG194" t="str">
            <v/>
          </cell>
          <cell r="EH194" t="str">
            <v/>
          </cell>
          <cell r="EI194" t="str">
            <v/>
          </cell>
          <cell r="EJ194" t="str">
            <v/>
          </cell>
          <cell r="EK194" t="str">
            <v/>
          </cell>
          <cell r="EL194" t="str">
            <v/>
          </cell>
          <cell r="EM194" t="str">
            <v/>
          </cell>
          <cell r="EN194" t="str">
            <v/>
          </cell>
          <cell r="EO194" t="str">
            <v/>
          </cell>
          <cell r="EP194" t="str">
            <v/>
          </cell>
          <cell r="EQ194" t="str">
            <v/>
          </cell>
          <cell r="ER194" t="str">
            <v/>
          </cell>
          <cell r="ES194" t="str">
            <v>大阪府堺市西区築港新町3丁1番地</v>
          </cell>
          <cell r="ET194" t="str">
            <v/>
          </cell>
          <cell r="EU194" t="str">
            <v/>
          </cell>
          <cell r="EV194" t="str">
            <v/>
          </cell>
          <cell r="EW194" t="str">
            <v/>
          </cell>
          <cell r="EX194" t="str">
            <v/>
          </cell>
          <cell r="EY194" t="str">
            <v>大阪府堺市西区築港新町3丁1番地</v>
          </cell>
          <cell r="EZ194" t="str">
            <v>なし</v>
          </cell>
        </row>
        <row r="195">
          <cell r="A195" t="str">
            <v>4850000</v>
          </cell>
          <cell r="B195">
            <v>485</v>
          </cell>
          <cell r="C195">
            <v>0</v>
          </cell>
          <cell r="D195" t="str">
            <v>B</v>
          </cell>
          <cell r="E195" t="str">
            <v>一次</v>
          </cell>
          <cell r="F195" t="str">
            <v>篠田プラズマ株式会社</v>
          </cell>
          <cell r="G195" t="str">
            <v>国内立地推進事業費補助金（要件B)</v>
          </cell>
          <cell r="H195" t="str">
            <v>1 グリーンイノベーション／エネルギー産業</v>
          </cell>
          <cell r="I195" t="str">
            <v>省エネルギー型情報機器又は関連部品</v>
          </cell>
          <cell r="J195" t="str">
            <v>中小企業</v>
          </cell>
          <cell r="K195" t="str">
            <v>高本</v>
          </cell>
          <cell r="L195" t="str">
            <v>米山</v>
          </cell>
          <cell r="M195" t="str">
            <v>情通課</v>
          </cell>
          <cell r="N195" t="str">
            <v>近畿</v>
          </cell>
          <cell r="O195" t="str">
            <v>篠田プラズマ株式会社</v>
          </cell>
          <cell r="P195" t="str">
            <v/>
          </cell>
          <cell r="Q195" t="str">
            <v>主監</v>
          </cell>
          <cell r="R195" t="str">
            <v>粟本　健司</v>
          </cell>
          <cell r="S195" t="str">
            <v>078-302-1728</v>
          </cell>
          <cell r="T195" t="str">
            <v>awamoto@shi-pla.com</v>
          </cell>
          <cell r="U195">
            <v>6500047</v>
          </cell>
          <cell r="V195" t="str">
            <v xml:space="preserve">兵庫県神戸市中央区港島南町4-6-7 </v>
          </cell>
          <cell r="W195" t="str">
            <v>代表取締役会長兼社長</v>
          </cell>
          <cell r="X195" t="str">
            <v>篠田 傳</v>
          </cell>
          <cell r="Y195" t="str">
            <v/>
          </cell>
          <cell r="Z195" t="str">
            <v/>
          </cell>
          <cell r="AA195" t="str">
            <v/>
          </cell>
          <cell r="AC195">
            <v>1000000000</v>
          </cell>
          <cell r="AD195">
            <v>0.25</v>
          </cell>
          <cell r="AE195">
            <v>250000000</v>
          </cell>
          <cell r="AF195" t="str">
            <v>交付決定日</v>
          </cell>
          <cell r="AG195">
            <v>41973</v>
          </cell>
          <cell r="AH195" t="str">
            <v>○</v>
          </cell>
          <cell r="AI195">
            <v>1030000000</v>
          </cell>
          <cell r="AJ195">
            <v>820000000</v>
          </cell>
          <cell r="AK195">
            <v>0.25</v>
          </cell>
          <cell r="AL195">
            <v>205000000</v>
          </cell>
          <cell r="AM195">
            <v>41067</v>
          </cell>
          <cell r="AN195">
            <v>41071</v>
          </cell>
          <cell r="AO195">
            <v>41157</v>
          </cell>
          <cell r="AP195" t="str">
            <v>不要</v>
          </cell>
          <cell r="AQ195" t="str">
            <v>応募時点からの大幅減額→田枝様に確認済み
期間延長申請（26.11.30まで）→田枝様に確認済み
【補助対象設備への抵当権の設定】方法等を2012/9/7にお知らせ（高本）</v>
          </cell>
          <cell r="AR195" t="str">
            <v>高本</v>
          </cell>
          <cell r="AS195" t="str">
            <v>米山</v>
          </cell>
          <cell r="AT195">
            <v>41170</v>
          </cell>
          <cell r="AU195">
            <v>41162</v>
          </cell>
          <cell r="AV195">
            <v>41173</v>
          </cell>
          <cell r="AW195" t="str">
            <v/>
          </cell>
          <cell r="AX195" t="str">
            <v/>
          </cell>
          <cell r="AY195" t="str">
            <v>兵庫県</v>
          </cell>
          <cell r="AZ195" t="str">
            <v>神戸市</v>
          </cell>
          <cell r="BA195" t="str">
            <v>港島南町4-6-7</v>
          </cell>
          <cell r="BC195" t="str">
            <v/>
          </cell>
          <cell r="BQ195" t="str">
            <v/>
          </cell>
          <cell r="BR195" t="str">
            <v/>
          </cell>
          <cell r="BS195" t="str">
            <v/>
          </cell>
          <cell r="BT195" t="str">
            <v/>
          </cell>
          <cell r="BU195" t="str">
            <v/>
          </cell>
          <cell r="BV195" t="str">
            <v/>
          </cell>
          <cell r="BW195" t="str">
            <v/>
          </cell>
          <cell r="BX195" t="str">
            <v/>
          </cell>
          <cell r="BY195" t="str">
            <v/>
          </cell>
          <cell r="BZ195" t="str">
            <v/>
          </cell>
          <cell r="CA195" t="str">
            <v/>
          </cell>
          <cell r="CB195" t="str">
            <v/>
          </cell>
          <cell r="CC195" t="str">
            <v/>
          </cell>
          <cell r="CD195" t="str">
            <v/>
          </cell>
          <cell r="CE195" t="str">
            <v/>
          </cell>
          <cell r="CF195" t="str">
            <v/>
          </cell>
          <cell r="CG195" t="str">
            <v/>
          </cell>
          <cell r="CH195" t="str">
            <v/>
          </cell>
          <cell r="CI195" t="str">
            <v/>
          </cell>
          <cell r="CJ195" t="str">
            <v/>
          </cell>
          <cell r="CK195" t="str">
            <v/>
          </cell>
          <cell r="CL195" t="str">
            <v/>
          </cell>
          <cell r="CM195" t="str">
            <v/>
          </cell>
          <cell r="CN195" t="str">
            <v/>
          </cell>
          <cell r="CO195" t="str">
            <v/>
          </cell>
          <cell r="CP195" t="str">
            <v/>
          </cell>
          <cell r="CQ195" t="str">
            <v/>
          </cell>
          <cell r="CR195" t="str">
            <v/>
          </cell>
          <cell r="CS195" t="str">
            <v/>
          </cell>
          <cell r="CT195" t="str">
            <v/>
          </cell>
          <cell r="CU195" t="str">
            <v/>
          </cell>
          <cell r="CV195" t="str">
            <v/>
          </cell>
          <cell r="CW195" t="str">
            <v/>
          </cell>
          <cell r="CX195" t="str">
            <v/>
          </cell>
          <cell r="CY195" t="str">
            <v/>
          </cell>
          <cell r="CZ195" t="str">
            <v/>
          </cell>
          <cell r="DA195" t="str">
            <v/>
          </cell>
          <cell r="DB195" t="str">
            <v/>
          </cell>
          <cell r="DC195" t="str">
            <v/>
          </cell>
          <cell r="DD195" t="str">
            <v/>
          </cell>
          <cell r="DE195" t="str">
            <v/>
          </cell>
          <cell r="DF195" t="str">
            <v/>
          </cell>
          <cell r="DG195" t="str">
            <v/>
          </cell>
          <cell r="DH195" t="str">
            <v/>
          </cell>
          <cell r="DI195" t="str">
            <v/>
          </cell>
          <cell r="DJ195" t="str">
            <v/>
          </cell>
          <cell r="DK195" t="str">
            <v/>
          </cell>
          <cell r="DL195" t="str">
            <v/>
          </cell>
          <cell r="DM195" t="str">
            <v/>
          </cell>
          <cell r="DN195" t="str">
            <v/>
          </cell>
          <cell r="DO195" t="str">
            <v/>
          </cell>
          <cell r="DP195" t="str">
            <v/>
          </cell>
          <cell r="DQ195" t="str">
            <v/>
          </cell>
          <cell r="DR195" t="str">
            <v/>
          </cell>
          <cell r="DS195" t="str">
            <v/>
          </cell>
          <cell r="DT195" t="str">
            <v/>
          </cell>
          <cell r="DU195" t="str">
            <v/>
          </cell>
          <cell r="DV195" t="str">
            <v/>
          </cell>
          <cell r="DW195" t="str">
            <v/>
          </cell>
          <cell r="DX195" t="str">
            <v/>
          </cell>
          <cell r="DY195" t="str">
            <v/>
          </cell>
          <cell r="DZ195" t="str">
            <v/>
          </cell>
          <cell r="EA195" t="str">
            <v/>
          </cell>
          <cell r="EB195" t="str">
            <v/>
          </cell>
          <cell r="EC195" t="str">
            <v/>
          </cell>
          <cell r="ED195" t="str">
            <v/>
          </cell>
          <cell r="EE195" t="str">
            <v/>
          </cell>
          <cell r="EF195" t="str">
            <v/>
          </cell>
          <cell r="EG195" t="str">
            <v/>
          </cell>
          <cell r="EH195" t="str">
            <v/>
          </cell>
          <cell r="EI195" t="str">
            <v/>
          </cell>
          <cell r="EJ195" t="str">
            <v/>
          </cell>
          <cell r="EK195" t="str">
            <v/>
          </cell>
          <cell r="EL195" t="str">
            <v/>
          </cell>
          <cell r="EM195" t="str">
            <v/>
          </cell>
          <cell r="EN195" t="str">
            <v/>
          </cell>
          <cell r="EO195" t="str">
            <v/>
          </cell>
          <cell r="EP195" t="str">
            <v/>
          </cell>
          <cell r="EQ195" t="str">
            <v/>
          </cell>
          <cell r="ER195" t="str">
            <v/>
          </cell>
          <cell r="ES195" t="str">
            <v>兵庫県神戸市港島南町4-6-7</v>
          </cell>
          <cell r="ET195" t="str">
            <v/>
          </cell>
          <cell r="EU195" t="str">
            <v/>
          </cell>
          <cell r="EV195" t="str">
            <v/>
          </cell>
          <cell r="EW195" t="str">
            <v/>
          </cell>
          <cell r="EX195" t="str">
            <v/>
          </cell>
          <cell r="EY195" t="str">
            <v>兵庫県神戸市港島南町4-6-7</v>
          </cell>
          <cell r="EZ195" t="str">
            <v>なし</v>
          </cell>
        </row>
        <row r="196">
          <cell r="A196" t="str">
            <v>4860000</v>
          </cell>
          <cell r="B196">
            <v>486</v>
          </cell>
          <cell r="C196">
            <v>0</v>
          </cell>
          <cell r="D196" t="str">
            <v>A</v>
          </cell>
          <cell r="E196" t="str">
            <v>一次</v>
          </cell>
          <cell r="F196" t="str">
            <v>株式会社加藤製作所</v>
          </cell>
          <cell r="G196" t="str">
            <v>工場新設による分散化、複線化及び生産能力増強計画</v>
          </cell>
          <cell r="H196" t="str">
            <v>3 航空・宇宙産業の中核部品またはその材料</v>
          </cell>
          <cell r="I196" t="str">
            <v>翼その他の中核部品・材料</v>
          </cell>
          <cell r="J196" t="str">
            <v>中小企業</v>
          </cell>
          <cell r="K196" t="str">
            <v>栗生澤</v>
          </cell>
          <cell r="L196" t="str">
            <v>中田</v>
          </cell>
          <cell r="M196" t="str">
            <v>武器課</v>
          </cell>
          <cell r="N196" t="str">
            <v>中部</v>
          </cell>
          <cell r="O196" t="str">
            <v>株式会社加藤製作所</v>
          </cell>
          <cell r="P196" t="str">
            <v/>
          </cell>
          <cell r="Q196" t="str">
            <v>常務取締役</v>
          </cell>
          <cell r="R196" t="str">
            <v>佐藤　輝彦</v>
          </cell>
          <cell r="S196" t="str">
            <v>058-379-0111</v>
          </cell>
          <cell r="T196" t="str">
            <v>sahashi@katoseisakusho.co.jp</v>
          </cell>
          <cell r="U196">
            <v>5090103</v>
          </cell>
          <cell r="V196" t="str">
            <v xml:space="preserve">岐阜県各務原市各務東町5丁目82番地の20 </v>
          </cell>
          <cell r="W196" t="str">
            <v>代表取締役</v>
          </cell>
          <cell r="X196" t="str">
            <v>加藤　隆司</v>
          </cell>
          <cell r="Y196">
            <v>41000</v>
          </cell>
          <cell r="Z196">
            <v>41547</v>
          </cell>
          <cell r="AA196" t="str">
            <v/>
          </cell>
          <cell r="AC196">
            <v>361400000</v>
          </cell>
          <cell r="AD196">
            <v>0.25</v>
          </cell>
          <cell r="AE196">
            <v>90350000</v>
          </cell>
          <cell r="AF196">
            <v>41000</v>
          </cell>
          <cell r="AG196">
            <v>41547</v>
          </cell>
          <cell r="AH196" t="str">
            <v/>
          </cell>
          <cell r="AI196">
            <v>620900000</v>
          </cell>
          <cell r="AJ196">
            <v>361400000</v>
          </cell>
          <cell r="AK196">
            <v>0.25</v>
          </cell>
          <cell r="AL196">
            <v>90350000</v>
          </cell>
          <cell r="AM196">
            <v>40956</v>
          </cell>
          <cell r="AN196">
            <v>40959</v>
          </cell>
          <cell r="AO196" t="str">
            <v/>
          </cell>
          <cell r="AP196" t="str">
            <v>不要</v>
          </cell>
          <cell r="AQ196" t="str">
            <v>交付申請書の記入ミスで、収益納付要で発行。
⇒不要に差し替え（発送済？）</v>
          </cell>
          <cell r="AR196" t="str">
            <v>栗生澤</v>
          </cell>
          <cell r="AS196" t="str">
            <v>中田</v>
          </cell>
          <cell r="AT196">
            <v>40967</v>
          </cell>
          <cell r="AU196">
            <v>40968</v>
          </cell>
          <cell r="AV196">
            <v>40969</v>
          </cell>
          <cell r="AW196" t="str">
            <v/>
          </cell>
          <cell r="AX196" t="str">
            <v/>
          </cell>
          <cell r="AY196" t="str">
            <v>岐阜県</v>
          </cell>
          <cell r="AZ196" t="str">
            <v>各務原市</v>
          </cell>
          <cell r="BA196" t="str">
            <v>テクノプラザ3丁目12番1</v>
          </cell>
          <cell r="BC196" t="str">
            <v/>
          </cell>
          <cell r="BQ196" t="str">
            <v/>
          </cell>
          <cell r="BR196" t="str">
            <v/>
          </cell>
          <cell r="BS196" t="str">
            <v/>
          </cell>
          <cell r="BT196" t="str">
            <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岐阜県各務原市テクノプラザ3丁目12番1</v>
          </cell>
          <cell r="ET196" t="str">
            <v/>
          </cell>
          <cell r="EU196" t="str">
            <v/>
          </cell>
          <cell r="EV196" t="str">
            <v/>
          </cell>
          <cell r="EW196" t="str">
            <v/>
          </cell>
          <cell r="EX196" t="str">
            <v/>
          </cell>
          <cell r="EY196" t="str">
            <v>岐阜県各務原市テクノプラザ3丁目12番1</v>
          </cell>
          <cell r="EZ196" t="str">
            <v>なし</v>
          </cell>
        </row>
        <row r="197">
          <cell r="A197" t="str">
            <v>4880000</v>
          </cell>
          <cell r="B197">
            <v>488</v>
          </cell>
          <cell r="C197">
            <v>0</v>
          </cell>
          <cell r="D197" t="str">
            <v>B</v>
          </cell>
          <cell r="E197" t="str">
            <v>一次</v>
          </cell>
          <cell r="F197" t="str">
            <v>ニチコンワカサ株式会社</v>
          </cell>
          <cell r="G197" t="str">
            <v>家庭用定置型逐電システムの生産導入
パワーコンディショナーを生産、リチウムイオン電池を外部購入して、全てをキュービクル内に取り組んでユニットとして販売</v>
          </cell>
          <cell r="H197" t="str">
            <v>1 グリーンイノベーション／エネルギー産業</v>
          </cell>
          <cell r="I197" t="str">
            <v>蓄電地又はその部品</v>
          </cell>
          <cell r="J197" t="str">
            <v>大企業</v>
          </cell>
          <cell r="K197" t="str">
            <v>高本</v>
          </cell>
          <cell r="L197" t="str">
            <v>米山</v>
          </cell>
          <cell r="M197" t="str">
            <v>情通課</v>
          </cell>
          <cell r="N197" t="str">
            <v>近畿</v>
          </cell>
          <cell r="O197" t="str">
            <v>ニチコンワカサ株式会社</v>
          </cell>
          <cell r="P197" t="str">
            <v>管理課</v>
          </cell>
          <cell r="Q197" t="str">
            <v>課長</v>
          </cell>
          <cell r="R197" t="str">
            <v>朝倉　收</v>
          </cell>
          <cell r="S197" t="str">
            <v>0770-56-2111</v>
          </cell>
          <cell r="T197" t="str">
            <v>asakura@nichicon.co.jp</v>
          </cell>
          <cell r="U197">
            <v>9170026</v>
          </cell>
          <cell r="V197" t="str">
            <v xml:space="preserve">福井県小浜市多田35号1番地の1 </v>
          </cell>
          <cell r="W197" t="str">
            <v>代表取締役</v>
          </cell>
          <cell r="X197" t="str">
            <v>小林　宏樹</v>
          </cell>
          <cell r="Y197">
            <v>40980</v>
          </cell>
          <cell r="Z197">
            <v>41364</v>
          </cell>
          <cell r="AA197" t="str">
            <v/>
          </cell>
          <cell r="AC197">
            <v>133628000</v>
          </cell>
          <cell r="AD197">
            <v>0.16666666666666666</v>
          </cell>
          <cell r="AE197">
            <v>22271333</v>
          </cell>
          <cell r="AF197">
            <v>40980</v>
          </cell>
          <cell r="AG197">
            <v>41364</v>
          </cell>
          <cell r="AH197" t="str">
            <v/>
          </cell>
          <cell r="AI197">
            <v>204466000</v>
          </cell>
          <cell r="AJ197">
            <v>133628000</v>
          </cell>
          <cell r="AK197">
            <v>0.16666666666666666</v>
          </cell>
          <cell r="AL197">
            <v>22271000</v>
          </cell>
          <cell r="AM197">
            <v>40959</v>
          </cell>
          <cell r="AN197">
            <v>40963</v>
          </cell>
          <cell r="AO197" t="str">
            <v>○</v>
          </cell>
          <cell r="AP197" t="str">
            <v>不要</v>
          </cell>
          <cell r="AQ197" t="str">
            <v/>
          </cell>
          <cell r="AR197" t="str">
            <v>高本</v>
          </cell>
          <cell r="AS197" t="str">
            <v/>
          </cell>
          <cell r="AT197">
            <v>40976</v>
          </cell>
          <cell r="AU197">
            <v>40977</v>
          </cell>
          <cell r="AV197">
            <v>40983</v>
          </cell>
          <cell r="AW197" t="str">
            <v/>
          </cell>
          <cell r="AX197" t="str">
            <v/>
          </cell>
          <cell r="AY197" t="str">
            <v>福井県</v>
          </cell>
          <cell r="AZ197" t="str">
            <v>小浜市</v>
          </cell>
          <cell r="BA197" t="str">
            <v>多田35号1番地の1</v>
          </cell>
          <cell r="BC197" t="str">
            <v/>
          </cell>
          <cell r="BQ197" t="str">
            <v/>
          </cell>
          <cell r="BR197" t="str">
            <v/>
          </cell>
          <cell r="BS197" t="str">
            <v/>
          </cell>
          <cell r="BT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福井県小浜市多田35号1番地の1</v>
          </cell>
          <cell r="ET197" t="str">
            <v/>
          </cell>
          <cell r="EU197" t="str">
            <v/>
          </cell>
          <cell r="EV197" t="str">
            <v/>
          </cell>
          <cell r="EW197" t="str">
            <v/>
          </cell>
          <cell r="EX197" t="str">
            <v/>
          </cell>
          <cell r="EY197" t="str">
            <v>福井県小浜市多田35号1番地の1</v>
          </cell>
          <cell r="EZ197" t="str">
            <v>なし</v>
          </cell>
        </row>
        <row r="198">
          <cell r="A198" t="str">
            <v>4890000</v>
          </cell>
          <cell r="B198">
            <v>489</v>
          </cell>
          <cell r="C198">
            <v>0</v>
          </cell>
          <cell r="D198" t="str">
            <v>A</v>
          </cell>
          <cell r="E198" t="str">
            <v>一次</v>
          </cell>
          <cell r="F198" t="str">
            <v>羽立化工株式会社</v>
          </cell>
          <cell r="G198" t="str">
            <v>ユニットバス断熱天井に係る新規設備導入要請に応えるスーパーブロー成形設備の導入</v>
          </cell>
          <cell r="H198" t="str">
            <v>5 機能性化学品</v>
          </cell>
          <cell r="I198" t="str">
            <v>その他の機能性化学品</v>
          </cell>
          <cell r="J198" t="str">
            <v>中小企業</v>
          </cell>
          <cell r="K198" t="str">
            <v>栗生澤</v>
          </cell>
          <cell r="L198" t="str">
            <v>宮田</v>
          </cell>
          <cell r="M198" t="str">
            <v>日用品室？</v>
          </cell>
          <cell r="N198" t="str">
            <v>関東</v>
          </cell>
          <cell r="O198" t="str">
            <v>羽立化工株式会社</v>
          </cell>
          <cell r="P198" t="str">
            <v/>
          </cell>
          <cell r="Q198" t="str">
            <v>常務取締役</v>
          </cell>
          <cell r="R198" t="str">
            <v>高橋　勇</v>
          </cell>
          <cell r="S198" t="str">
            <v>053-578-2611</v>
          </cell>
          <cell r="T198" t="str">
            <v>itakahashi@hatachi.co.jp</v>
          </cell>
          <cell r="U198">
            <v>4310421</v>
          </cell>
          <cell r="V198" t="str">
            <v xml:space="preserve">静岡県湖西市新所4494-30 </v>
          </cell>
          <cell r="W198" t="str">
            <v>代表取締役</v>
          </cell>
          <cell r="X198" t="str">
            <v>中村　哲也</v>
          </cell>
          <cell r="Y198" t="str">
            <v/>
          </cell>
          <cell r="Z198" t="str">
            <v/>
          </cell>
          <cell r="AA198" t="str">
            <v/>
          </cell>
          <cell r="AC198">
            <v>180000000</v>
          </cell>
          <cell r="AD198">
            <v>0.25</v>
          </cell>
          <cell r="AE198">
            <v>45000000</v>
          </cell>
          <cell r="AF198">
            <v>41153</v>
          </cell>
          <cell r="AG198">
            <v>41638</v>
          </cell>
          <cell r="AH198" t="str">
            <v/>
          </cell>
          <cell r="AI198">
            <v>180000000</v>
          </cell>
          <cell r="AJ198">
            <v>180000000</v>
          </cell>
          <cell r="AK198">
            <v>0.25</v>
          </cell>
          <cell r="AL198">
            <v>45000000</v>
          </cell>
          <cell r="AM198">
            <v>41061</v>
          </cell>
          <cell r="AN198">
            <v>41067</v>
          </cell>
          <cell r="AO198">
            <v>41080</v>
          </cell>
          <cell r="AP198" t="str">
            <v>不要</v>
          </cell>
          <cell r="AQ198" t="str">
            <v/>
          </cell>
          <cell r="AR198" t="str">
            <v>栗生澤</v>
          </cell>
          <cell r="AS198" t="str">
            <v/>
          </cell>
          <cell r="AT198">
            <v>41086</v>
          </cell>
          <cell r="AU198">
            <v>41088</v>
          </cell>
          <cell r="AV198">
            <v>41088</v>
          </cell>
          <cell r="AW198" t="str">
            <v/>
          </cell>
          <cell r="AX198" t="str">
            <v/>
          </cell>
          <cell r="AY198" t="str">
            <v>静岡県</v>
          </cell>
          <cell r="AZ198" t="str">
            <v>湖西市</v>
          </cell>
          <cell r="BA198" t="str">
            <v>新所4494-30</v>
          </cell>
          <cell r="BC198" t="str">
            <v/>
          </cell>
          <cell r="BQ198" t="str">
            <v/>
          </cell>
          <cell r="BR198" t="str">
            <v/>
          </cell>
          <cell r="BS198" t="str">
            <v/>
          </cell>
          <cell r="BT198" t="str">
            <v/>
          </cell>
          <cell r="BU198" t="str">
            <v/>
          </cell>
          <cell r="BV198" t="str">
            <v/>
          </cell>
          <cell r="BW198" t="str">
            <v/>
          </cell>
          <cell r="BX198" t="str">
            <v/>
          </cell>
          <cell r="BY198" t="str">
            <v/>
          </cell>
          <cell r="BZ198" t="str">
            <v/>
          </cell>
          <cell r="CA198" t="str">
            <v/>
          </cell>
          <cell r="CB198" t="str">
            <v/>
          </cell>
          <cell r="CC198" t="str">
            <v/>
          </cell>
          <cell r="CD198" t="str">
            <v/>
          </cell>
          <cell r="CE198" t="str">
            <v/>
          </cell>
          <cell r="CF198" t="str">
            <v/>
          </cell>
          <cell r="CG198" t="str">
            <v/>
          </cell>
          <cell r="CH198" t="str">
            <v/>
          </cell>
          <cell r="CI198" t="str">
            <v/>
          </cell>
          <cell r="CJ198" t="str">
            <v/>
          </cell>
          <cell r="CK198" t="str">
            <v/>
          </cell>
          <cell r="CL198" t="str">
            <v/>
          </cell>
          <cell r="CM198" t="str">
            <v/>
          </cell>
          <cell r="CN198" t="str">
            <v/>
          </cell>
          <cell r="CO198" t="str">
            <v/>
          </cell>
          <cell r="CP198" t="str">
            <v/>
          </cell>
          <cell r="CQ198" t="str">
            <v/>
          </cell>
          <cell r="CR198" t="str">
            <v/>
          </cell>
          <cell r="CS198" t="str">
            <v/>
          </cell>
          <cell r="CT198" t="str">
            <v/>
          </cell>
          <cell r="CU198" t="str">
            <v/>
          </cell>
          <cell r="CV198" t="str">
            <v/>
          </cell>
          <cell r="CW198" t="str">
            <v/>
          </cell>
          <cell r="CX198" t="str">
            <v/>
          </cell>
          <cell r="CY198" t="str">
            <v/>
          </cell>
          <cell r="CZ198" t="str">
            <v/>
          </cell>
          <cell r="DA198" t="str">
            <v/>
          </cell>
          <cell r="DB198" t="str">
            <v/>
          </cell>
          <cell r="DC198" t="str">
            <v/>
          </cell>
          <cell r="DD198" t="str">
            <v/>
          </cell>
          <cell r="DE198" t="str">
            <v/>
          </cell>
          <cell r="DF198" t="str">
            <v/>
          </cell>
          <cell r="DG198" t="str">
            <v/>
          </cell>
          <cell r="DH198" t="str">
            <v/>
          </cell>
          <cell r="DI198" t="str">
            <v/>
          </cell>
          <cell r="DJ198" t="str">
            <v/>
          </cell>
          <cell r="DK198" t="str">
            <v/>
          </cell>
          <cell r="DL198" t="str">
            <v/>
          </cell>
          <cell r="DM198" t="str">
            <v/>
          </cell>
          <cell r="DN198" t="str">
            <v/>
          </cell>
          <cell r="DO198" t="str">
            <v/>
          </cell>
          <cell r="DP198" t="str">
            <v/>
          </cell>
          <cell r="DQ198" t="str">
            <v/>
          </cell>
          <cell r="DR198" t="str">
            <v/>
          </cell>
          <cell r="DS198" t="str">
            <v/>
          </cell>
          <cell r="DT198" t="str">
            <v/>
          </cell>
          <cell r="DU198" t="str">
            <v/>
          </cell>
          <cell r="DV198" t="str">
            <v/>
          </cell>
          <cell r="DW198" t="str">
            <v/>
          </cell>
          <cell r="DX198" t="str">
            <v/>
          </cell>
          <cell r="DY198" t="str">
            <v/>
          </cell>
          <cell r="DZ198" t="str">
            <v/>
          </cell>
          <cell r="EA198" t="str">
            <v/>
          </cell>
          <cell r="EB198" t="str">
            <v/>
          </cell>
          <cell r="EC198" t="str">
            <v/>
          </cell>
          <cell r="ED198" t="str">
            <v/>
          </cell>
          <cell r="EE198" t="str">
            <v/>
          </cell>
          <cell r="EF198" t="str">
            <v/>
          </cell>
          <cell r="EG198" t="str">
            <v/>
          </cell>
          <cell r="EH198" t="str">
            <v/>
          </cell>
          <cell r="EI198" t="str">
            <v/>
          </cell>
          <cell r="EJ198" t="str">
            <v/>
          </cell>
          <cell r="EK198" t="str">
            <v/>
          </cell>
          <cell r="EL198" t="str">
            <v/>
          </cell>
          <cell r="EM198" t="str">
            <v/>
          </cell>
          <cell r="EN198" t="str">
            <v/>
          </cell>
          <cell r="EO198" t="str">
            <v/>
          </cell>
          <cell r="EP198" t="str">
            <v/>
          </cell>
          <cell r="EQ198" t="str">
            <v/>
          </cell>
          <cell r="ER198" t="str">
            <v/>
          </cell>
          <cell r="ES198" t="str">
            <v>静岡県湖西市新所4494-30</v>
          </cell>
          <cell r="ET198" t="str">
            <v/>
          </cell>
          <cell r="EU198" t="str">
            <v/>
          </cell>
          <cell r="EV198" t="str">
            <v/>
          </cell>
          <cell r="EW198" t="str">
            <v/>
          </cell>
          <cell r="EX198" t="str">
            <v/>
          </cell>
          <cell r="EY198" t="str">
            <v>静岡県湖西市新所4494-30</v>
          </cell>
          <cell r="EZ198" t="str">
            <v>なし</v>
          </cell>
        </row>
        <row r="199">
          <cell r="A199" t="str">
            <v>4940000</v>
          </cell>
          <cell r="B199">
            <v>494</v>
          </cell>
          <cell r="C199">
            <v>0</v>
          </cell>
          <cell r="D199" t="str">
            <v>B</v>
          </cell>
          <cell r="E199" t="str">
            <v>一次</v>
          </cell>
          <cell r="F199" t="str">
            <v>シスコ・イノベーションズ株式会社</v>
          </cell>
          <cell r="G199" t="str">
            <v>LED用サファイアインゴット製造事業</v>
          </cell>
          <cell r="H199" t="str">
            <v>1 グリーンイノベーション／エネルギー産業</v>
          </cell>
          <cell r="I199" t="str">
            <v>次世代照明又はその材料</v>
          </cell>
          <cell r="J199" t="str">
            <v>中小企業</v>
          </cell>
          <cell r="K199" t="str">
            <v>高本</v>
          </cell>
          <cell r="L199" t="str">
            <v>米山</v>
          </cell>
          <cell r="M199" t="str">
            <v>非鉄課</v>
          </cell>
          <cell r="N199" t="str">
            <v>近畿</v>
          </cell>
          <cell r="O199" t="str">
            <v>シスコ・イノベーションズ株式会社</v>
          </cell>
          <cell r="P199" t="str">
            <v/>
          </cell>
          <cell r="Q199" t="str">
            <v>エンジニア</v>
          </cell>
          <cell r="R199" t="str">
            <v>工藤　昇</v>
          </cell>
          <cell r="S199" t="str">
            <v>06-4868-5519</v>
          </cell>
          <cell r="T199" t="str">
            <v>kudo@s-in.jp</v>
          </cell>
          <cell r="U199">
            <v>6500047</v>
          </cell>
          <cell r="V199" t="str">
            <v xml:space="preserve">兵庫県神戸市中央区港島南町5-5-2 </v>
          </cell>
          <cell r="W199" t="str">
            <v>代表取締役社長</v>
          </cell>
          <cell r="X199" t="str">
            <v>河井　真一</v>
          </cell>
          <cell r="Y199">
            <v>40969</v>
          </cell>
          <cell r="Z199">
            <v>41729</v>
          </cell>
          <cell r="AA199" t="str">
            <v/>
          </cell>
          <cell r="AC199">
            <v>1430000000</v>
          </cell>
          <cell r="AD199">
            <v>0.25</v>
          </cell>
          <cell r="AE199">
            <v>357500000</v>
          </cell>
          <cell r="AF199">
            <v>40969</v>
          </cell>
          <cell r="AG199">
            <v>41729</v>
          </cell>
          <cell r="AH199" t="str">
            <v/>
          </cell>
          <cell r="AI199">
            <v>1810000000</v>
          </cell>
          <cell r="AJ199">
            <v>1430000000</v>
          </cell>
          <cell r="AK199">
            <v>0.25</v>
          </cell>
          <cell r="AL199">
            <v>357500000</v>
          </cell>
          <cell r="AM199">
            <v>40963</v>
          </cell>
          <cell r="AN199">
            <v>40959</v>
          </cell>
          <cell r="AO199">
            <v>40966</v>
          </cell>
          <cell r="AP199" t="str">
            <v>不要</v>
          </cell>
          <cell r="AQ199" t="str">
            <v/>
          </cell>
          <cell r="AR199" t="str">
            <v>米山</v>
          </cell>
          <cell r="AS199" t="str">
            <v>高本</v>
          </cell>
          <cell r="AT199">
            <v>40966</v>
          </cell>
          <cell r="AU199">
            <v>40967</v>
          </cell>
          <cell r="AV199">
            <v>40969</v>
          </cell>
          <cell r="AW199" t="str">
            <v/>
          </cell>
          <cell r="AX199" t="str">
            <v/>
          </cell>
          <cell r="AY199" t="str">
            <v>兵庫県</v>
          </cell>
          <cell r="AZ199" t="str">
            <v>神戸市</v>
          </cell>
          <cell r="BA199" t="str">
            <v>中央区ポートアイランド内</v>
          </cell>
          <cell r="BC199" t="str">
            <v/>
          </cell>
          <cell r="BQ199" t="str">
            <v/>
          </cell>
          <cell r="BR199" t="str">
            <v/>
          </cell>
          <cell r="BS199" t="str">
            <v/>
          </cell>
          <cell r="BT199" t="str">
            <v/>
          </cell>
          <cell r="BU199" t="str">
            <v/>
          </cell>
          <cell r="BV199" t="str">
            <v/>
          </cell>
          <cell r="BW199" t="str">
            <v/>
          </cell>
          <cell r="BX199" t="str">
            <v/>
          </cell>
          <cell r="BY199" t="str">
            <v/>
          </cell>
          <cell r="BZ199" t="str">
            <v/>
          </cell>
          <cell r="CA199" t="str">
            <v/>
          </cell>
          <cell r="CB199" t="str">
            <v/>
          </cell>
          <cell r="CC199" t="str">
            <v/>
          </cell>
          <cell r="CD199" t="str">
            <v/>
          </cell>
          <cell r="CE199" t="str">
            <v/>
          </cell>
          <cell r="CF199" t="str">
            <v/>
          </cell>
          <cell r="CG199" t="str">
            <v/>
          </cell>
          <cell r="CH199" t="str">
            <v/>
          </cell>
          <cell r="CI199" t="str">
            <v/>
          </cell>
          <cell r="CJ199" t="str">
            <v/>
          </cell>
          <cell r="CK199" t="str">
            <v/>
          </cell>
          <cell r="CL199" t="str">
            <v/>
          </cell>
          <cell r="CM199" t="str">
            <v/>
          </cell>
          <cell r="CN199" t="str">
            <v/>
          </cell>
          <cell r="CO199" t="str">
            <v/>
          </cell>
          <cell r="CP199" t="str">
            <v/>
          </cell>
          <cell r="CQ199" t="str">
            <v/>
          </cell>
          <cell r="CR199" t="str">
            <v/>
          </cell>
          <cell r="CS199" t="str">
            <v/>
          </cell>
          <cell r="CT199" t="str">
            <v/>
          </cell>
          <cell r="CU199" t="str">
            <v/>
          </cell>
          <cell r="CV199" t="str">
            <v/>
          </cell>
          <cell r="CW199" t="str">
            <v/>
          </cell>
          <cell r="CX199" t="str">
            <v/>
          </cell>
          <cell r="CY199" t="str">
            <v/>
          </cell>
          <cell r="CZ199" t="str">
            <v/>
          </cell>
          <cell r="DA199" t="str">
            <v/>
          </cell>
          <cell r="DB199" t="str">
            <v/>
          </cell>
          <cell r="DC199" t="str">
            <v/>
          </cell>
          <cell r="DD199" t="str">
            <v/>
          </cell>
          <cell r="DE199" t="str">
            <v/>
          </cell>
          <cell r="DF199" t="str">
            <v/>
          </cell>
          <cell r="DG199" t="str">
            <v/>
          </cell>
          <cell r="DH199" t="str">
            <v/>
          </cell>
          <cell r="DI199" t="str">
            <v/>
          </cell>
          <cell r="DJ199" t="str">
            <v/>
          </cell>
          <cell r="DK199" t="str">
            <v/>
          </cell>
          <cell r="DL199" t="str">
            <v/>
          </cell>
          <cell r="DM199" t="str">
            <v/>
          </cell>
          <cell r="DN199" t="str">
            <v/>
          </cell>
          <cell r="DO199" t="str">
            <v/>
          </cell>
          <cell r="DP199" t="str">
            <v/>
          </cell>
          <cell r="DQ199" t="str">
            <v/>
          </cell>
          <cell r="DR199" t="str">
            <v/>
          </cell>
          <cell r="DS199" t="str">
            <v/>
          </cell>
          <cell r="DT199" t="str">
            <v/>
          </cell>
          <cell r="DU199" t="str">
            <v/>
          </cell>
          <cell r="DV199" t="str">
            <v/>
          </cell>
          <cell r="DW199" t="str">
            <v/>
          </cell>
          <cell r="DX199" t="str">
            <v/>
          </cell>
          <cell r="DY199" t="str">
            <v/>
          </cell>
          <cell r="DZ199" t="str">
            <v/>
          </cell>
          <cell r="EA199" t="str">
            <v/>
          </cell>
          <cell r="EB199" t="str">
            <v/>
          </cell>
          <cell r="EC199" t="str">
            <v/>
          </cell>
          <cell r="ED199" t="str">
            <v/>
          </cell>
          <cell r="EE199" t="str">
            <v/>
          </cell>
          <cell r="EF199" t="str">
            <v/>
          </cell>
          <cell r="EG199" t="str">
            <v/>
          </cell>
          <cell r="EH199" t="str">
            <v/>
          </cell>
          <cell r="EI199" t="str">
            <v/>
          </cell>
          <cell r="EJ199" t="str">
            <v/>
          </cell>
          <cell r="EK199" t="str">
            <v/>
          </cell>
          <cell r="EL199" t="str">
            <v/>
          </cell>
          <cell r="EM199" t="str">
            <v/>
          </cell>
          <cell r="EN199" t="str">
            <v/>
          </cell>
          <cell r="EO199" t="str">
            <v/>
          </cell>
          <cell r="EP199" t="str">
            <v/>
          </cell>
          <cell r="EQ199" t="str">
            <v/>
          </cell>
          <cell r="ER199" t="str">
            <v/>
          </cell>
          <cell r="ES199" t="str">
            <v>兵庫県神戸市中央区ポートアイランド内</v>
          </cell>
          <cell r="ET199" t="str">
            <v/>
          </cell>
          <cell r="EU199" t="str">
            <v/>
          </cell>
          <cell r="EV199" t="str">
            <v/>
          </cell>
          <cell r="EW199" t="str">
            <v/>
          </cell>
          <cell r="EX199" t="str">
            <v/>
          </cell>
          <cell r="EY199" t="str">
            <v>兵庫県神戸市中央区ポートアイランド内</v>
          </cell>
          <cell r="EZ199" t="str">
            <v>なし</v>
          </cell>
        </row>
        <row r="200">
          <cell r="A200" t="str">
            <v>5000000</v>
          </cell>
          <cell r="B200">
            <v>500</v>
          </cell>
          <cell r="C200">
            <v>0</v>
          </cell>
          <cell r="D200" t="str">
            <v>B</v>
          </cell>
          <cell r="E200" t="str">
            <v>一次</v>
          </cell>
          <cell r="F200" t="str">
            <v>株式会社　皆藤製作所</v>
          </cell>
          <cell r="G200" t="str">
            <v>リチウムイオン電池製造装置量産工場新設</v>
          </cell>
          <cell r="H200" t="str">
            <v>1 グリーンイノベーション／エネルギー産業</v>
          </cell>
          <cell r="I200" t="str">
            <v>蓄電地又はその部品</v>
          </cell>
          <cell r="J200" t="str">
            <v>中小企業</v>
          </cell>
          <cell r="K200" t="str">
            <v>高本</v>
          </cell>
          <cell r="L200" t="str">
            <v>米山</v>
          </cell>
          <cell r="M200" t="str">
            <v/>
          </cell>
          <cell r="N200" t="str">
            <v>近畿</v>
          </cell>
          <cell r="O200" t="str">
            <v>株式会社　皆藤製作所</v>
          </cell>
          <cell r="P200" t="str">
            <v/>
          </cell>
          <cell r="Q200" t="str">
            <v>監査役</v>
          </cell>
          <cell r="R200" t="str">
            <v>飛田　浩</v>
          </cell>
          <cell r="S200" t="str">
            <v>077-564-2181</v>
          </cell>
          <cell r="T200" t="str">
            <v>h.tobita@kaido.co.jp</v>
          </cell>
          <cell r="U200">
            <v>5250033</v>
          </cell>
          <cell r="V200" t="str">
            <v xml:space="preserve">滋賀県草津市東草津2-9-61 </v>
          </cell>
          <cell r="W200" t="str">
            <v>代表取締役</v>
          </cell>
          <cell r="X200" t="str">
            <v>皆藤　昌雄</v>
          </cell>
          <cell r="Y200" t="str">
            <v/>
          </cell>
          <cell r="Z200" t="str">
            <v/>
          </cell>
          <cell r="AA200" t="str">
            <v/>
          </cell>
          <cell r="AC200">
            <v>600000000</v>
          </cell>
          <cell r="AD200">
            <v>0.25</v>
          </cell>
          <cell r="AE200">
            <v>150000000</v>
          </cell>
          <cell r="AF200">
            <v>41071</v>
          </cell>
          <cell r="AG200">
            <v>42094</v>
          </cell>
          <cell r="AH200" t="str">
            <v>○</v>
          </cell>
          <cell r="AI200">
            <v>2000000000</v>
          </cell>
          <cell r="AJ200">
            <v>600000000</v>
          </cell>
          <cell r="AK200">
            <v>0.25</v>
          </cell>
          <cell r="AL200">
            <v>150000000</v>
          </cell>
          <cell r="AM200">
            <v>41065</v>
          </cell>
          <cell r="AN200">
            <v>41011</v>
          </cell>
          <cell r="AO200" t="str">
            <v/>
          </cell>
          <cell r="AP200" t="str">
            <v>不要</v>
          </cell>
          <cell r="AQ200" t="str">
            <v>事業期間延長申請書（27.3まで）添付（METI未確認？）</v>
          </cell>
          <cell r="AR200" t="str">
            <v>高本</v>
          </cell>
          <cell r="AS200" t="str">
            <v>米山</v>
          </cell>
          <cell r="AT200">
            <v>41074</v>
          </cell>
          <cell r="AU200">
            <v>41075</v>
          </cell>
          <cell r="AV200">
            <v>41078</v>
          </cell>
          <cell r="AW200" t="str">
            <v/>
          </cell>
          <cell r="AX200" t="str">
            <v/>
          </cell>
          <cell r="AY200" t="str">
            <v>滋賀県</v>
          </cell>
          <cell r="AZ200" t="str">
            <v>大津市</v>
          </cell>
          <cell r="BA200" t="str">
            <v>月輪1丁目7-1</v>
          </cell>
          <cell r="BC200" t="str">
            <v/>
          </cell>
          <cell r="BQ200" t="str">
            <v/>
          </cell>
          <cell r="BR200" t="str">
            <v/>
          </cell>
          <cell r="BS200" t="str">
            <v/>
          </cell>
          <cell r="BT200" t="str">
            <v/>
          </cell>
          <cell r="BU200" t="str">
            <v/>
          </cell>
          <cell r="BV200" t="str">
            <v/>
          </cell>
          <cell r="BW200" t="str">
            <v/>
          </cell>
          <cell r="BX200" t="str">
            <v/>
          </cell>
          <cell r="BY200" t="str">
            <v/>
          </cell>
          <cell r="BZ200" t="str">
            <v/>
          </cell>
          <cell r="CA200" t="str">
            <v/>
          </cell>
          <cell r="CB200" t="str">
            <v/>
          </cell>
          <cell r="CC200" t="str">
            <v/>
          </cell>
          <cell r="CD200" t="str">
            <v/>
          </cell>
          <cell r="CE200" t="str">
            <v/>
          </cell>
          <cell r="CF200" t="str">
            <v/>
          </cell>
          <cell r="CG200" t="str">
            <v/>
          </cell>
          <cell r="CH200" t="str">
            <v/>
          </cell>
          <cell r="CI200" t="str">
            <v/>
          </cell>
          <cell r="CJ200" t="str">
            <v/>
          </cell>
          <cell r="CK200" t="str">
            <v/>
          </cell>
          <cell r="CL200" t="str">
            <v/>
          </cell>
          <cell r="CM200" t="str">
            <v/>
          </cell>
          <cell r="CN200" t="str">
            <v/>
          </cell>
          <cell r="CO200" t="str">
            <v/>
          </cell>
          <cell r="CP200" t="str">
            <v/>
          </cell>
          <cell r="CQ200" t="str">
            <v/>
          </cell>
          <cell r="CR200" t="str">
            <v/>
          </cell>
          <cell r="CS200" t="str">
            <v/>
          </cell>
          <cell r="CT200" t="str">
            <v/>
          </cell>
          <cell r="CU200" t="str">
            <v/>
          </cell>
          <cell r="CV200" t="str">
            <v/>
          </cell>
          <cell r="CW200" t="str">
            <v/>
          </cell>
          <cell r="CX200" t="str">
            <v/>
          </cell>
          <cell r="CY200" t="str">
            <v/>
          </cell>
          <cell r="CZ200" t="str">
            <v/>
          </cell>
          <cell r="DA200" t="str">
            <v/>
          </cell>
          <cell r="DB200" t="str">
            <v/>
          </cell>
          <cell r="DC200" t="str">
            <v/>
          </cell>
          <cell r="DD200" t="str">
            <v/>
          </cell>
          <cell r="DE200" t="str">
            <v/>
          </cell>
          <cell r="DF200" t="str">
            <v/>
          </cell>
          <cell r="DG200" t="str">
            <v/>
          </cell>
          <cell r="DH200" t="str">
            <v/>
          </cell>
          <cell r="DI200" t="str">
            <v/>
          </cell>
          <cell r="DJ200" t="str">
            <v/>
          </cell>
          <cell r="DK200" t="str">
            <v/>
          </cell>
          <cell r="DL200" t="str">
            <v/>
          </cell>
          <cell r="DM200" t="str">
            <v/>
          </cell>
          <cell r="DN200" t="str">
            <v/>
          </cell>
          <cell r="DO200" t="str">
            <v/>
          </cell>
          <cell r="DP200" t="str">
            <v/>
          </cell>
          <cell r="DQ200" t="str">
            <v/>
          </cell>
          <cell r="DR200" t="str">
            <v/>
          </cell>
          <cell r="DS200" t="str">
            <v/>
          </cell>
          <cell r="DT200" t="str">
            <v/>
          </cell>
          <cell r="DU200" t="str">
            <v/>
          </cell>
          <cell r="DV200" t="str">
            <v/>
          </cell>
          <cell r="DW200" t="str">
            <v/>
          </cell>
          <cell r="DX200" t="str">
            <v/>
          </cell>
          <cell r="DY200" t="str">
            <v/>
          </cell>
          <cell r="DZ200" t="str">
            <v/>
          </cell>
          <cell r="EA200" t="str">
            <v/>
          </cell>
          <cell r="EB200" t="str">
            <v/>
          </cell>
          <cell r="EC200" t="str">
            <v/>
          </cell>
          <cell r="ED200" t="str">
            <v/>
          </cell>
          <cell r="EE200" t="str">
            <v/>
          </cell>
          <cell r="EF200" t="str">
            <v/>
          </cell>
          <cell r="EG200" t="str">
            <v/>
          </cell>
          <cell r="EH200" t="str">
            <v/>
          </cell>
          <cell r="EI200" t="str">
            <v/>
          </cell>
          <cell r="EJ200" t="str">
            <v/>
          </cell>
          <cell r="EK200" t="str">
            <v/>
          </cell>
          <cell r="EL200" t="str">
            <v/>
          </cell>
          <cell r="EM200" t="str">
            <v/>
          </cell>
          <cell r="EN200" t="str">
            <v/>
          </cell>
          <cell r="EO200" t="str">
            <v/>
          </cell>
          <cell r="EP200" t="str">
            <v/>
          </cell>
          <cell r="EQ200" t="str">
            <v/>
          </cell>
          <cell r="ER200" t="str">
            <v/>
          </cell>
          <cell r="ES200" t="str">
            <v>滋賀県大津市月輪1丁目7-1</v>
          </cell>
          <cell r="ET200" t="str">
            <v/>
          </cell>
          <cell r="EU200" t="str">
            <v/>
          </cell>
          <cell r="EV200" t="str">
            <v/>
          </cell>
          <cell r="EW200" t="str">
            <v/>
          </cell>
          <cell r="EX200" t="str">
            <v/>
          </cell>
          <cell r="EY200" t="str">
            <v>滋賀県大津市月輪1丁目7-1</v>
          </cell>
          <cell r="EZ200" t="str">
            <v>なし</v>
          </cell>
        </row>
        <row r="201">
          <cell r="A201" t="str">
            <v>5010000</v>
          </cell>
          <cell r="B201">
            <v>501</v>
          </cell>
          <cell r="C201">
            <v>0</v>
          </cell>
          <cell r="D201" t="str">
            <v>B</v>
          </cell>
          <cell r="E201" t="str">
            <v>一次</v>
          </cell>
          <cell r="F201" t="str">
            <v>KBセーレン株式会社</v>
          </cell>
          <cell r="G201" t="str">
            <v>高付加価値繊維製造設備新設</v>
          </cell>
          <cell r="H201" t="str">
            <v>1 グリーンイノベーション／エネルギー産業</v>
          </cell>
          <cell r="I201" t="str">
            <v>省エネルギー型情報機器又は関連部品</v>
          </cell>
          <cell r="J201" t="str">
            <v>大企業</v>
          </cell>
          <cell r="K201" t="str">
            <v>米山</v>
          </cell>
          <cell r="L201" t="str">
            <v>高本</v>
          </cell>
          <cell r="M201" t="str">
            <v>繊維課</v>
          </cell>
          <cell r="N201" t="str">
            <v>近畿</v>
          </cell>
          <cell r="O201" t="str">
            <v>KBセーレン株式会社</v>
          </cell>
          <cell r="P201" t="str">
            <v>北陸合繊工場　執行役員
研究開発センター</v>
          </cell>
          <cell r="Q201" t="str">
            <v>技術副部門長
企画・業務グループ</v>
          </cell>
          <cell r="R201" t="str">
            <v>吉田　道夫
植野　彰文</v>
          </cell>
          <cell r="S201" t="str">
            <v>0778-51-9711
0778-51-9711</v>
          </cell>
          <cell r="T201" t="str">
            <v>m.yoshida@kbseiren.co.jp
ueno@kbseiren.co.jp</v>
          </cell>
          <cell r="U201">
            <v>9160038</v>
          </cell>
          <cell r="V201" t="str">
            <v xml:space="preserve">福井県鯖江市下河端町第6号1番地1 </v>
          </cell>
          <cell r="W201" t="str">
            <v>代表取締役社長</v>
          </cell>
          <cell r="X201" t="str">
            <v>西村 清</v>
          </cell>
          <cell r="Y201" t="str">
            <v/>
          </cell>
          <cell r="Z201" t="str">
            <v/>
          </cell>
          <cell r="AA201" t="str">
            <v/>
          </cell>
          <cell r="AC201">
            <v>210000000</v>
          </cell>
          <cell r="AD201">
            <v>0.16666666666666666</v>
          </cell>
          <cell r="AE201">
            <v>35000000</v>
          </cell>
          <cell r="AF201" t="str">
            <v/>
          </cell>
          <cell r="AG201" t="str">
            <v/>
          </cell>
          <cell r="AH201" t="str">
            <v/>
          </cell>
          <cell r="AI201" t="str">
            <v/>
          </cell>
          <cell r="AJ201" t="str">
            <v/>
          </cell>
          <cell r="AK201">
            <v>0.16666666666666666</v>
          </cell>
          <cell r="AL201" t="str">
            <v/>
          </cell>
          <cell r="AM201" t="str">
            <v/>
          </cell>
          <cell r="AN201" t="str">
            <v/>
          </cell>
          <cell r="AO201" t="str">
            <v/>
          </cell>
          <cell r="AP201" t="str">
            <v/>
          </cell>
          <cell r="AQ201" t="str">
            <v/>
          </cell>
          <cell r="AR201" t="str">
            <v/>
          </cell>
          <cell r="AS201" t="str">
            <v/>
          </cell>
          <cell r="AT201" t="str">
            <v/>
          </cell>
          <cell r="AU201" t="str">
            <v/>
          </cell>
          <cell r="AV201" t="str">
            <v/>
          </cell>
          <cell r="AW201" t="str">
            <v/>
          </cell>
          <cell r="AX201" t="str">
            <v/>
          </cell>
          <cell r="AY201" t="str">
            <v>福井県</v>
          </cell>
          <cell r="AZ201" t="str">
            <v>鯖江市</v>
          </cell>
          <cell r="BA201" t="str">
            <v>下河端町第6号1番地1</v>
          </cell>
          <cell r="BC201" t="str">
            <v/>
          </cell>
          <cell r="BQ201" t="str">
            <v/>
          </cell>
          <cell r="BR201" t="str">
            <v/>
          </cell>
          <cell r="BS201" t="str">
            <v/>
          </cell>
          <cell r="BT201" t="str">
            <v/>
          </cell>
          <cell r="BU201" t="str">
            <v/>
          </cell>
          <cell r="BV201" t="str">
            <v/>
          </cell>
          <cell r="BW201" t="str">
            <v/>
          </cell>
          <cell r="BX201" t="str">
            <v/>
          </cell>
          <cell r="BY201" t="str">
            <v/>
          </cell>
          <cell r="BZ201" t="str">
            <v/>
          </cell>
          <cell r="CA201" t="str">
            <v/>
          </cell>
          <cell r="CB201" t="str">
            <v/>
          </cell>
          <cell r="CC201" t="str">
            <v/>
          </cell>
          <cell r="CD201" t="str">
            <v/>
          </cell>
          <cell r="CE201" t="str">
            <v/>
          </cell>
          <cell r="CF201" t="str">
            <v/>
          </cell>
          <cell r="CG201" t="str">
            <v/>
          </cell>
          <cell r="CH201" t="str">
            <v/>
          </cell>
          <cell r="CI201" t="str">
            <v/>
          </cell>
          <cell r="CJ201" t="str">
            <v/>
          </cell>
          <cell r="CK201" t="str">
            <v/>
          </cell>
          <cell r="CL201" t="str">
            <v/>
          </cell>
          <cell r="CM201" t="str">
            <v/>
          </cell>
          <cell r="CN201" t="str">
            <v/>
          </cell>
          <cell r="CO201" t="str">
            <v/>
          </cell>
          <cell r="CP201" t="str">
            <v/>
          </cell>
          <cell r="CQ201" t="str">
            <v/>
          </cell>
          <cell r="CR201" t="str">
            <v/>
          </cell>
          <cell r="CS201" t="str">
            <v/>
          </cell>
          <cell r="CT201" t="str">
            <v/>
          </cell>
          <cell r="CU201" t="str">
            <v/>
          </cell>
          <cell r="CV201" t="str">
            <v/>
          </cell>
          <cell r="CW201" t="str">
            <v/>
          </cell>
          <cell r="CX201" t="str">
            <v/>
          </cell>
          <cell r="CY201" t="str">
            <v/>
          </cell>
          <cell r="CZ201" t="str">
            <v/>
          </cell>
          <cell r="DA201" t="str">
            <v/>
          </cell>
          <cell r="DB201" t="str">
            <v/>
          </cell>
          <cell r="DC201" t="str">
            <v/>
          </cell>
          <cell r="DD201" t="str">
            <v/>
          </cell>
          <cell r="DE201" t="str">
            <v/>
          </cell>
          <cell r="DF201" t="str">
            <v/>
          </cell>
          <cell r="DG201" t="str">
            <v/>
          </cell>
          <cell r="DH201" t="str">
            <v/>
          </cell>
          <cell r="DI201" t="str">
            <v/>
          </cell>
          <cell r="DJ201" t="str">
            <v/>
          </cell>
          <cell r="DK201" t="str">
            <v/>
          </cell>
          <cell r="DL201" t="str">
            <v/>
          </cell>
          <cell r="DM201" t="str">
            <v/>
          </cell>
          <cell r="DN201" t="str">
            <v/>
          </cell>
          <cell r="DO201" t="str">
            <v/>
          </cell>
          <cell r="DP201" t="str">
            <v/>
          </cell>
          <cell r="DQ201" t="str">
            <v/>
          </cell>
          <cell r="DR201" t="str">
            <v/>
          </cell>
          <cell r="DS201" t="str">
            <v/>
          </cell>
          <cell r="DT201" t="str">
            <v/>
          </cell>
          <cell r="DU201" t="str">
            <v/>
          </cell>
          <cell r="DV201" t="str">
            <v/>
          </cell>
          <cell r="DW201" t="str">
            <v/>
          </cell>
          <cell r="DX201" t="str">
            <v/>
          </cell>
          <cell r="DY201" t="str">
            <v/>
          </cell>
          <cell r="DZ201" t="str">
            <v/>
          </cell>
          <cell r="EA201" t="str">
            <v/>
          </cell>
          <cell r="EB201" t="str">
            <v/>
          </cell>
          <cell r="EC201" t="str">
            <v/>
          </cell>
          <cell r="ED201" t="str">
            <v/>
          </cell>
          <cell r="EE201" t="str">
            <v/>
          </cell>
          <cell r="EF201" t="str">
            <v/>
          </cell>
          <cell r="EG201" t="str">
            <v/>
          </cell>
          <cell r="EH201" t="str">
            <v/>
          </cell>
          <cell r="EI201" t="str">
            <v/>
          </cell>
          <cell r="EJ201" t="str">
            <v/>
          </cell>
          <cell r="EK201" t="str">
            <v/>
          </cell>
          <cell r="EL201" t="str">
            <v/>
          </cell>
          <cell r="EM201" t="str">
            <v/>
          </cell>
          <cell r="EN201" t="str">
            <v/>
          </cell>
          <cell r="EO201" t="str">
            <v/>
          </cell>
          <cell r="EP201" t="str">
            <v/>
          </cell>
          <cell r="EQ201" t="str">
            <v/>
          </cell>
          <cell r="ER201" t="str">
            <v/>
          </cell>
          <cell r="ES201" t="str">
            <v>福井県鯖江市下河端町第6号1番地1</v>
          </cell>
          <cell r="ET201" t="str">
            <v/>
          </cell>
          <cell r="EU201" t="str">
            <v/>
          </cell>
          <cell r="EV201" t="str">
            <v/>
          </cell>
          <cell r="EW201" t="str">
            <v/>
          </cell>
          <cell r="EX201" t="str">
            <v/>
          </cell>
          <cell r="EY201" t="str">
            <v>福井県鯖江市下河端町第6号1番地1</v>
          </cell>
          <cell r="EZ201" t="str">
            <v>なし</v>
          </cell>
        </row>
        <row r="202">
          <cell r="A202" t="str">
            <v>5020000</v>
          </cell>
          <cell r="B202">
            <v>502</v>
          </cell>
          <cell r="C202">
            <v>0</v>
          </cell>
          <cell r="D202" t="str">
            <v>A</v>
          </cell>
          <cell r="E202" t="str">
            <v>一次</v>
          </cell>
          <cell r="F202" t="str">
            <v>株式会社金沢村田製作所</v>
          </cell>
          <cell r="G202" t="str">
            <v>SAWデバイス生産事業</v>
          </cell>
          <cell r="H202" t="str">
            <v>1 電子機器の中核部品またはその材料</v>
          </cell>
          <cell r="I202" t="str">
            <v>その他の電子機器の中核部品・材料</v>
          </cell>
          <cell r="J202" t="str">
            <v>大企業</v>
          </cell>
          <cell r="K202" t="str">
            <v>梶野</v>
          </cell>
          <cell r="L202" t="str">
            <v>中間</v>
          </cell>
          <cell r="M202" t="str">
            <v>情通課</v>
          </cell>
          <cell r="N202" t="str">
            <v/>
          </cell>
          <cell r="O202" t="str">
            <v>株式会社金沢村田製作所</v>
          </cell>
          <cell r="P202" t="str">
            <v>管理部 経理課</v>
          </cell>
          <cell r="Q202" t="str">
            <v>課長</v>
          </cell>
          <cell r="R202" t="str">
            <v>竹内 浩昭</v>
          </cell>
          <cell r="S202" t="str">
            <v>076-273-1151</v>
          </cell>
          <cell r="T202" t="str">
            <v>hiroakitakeuchi@murata.co.jp</v>
          </cell>
          <cell r="U202">
            <v>9202101</v>
          </cell>
          <cell r="V202" t="str">
            <v xml:space="preserve">石川県白山市曽谷町チ18 番地 </v>
          </cell>
          <cell r="W202" t="str">
            <v>代表取締役社長</v>
          </cell>
          <cell r="X202" t="str">
            <v>坂本　秀夫</v>
          </cell>
          <cell r="Y202" t="str">
            <v>交付決定日</v>
          </cell>
          <cell r="Z202">
            <v>41729</v>
          </cell>
          <cell r="AA202" t="str">
            <v/>
          </cell>
          <cell r="AC202">
            <v>8593030000</v>
          </cell>
          <cell r="AD202">
            <v>0.16666666666666666</v>
          </cell>
          <cell r="AE202">
            <v>1432171666</v>
          </cell>
          <cell r="AF202" t="str">
            <v>交付決定日</v>
          </cell>
          <cell r="AG202">
            <v>41729</v>
          </cell>
          <cell r="AH202" t="str">
            <v/>
          </cell>
          <cell r="AI202">
            <v>8593030000</v>
          </cell>
          <cell r="AJ202">
            <v>8593030000</v>
          </cell>
          <cell r="AK202">
            <v>0.16666666666666666</v>
          </cell>
          <cell r="AL202">
            <v>1432171000</v>
          </cell>
          <cell r="AM202">
            <v>40977</v>
          </cell>
          <cell r="AN202">
            <v>40978</v>
          </cell>
          <cell r="AO202">
            <v>40990</v>
          </cell>
          <cell r="AP202" t="str">
            <v>不要</v>
          </cell>
          <cell r="AQ202" t="str">
            <v/>
          </cell>
          <cell r="AR202" t="str">
            <v>梶野</v>
          </cell>
          <cell r="AS202" t="str">
            <v>中間</v>
          </cell>
          <cell r="AT202">
            <v>40990</v>
          </cell>
          <cell r="AU202">
            <v>40991</v>
          </cell>
          <cell r="AV202">
            <v>40994</v>
          </cell>
          <cell r="AW202" t="str">
            <v/>
          </cell>
          <cell r="AX202" t="str">
            <v/>
          </cell>
          <cell r="AY202" t="str">
            <v>石川県</v>
          </cell>
          <cell r="AZ202" t="str">
            <v>白山市</v>
          </cell>
          <cell r="BA202" t="str">
            <v>曽谷町チ18番地</v>
          </cell>
          <cell r="BB202" t="str">
            <v>宮城県</v>
          </cell>
          <cell r="BC202" t="str">
            <v>仙台市</v>
          </cell>
          <cell r="BD202" t="str">
            <v>泉区明通3丁目2-6</v>
          </cell>
          <cell r="BQ202" t="str">
            <v/>
          </cell>
          <cell r="BR202" t="str">
            <v/>
          </cell>
          <cell r="BS202" t="str">
            <v/>
          </cell>
          <cell r="BT202" t="str">
            <v/>
          </cell>
          <cell r="BU202" t="str">
            <v/>
          </cell>
          <cell r="BV202" t="str">
            <v/>
          </cell>
          <cell r="BW202" t="str">
            <v/>
          </cell>
          <cell r="BX202" t="str">
            <v/>
          </cell>
          <cell r="BY202" t="str">
            <v/>
          </cell>
          <cell r="BZ202" t="str">
            <v/>
          </cell>
          <cell r="CA202" t="str">
            <v/>
          </cell>
          <cell r="CB202" t="str">
            <v/>
          </cell>
          <cell r="CC202" t="str">
            <v/>
          </cell>
          <cell r="CD202" t="str">
            <v/>
          </cell>
          <cell r="CE202" t="str">
            <v/>
          </cell>
          <cell r="CF202" t="str">
            <v/>
          </cell>
          <cell r="CG202" t="str">
            <v/>
          </cell>
          <cell r="CH202" t="str">
            <v/>
          </cell>
          <cell r="CI202" t="str">
            <v/>
          </cell>
          <cell r="CJ202" t="str">
            <v/>
          </cell>
          <cell r="CK202" t="str">
            <v/>
          </cell>
          <cell r="CL202" t="str">
            <v/>
          </cell>
          <cell r="CM202" t="str">
            <v/>
          </cell>
          <cell r="CN202" t="str">
            <v/>
          </cell>
          <cell r="CO202" t="str">
            <v/>
          </cell>
          <cell r="CP202" t="str">
            <v/>
          </cell>
          <cell r="CQ202" t="str">
            <v/>
          </cell>
          <cell r="CR202" t="str">
            <v/>
          </cell>
          <cell r="CS202" t="str">
            <v/>
          </cell>
          <cell r="CT202" t="str">
            <v/>
          </cell>
          <cell r="CU202" t="str">
            <v/>
          </cell>
          <cell r="CV202" t="str">
            <v/>
          </cell>
          <cell r="CW202" t="str">
            <v/>
          </cell>
          <cell r="CX202" t="str">
            <v/>
          </cell>
          <cell r="CY202" t="str">
            <v/>
          </cell>
          <cell r="CZ202" t="str">
            <v/>
          </cell>
          <cell r="DA202" t="str">
            <v/>
          </cell>
          <cell r="DB202" t="str">
            <v/>
          </cell>
          <cell r="DC202" t="str">
            <v/>
          </cell>
          <cell r="DD202" t="str">
            <v/>
          </cell>
          <cell r="DE202" t="str">
            <v/>
          </cell>
          <cell r="DF202" t="str">
            <v/>
          </cell>
          <cell r="DG202" t="str">
            <v/>
          </cell>
          <cell r="DH202" t="str">
            <v/>
          </cell>
          <cell r="DI202" t="str">
            <v/>
          </cell>
          <cell r="DJ202" t="str">
            <v/>
          </cell>
          <cell r="DK202" t="str">
            <v/>
          </cell>
          <cell r="DL202" t="str">
            <v/>
          </cell>
          <cell r="DM202" t="str">
            <v/>
          </cell>
          <cell r="DN202" t="str">
            <v/>
          </cell>
          <cell r="DO202" t="str">
            <v/>
          </cell>
          <cell r="DP202" t="str">
            <v/>
          </cell>
          <cell r="DQ202" t="str">
            <v/>
          </cell>
          <cell r="DR202" t="str">
            <v/>
          </cell>
          <cell r="DS202" t="str">
            <v/>
          </cell>
          <cell r="DT202" t="str">
            <v/>
          </cell>
          <cell r="DU202" t="str">
            <v/>
          </cell>
          <cell r="DV202" t="str">
            <v/>
          </cell>
          <cell r="DW202" t="str">
            <v/>
          </cell>
          <cell r="DX202" t="str">
            <v/>
          </cell>
          <cell r="DY202" t="str">
            <v/>
          </cell>
          <cell r="DZ202" t="str">
            <v/>
          </cell>
          <cell r="EA202" t="str">
            <v/>
          </cell>
          <cell r="EB202" t="str">
            <v/>
          </cell>
          <cell r="EC202" t="str">
            <v/>
          </cell>
          <cell r="ED202" t="str">
            <v/>
          </cell>
          <cell r="EE202" t="str">
            <v/>
          </cell>
          <cell r="EF202" t="str">
            <v/>
          </cell>
          <cell r="EG202" t="str">
            <v/>
          </cell>
          <cell r="EH202" t="str">
            <v/>
          </cell>
          <cell r="EI202" t="str">
            <v/>
          </cell>
          <cell r="EJ202" t="str">
            <v/>
          </cell>
          <cell r="EK202" t="str">
            <v/>
          </cell>
          <cell r="EL202" t="str">
            <v/>
          </cell>
          <cell r="EM202" t="str">
            <v/>
          </cell>
          <cell r="EN202" t="str">
            <v/>
          </cell>
          <cell r="EO202" t="str">
            <v/>
          </cell>
          <cell r="EP202" t="str">
            <v/>
          </cell>
          <cell r="EQ202" t="str">
            <v/>
          </cell>
          <cell r="ER202" t="str">
            <v/>
          </cell>
          <cell r="ES202" t="str">
            <v>石川県白山市曽谷町チ18番地</v>
          </cell>
          <cell r="ET202" t="str">
            <v>宮城県仙台市泉区明通3丁目2-6</v>
          </cell>
          <cell r="EU202" t="str">
            <v/>
          </cell>
          <cell r="EV202" t="str">
            <v/>
          </cell>
          <cell r="EW202" t="str">
            <v/>
          </cell>
          <cell r="EX202" t="str">
            <v/>
          </cell>
          <cell r="EY202" t="str">
            <v>石川県白山市曽谷町チ18番地
宮城県仙台市泉区明通3丁目2-6</v>
          </cell>
          <cell r="EZ202" t="str">
            <v>なし</v>
          </cell>
        </row>
        <row r="203">
          <cell r="A203" t="str">
            <v>5040000</v>
          </cell>
          <cell r="B203">
            <v>504</v>
          </cell>
          <cell r="C203">
            <v>0</v>
          </cell>
          <cell r="D203" t="str">
            <v>A</v>
          </cell>
          <cell r="E203" t="str">
            <v>一次</v>
          </cell>
          <cell r="F203" t="str">
            <v>株式会社INBプランニング</v>
          </cell>
          <cell r="G203" t="str">
            <v>ゴム中間素材(未加硫ゴム)製造工場の新設</v>
          </cell>
          <cell r="H203" t="str">
            <v>2 自動車の中核部品またはその材料</v>
          </cell>
          <cell r="I203" t="str">
            <v>その他の部品・材料</v>
          </cell>
          <cell r="J203" t="str">
            <v>中小企業</v>
          </cell>
          <cell r="K203" t="str">
            <v>中間</v>
          </cell>
          <cell r="L203" t="str">
            <v>梶野</v>
          </cell>
          <cell r="M203" t="str">
            <v>化学課</v>
          </cell>
          <cell r="N203" t="str">
            <v>中部</v>
          </cell>
          <cell r="O203" t="str">
            <v>株式会社INBプランニング</v>
          </cell>
          <cell r="P203" t="str">
            <v/>
          </cell>
          <cell r="Q203" t="str">
            <v>代表取締役</v>
          </cell>
          <cell r="R203" t="str">
            <v>稲葉　芳久</v>
          </cell>
          <cell r="S203" t="str">
            <v>0562-45-6966</v>
          </cell>
          <cell r="T203" t="str">
            <v>y_inaba@inbplan.co.jp</v>
          </cell>
          <cell r="U203">
            <v>4740001</v>
          </cell>
          <cell r="V203" t="str">
            <v xml:space="preserve">愛知県大府市北崎町駒場５６番地３ </v>
          </cell>
          <cell r="W203" t="str">
            <v>代表取締役</v>
          </cell>
          <cell r="X203" t="str">
            <v>稲葉　芳久</v>
          </cell>
          <cell r="Y203" t="str">
            <v/>
          </cell>
          <cell r="Z203" t="str">
            <v/>
          </cell>
          <cell r="AA203" t="str">
            <v/>
          </cell>
          <cell r="AC203">
            <v>300000000</v>
          </cell>
          <cell r="AD203">
            <v>0.33333333333333331</v>
          </cell>
          <cell r="AE203">
            <v>100000000</v>
          </cell>
          <cell r="AF203" t="str">
            <v>交付決定日</v>
          </cell>
          <cell r="AG203">
            <v>41698</v>
          </cell>
          <cell r="AH203" t="str">
            <v/>
          </cell>
          <cell r="AI203">
            <v>704000000</v>
          </cell>
          <cell r="AJ203">
            <v>300000000</v>
          </cell>
          <cell r="AK203">
            <v>0.33333333333333331</v>
          </cell>
          <cell r="AL203">
            <v>100000000</v>
          </cell>
          <cell r="AM203">
            <v>41184</v>
          </cell>
          <cell r="AN203">
            <v>41066</v>
          </cell>
          <cell r="AO203">
            <v>41162</v>
          </cell>
          <cell r="AP203" t="str">
            <v>不要</v>
          </cell>
          <cell r="AQ203" t="str">
            <v/>
          </cell>
          <cell r="AR203" t="str">
            <v/>
          </cell>
          <cell r="AS203" t="str">
            <v/>
          </cell>
          <cell r="AT203">
            <v>41207</v>
          </cell>
          <cell r="AU203">
            <v>41208</v>
          </cell>
          <cell r="AV203" t="str">
            <v/>
          </cell>
          <cell r="AW203" t="str">
            <v/>
          </cell>
          <cell r="AX203" t="str">
            <v/>
          </cell>
          <cell r="AY203" t="str">
            <v>愛知県</v>
          </cell>
          <cell r="AZ203" t="str">
            <v>大府市</v>
          </cell>
          <cell r="BA203" t="str">
            <v>高丘町一丁目100番</v>
          </cell>
          <cell r="BC203" t="str">
            <v/>
          </cell>
          <cell r="BQ203" t="str">
            <v/>
          </cell>
          <cell r="BR203" t="str">
            <v/>
          </cell>
          <cell r="BS203" t="str">
            <v/>
          </cell>
          <cell r="BT203" t="str">
            <v/>
          </cell>
          <cell r="BU203" t="str">
            <v/>
          </cell>
          <cell r="BV203" t="str">
            <v/>
          </cell>
          <cell r="BW203" t="str">
            <v/>
          </cell>
          <cell r="BX203" t="str">
            <v/>
          </cell>
          <cell r="BY203" t="str">
            <v/>
          </cell>
          <cell r="BZ203" t="str">
            <v/>
          </cell>
          <cell r="CA203" t="str">
            <v/>
          </cell>
          <cell r="CB203" t="str">
            <v/>
          </cell>
          <cell r="CC203" t="str">
            <v/>
          </cell>
          <cell r="CD203" t="str">
            <v/>
          </cell>
          <cell r="CE203" t="str">
            <v/>
          </cell>
          <cell r="CF203" t="str">
            <v/>
          </cell>
          <cell r="CG203" t="str">
            <v/>
          </cell>
          <cell r="CH203" t="str">
            <v/>
          </cell>
          <cell r="CI203" t="str">
            <v/>
          </cell>
          <cell r="CJ203" t="str">
            <v/>
          </cell>
          <cell r="CK203" t="str">
            <v/>
          </cell>
          <cell r="CL203" t="str">
            <v/>
          </cell>
          <cell r="CM203" t="str">
            <v/>
          </cell>
          <cell r="CN203" t="str">
            <v/>
          </cell>
          <cell r="CO203" t="str">
            <v/>
          </cell>
          <cell r="CP203" t="str">
            <v/>
          </cell>
          <cell r="CQ203" t="str">
            <v/>
          </cell>
          <cell r="CR203" t="str">
            <v/>
          </cell>
          <cell r="CS203" t="str">
            <v/>
          </cell>
          <cell r="CT203" t="str">
            <v/>
          </cell>
          <cell r="CU203" t="str">
            <v/>
          </cell>
          <cell r="CV203" t="str">
            <v/>
          </cell>
          <cell r="CW203" t="str">
            <v/>
          </cell>
          <cell r="CX203" t="str">
            <v/>
          </cell>
          <cell r="CY203" t="str">
            <v/>
          </cell>
          <cell r="CZ203" t="str">
            <v/>
          </cell>
          <cell r="DA203" t="str">
            <v/>
          </cell>
          <cell r="DB203" t="str">
            <v/>
          </cell>
          <cell r="DC203" t="str">
            <v/>
          </cell>
          <cell r="DD203" t="str">
            <v/>
          </cell>
          <cell r="DE203" t="str">
            <v/>
          </cell>
          <cell r="DF203" t="str">
            <v/>
          </cell>
          <cell r="DG203" t="str">
            <v/>
          </cell>
          <cell r="DH203" t="str">
            <v/>
          </cell>
          <cell r="DI203" t="str">
            <v/>
          </cell>
          <cell r="DJ203" t="str">
            <v/>
          </cell>
          <cell r="DK203" t="str">
            <v/>
          </cell>
          <cell r="DL203" t="str">
            <v/>
          </cell>
          <cell r="DM203" t="str">
            <v/>
          </cell>
          <cell r="DN203" t="str">
            <v/>
          </cell>
          <cell r="DO203" t="str">
            <v/>
          </cell>
          <cell r="DP203" t="str">
            <v/>
          </cell>
          <cell r="DQ203" t="str">
            <v/>
          </cell>
          <cell r="DR203" t="str">
            <v/>
          </cell>
          <cell r="DS203" t="str">
            <v/>
          </cell>
          <cell r="DT203" t="str">
            <v/>
          </cell>
          <cell r="DU203" t="str">
            <v/>
          </cell>
          <cell r="DV203" t="str">
            <v/>
          </cell>
          <cell r="DW203" t="str">
            <v/>
          </cell>
          <cell r="DX203" t="str">
            <v/>
          </cell>
          <cell r="DY203" t="str">
            <v/>
          </cell>
          <cell r="DZ203" t="str">
            <v/>
          </cell>
          <cell r="EA203" t="str">
            <v/>
          </cell>
          <cell r="EB203" t="str">
            <v/>
          </cell>
          <cell r="EC203" t="str">
            <v/>
          </cell>
          <cell r="ED203" t="str">
            <v/>
          </cell>
          <cell r="EE203" t="str">
            <v/>
          </cell>
          <cell r="EF203" t="str">
            <v/>
          </cell>
          <cell r="EG203" t="str">
            <v/>
          </cell>
          <cell r="EH203" t="str">
            <v/>
          </cell>
          <cell r="EI203" t="str">
            <v/>
          </cell>
          <cell r="EJ203" t="str">
            <v/>
          </cell>
          <cell r="EK203" t="str">
            <v/>
          </cell>
          <cell r="EL203" t="str">
            <v/>
          </cell>
          <cell r="EM203" t="str">
            <v/>
          </cell>
          <cell r="EN203" t="str">
            <v/>
          </cell>
          <cell r="EO203" t="str">
            <v/>
          </cell>
          <cell r="EP203" t="str">
            <v/>
          </cell>
          <cell r="EQ203" t="str">
            <v/>
          </cell>
          <cell r="ER203" t="str">
            <v/>
          </cell>
          <cell r="ES203" t="str">
            <v>愛知県大府市高丘町一丁目100番</v>
          </cell>
          <cell r="ET203" t="str">
            <v/>
          </cell>
          <cell r="EU203" t="str">
            <v/>
          </cell>
          <cell r="EV203" t="str">
            <v/>
          </cell>
          <cell r="EW203" t="str">
            <v/>
          </cell>
          <cell r="EX203" t="str">
            <v/>
          </cell>
          <cell r="EY203" t="str">
            <v>愛知県大府市高丘町一丁目100番</v>
          </cell>
          <cell r="EZ203" t="str">
            <v>なし</v>
          </cell>
        </row>
        <row r="204">
          <cell r="A204" t="str">
            <v>5170000</v>
          </cell>
          <cell r="B204">
            <v>517</v>
          </cell>
          <cell r="C204">
            <v>0</v>
          </cell>
          <cell r="D204" t="str">
            <v>A</v>
          </cell>
          <cell r="E204" t="str">
            <v>一次</v>
          </cell>
          <cell r="F204" t="str">
            <v>株式会社エム・システム技研</v>
          </cell>
          <cell r="G204" t="str">
            <v>産業用電子機器の自動変種変量生産設備の移設、分散化及び増設</v>
          </cell>
          <cell r="H204" t="str">
            <v>1 電子機器の中核部品またはその材料</v>
          </cell>
          <cell r="I204" t="str">
            <v>その他の電子機器の中核部品・材料</v>
          </cell>
          <cell r="J204" t="str">
            <v>中小企業</v>
          </cell>
          <cell r="K204" t="str">
            <v>梶野</v>
          </cell>
          <cell r="L204" t="str">
            <v>中間</v>
          </cell>
          <cell r="M204" t="str">
            <v>情通課</v>
          </cell>
          <cell r="N204" t="str">
            <v>近畿</v>
          </cell>
          <cell r="O204" t="str">
            <v>株式会社エム・システム技研</v>
          </cell>
          <cell r="P204" t="str">
            <v/>
          </cell>
          <cell r="Q204" t="str">
            <v>総務部課長</v>
          </cell>
          <cell r="R204" t="str">
            <v>七條 歩</v>
          </cell>
          <cell r="S204" t="str">
            <v>06-6659-8203</v>
          </cell>
          <cell r="T204" t="str">
            <v>shichijo@m-system.co.jp</v>
          </cell>
          <cell r="U204">
            <v>5570063</v>
          </cell>
          <cell r="V204" t="str">
            <v xml:space="preserve">大阪市西成区南津守5-2-55 </v>
          </cell>
          <cell r="W204" t="str">
            <v>代表取締役社長</v>
          </cell>
          <cell r="X204" t="str">
            <v>宮道 三郎</v>
          </cell>
          <cell r="Y204">
            <v>40983</v>
          </cell>
          <cell r="Z204">
            <v>41729</v>
          </cell>
          <cell r="AA204" t="str">
            <v/>
          </cell>
          <cell r="AC204">
            <v>549160000</v>
          </cell>
          <cell r="AD204">
            <v>0.33333333333333331</v>
          </cell>
          <cell r="AE204">
            <v>183053333</v>
          </cell>
          <cell r="AF204">
            <v>40983</v>
          </cell>
          <cell r="AG204">
            <v>41729</v>
          </cell>
          <cell r="AH204" t="str">
            <v/>
          </cell>
          <cell r="AI204">
            <v>1446725120</v>
          </cell>
          <cell r="AJ204">
            <v>549160000</v>
          </cell>
          <cell r="AK204">
            <v>0.33333333333333331</v>
          </cell>
          <cell r="AL204">
            <v>183053333</v>
          </cell>
          <cell r="AM204">
            <v>40959</v>
          </cell>
          <cell r="AN204">
            <v>40975</v>
          </cell>
          <cell r="AO204" t="str">
            <v/>
          </cell>
          <cell r="AP204" t="str">
            <v>要</v>
          </cell>
          <cell r="AQ204" t="str">
            <v/>
          </cell>
          <cell r="AR204" t="str">
            <v>梶野</v>
          </cell>
          <cell r="AS204" t="str">
            <v>中間</v>
          </cell>
          <cell r="AT204">
            <v>40980</v>
          </cell>
          <cell r="AU204">
            <v>40981</v>
          </cell>
          <cell r="AV204">
            <v>40983</v>
          </cell>
          <cell r="AW204" t="str">
            <v/>
          </cell>
          <cell r="AX204" t="str">
            <v/>
          </cell>
          <cell r="AY204" t="str">
            <v>大阪府</v>
          </cell>
          <cell r="AZ204" t="str">
            <v>大阪市</v>
          </cell>
          <cell r="BA204" t="str">
            <v>西成区南津守5-2-55</v>
          </cell>
          <cell r="BC204" t="str">
            <v/>
          </cell>
          <cell r="BQ204" t="str">
            <v/>
          </cell>
          <cell r="BR204" t="str">
            <v/>
          </cell>
          <cell r="BS204" t="str">
            <v/>
          </cell>
          <cell r="BT204" t="str">
            <v/>
          </cell>
          <cell r="BU204" t="str">
            <v/>
          </cell>
          <cell r="BV204" t="str">
            <v/>
          </cell>
          <cell r="BW204" t="str">
            <v/>
          </cell>
          <cell r="BX204" t="str">
            <v/>
          </cell>
          <cell r="BY204" t="str">
            <v/>
          </cell>
          <cell r="BZ204" t="str">
            <v/>
          </cell>
          <cell r="CA204" t="str">
            <v/>
          </cell>
          <cell r="CB204" t="str">
            <v/>
          </cell>
          <cell r="CC204" t="str">
            <v/>
          </cell>
          <cell r="CD204" t="str">
            <v/>
          </cell>
          <cell r="CE204" t="str">
            <v/>
          </cell>
          <cell r="CF204" t="str">
            <v/>
          </cell>
          <cell r="CG204" t="str">
            <v/>
          </cell>
          <cell r="CH204" t="str">
            <v/>
          </cell>
          <cell r="CI204" t="str">
            <v/>
          </cell>
          <cell r="CJ204" t="str">
            <v/>
          </cell>
          <cell r="CK204" t="str">
            <v/>
          </cell>
          <cell r="CL204" t="str">
            <v/>
          </cell>
          <cell r="CM204" t="str">
            <v/>
          </cell>
          <cell r="CN204" t="str">
            <v/>
          </cell>
          <cell r="CO204" t="str">
            <v/>
          </cell>
          <cell r="CP204" t="str">
            <v/>
          </cell>
          <cell r="CQ204" t="str">
            <v/>
          </cell>
          <cell r="CR204" t="str">
            <v/>
          </cell>
          <cell r="CS204" t="str">
            <v/>
          </cell>
          <cell r="CT204" t="str">
            <v/>
          </cell>
          <cell r="CU204" t="str">
            <v/>
          </cell>
          <cell r="CV204" t="str">
            <v/>
          </cell>
          <cell r="CW204" t="str">
            <v/>
          </cell>
          <cell r="CX204" t="str">
            <v/>
          </cell>
          <cell r="CY204" t="str">
            <v/>
          </cell>
          <cell r="CZ204" t="str">
            <v/>
          </cell>
          <cell r="DA204" t="str">
            <v/>
          </cell>
          <cell r="DB204" t="str">
            <v/>
          </cell>
          <cell r="DC204" t="str">
            <v/>
          </cell>
          <cell r="DD204" t="str">
            <v/>
          </cell>
          <cell r="DE204" t="str">
            <v/>
          </cell>
          <cell r="DF204" t="str">
            <v/>
          </cell>
          <cell r="DG204" t="str">
            <v/>
          </cell>
          <cell r="DH204" t="str">
            <v/>
          </cell>
          <cell r="DI204" t="str">
            <v/>
          </cell>
          <cell r="DJ204" t="str">
            <v/>
          </cell>
          <cell r="DK204" t="str">
            <v/>
          </cell>
          <cell r="DL204" t="str">
            <v/>
          </cell>
          <cell r="DM204" t="str">
            <v/>
          </cell>
          <cell r="DN204" t="str">
            <v/>
          </cell>
          <cell r="DO204" t="str">
            <v/>
          </cell>
          <cell r="DP204" t="str">
            <v/>
          </cell>
          <cell r="DQ204" t="str">
            <v/>
          </cell>
          <cell r="DR204" t="str">
            <v/>
          </cell>
          <cell r="DS204" t="str">
            <v/>
          </cell>
          <cell r="DT204" t="str">
            <v/>
          </cell>
          <cell r="DU204" t="str">
            <v/>
          </cell>
          <cell r="DV204" t="str">
            <v/>
          </cell>
          <cell r="DW204" t="str">
            <v/>
          </cell>
          <cell r="DX204" t="str">
            <v/>
          </cell>
          <cell r="DY204" t="str">
            <v/>
          </cell>
          <cell r="DZ204" t="str">
            <v/>
          </cell>
          <cell r="EA204" t="str">
            <v/>
          </cell>
          <cell r="EB204" t="str">
            <v/>
          </cell>
          <cell r="EC204" t="str">
            <v/>
          </cell>
          <cell r="ED204" t="str">
            <v/>
          </cell>
          <cell r="EE204" t="str">
            <v/>
          </cell>
          <cell r="EF204" t="str">
            <v/>
          </cell>
          <cell r="EG204" t="str">
            <v/>
          </cell>
          <cell r="EH204" t="str">
            <v/>
          </cell>
          <cell r="EI204" t="str">
            <v/>
          </cell>
          <cell r="EJ204" t="str">
            <v/>
          </cell>
          <cell r="EK204" t="str">
            <v/>
          </cell>
          <cell r="EL204" t="str">
            <v/>
          </cell>
          <cell r="EM204" t="str">
            <v/>
          </cell>
          <cell r="EN204" t="str">
            <v/>
          </cell>
          <cell r="EO204" t="str">
            <v/>
          </cell>
          <cell r="EP204" t="str">
            <v/>
          </cell>
          <cell r="EQ204" t="str">
            <v/>
          </cell>
          <cell r="ER204" t="str">
            <v/>
          </cell>
          <cell r="ES204" t="str">
            <v>大阪府大阪市西成区南津守5-2-55</v>
          </cell>
          <cell r="ET204" t="str">
            <v/>
          </cell>
          <cell r="EU204" t="str">
            <v/>
          </cell>
          <cell r="EV204" t="str">
            <v/>
          </cell>
          <cell r="EW204" t="str">
            <v/>
          </cell>
          <cell r="EX204" t="str">
            <v/>
          </cell>
          <cell r="EY204" t="str">
            <v>大阪府大阪市西成区南津守5-2-55</v>
          </cell>
          <cell r="EZ204" t="str">
            <v>なし</v>
          </cell>
        </row>
        <row r="205">
          <cell r="A205" t="str">
            <v>5200000</v>
          </cell>
          <cell r="B205">
            <v>520</v>
          </cell>
          <cell r="C205">
            <v>0</v>
          </cell>
          <cell r="D205" t="str">
            <v>A</v>
          </cell>
          <cell r="E205" t="str">
            <v>一次</v>
          </cell>
          <cell r="F205" t="str">
            <v>シチズン時計鹿児島株式会社</v>
          </cell>
          <cell r="G205" t="str">
            <v>腕時計用ムーブメントの部品製造</v>
          </cell>
          <cell r="H205" t="str">
            <v>6 その他</v>
          </cell>
          <cell r="I205" t="str">
            <v>精密機械部品</v>
          </cell>
          <cell r="J205" t="str">
            <v>大企業</v>
          </cell>
          <cell r="K205" t="str">
            <v>中田</v>
          </cell>
          <cell r="L205" t="str">
            <v>栗生澤</v>
          </cell>
          <cell r="M205" t="str">
            <v>産機課</v>
          </cell>
          <cell r="N205" t="str">
            <v>九州</v>
          </cell>
          <cell r="O205" t="str">
            <v>シチズン時計鹿児島株式会社</v>
          </cell>
          <cell r="P205" t="str">
            <v>総務部総務課</v>
          </cell>
          <cell r="Q205" t="str">
            <v>課長</v>
          </cell>
          <cell r="R205" t="str">
            <v>平松　優子</v>
          </cell>
          <cell r="S205" t="str">
            <v>099-274-0676</v>
          </cell>
          <cell r="T205" t="str">
            <v>hiramatsu@kawa.citizen.co.jp</v>
          </cell>
          <cell r="U205">
            <v>8992201</v>
          </cell>
          <cell r="V205" t="str">
            <v xml:space="preserve">鹿児島県日置市東市来町湯田5839 </v>
          </cell>
          <cell r="W205" t="str">
            <v>代表取締役社長</v>
          </cell>
          <cell r="X205" t="str">
            <v>堀内　三壽夫</v>
          </cell>
          <cell r="Y205">
            <v>40940</v>
          </cell>
          <cell r="Z205">
            <v>41364</v>
          </cell>
          <cell r="AA205" t="str">
            <v/>
          </cell>
          <cell r="AC205">
            <v>255400000</v>
          </cell>
          <cell r="AD205">
            <v>0.33333333333333331</v>
          </cell>
          <cell r="AE205">
            <v>85133333</v>
          </cell>
          <cell r="AF205">
            <v>40940</v>
          </cell>
          <cell r="AG205">
            <v>41364</v>
          </cell>
          <cell r="AH205" t="str">
            <v/>
          </cell>
          <cell r="AI205">
            <v>934980000</v>
          </cell>
          <cell r="AJ205">
            <v>255400000</v>
          </cell>
          <cell r="AK205">
            <v>0.33333333333333331</v>
          </cell>
          <cell r="AL205">
            <v>85133333</v>
          </cell>
          <cell r="AM205">
            <v>40961</v>
          </cell>
          <cell r="AN205">
            <v>40973</v>
          </cell>
          <cell r="AO205" t="str">
            <v/>
          </cell>
          <cell r="AP205" t="str">
            <v>要</v>
          </cell>
          <cell r="AQ205" t="str">
            <v/>
          </cell>
          <cell r="AR205" t="str">
            <v/>
          </cell>
          <cell r="AS205" t="str">
            <v/>
          </cell>
          <cell r="AT205">
            <v>40976</v>
          </cell>
          <cell r="AU205">
            <v>40977</v>
          </cell>
          <cell r="AV205">
            <v>40983</v>
          </cell>
          <cell r="AW205" t="str">
            <v/>
          </cell>
          <cell r="AX205" t="str">
            <v/>
          </cell>
          <cell r="AY205" t="str">
            <v>鹿児島県</v>
          </cell>
          <cell r="AZ205" t="str">
            <v>日置市</v>
          </cell>
          <cell r="BA205" t="str">
            <v>東市来町湯田5839</v>
          </cell>
          <cell r="BC205" t="str">
            <v/>
          </cell>
          <cell r="BQ205" t="str">
            <v/>
          </cell>
          <cell r="BR205" t="str">
            <v/>
          </cell>
          <cell r="BS205" t="str">
            <v/>
          </cell>
          <cell r="BT205" t="str">
            <v/>
          </cell>
          <cell r="BU205" t="str">
            <v/>
          </cell>
          <cell r="BV205" t="str">
            <v/>
          </cell>
          <cell r="BW205" t="str">
            <v/>
          </cell>
          <cell r="BX205" t="str">
            <v/>
          </cell>
          <cell r="BY205" t="str">
            <v/>
          </cell>
          <cell r="BZ205" t="str">
            <v/>
          </cell>
          <cell r="CA205" t="str">
            <v/>
          </cell>
          <cell r="CB205" t="str">
            <v/>
          </cell>
          <cell r="CC205" t="str">
            <v/>
          </cell>
          <cell r="CD205" t="str">
            <v/>
          </cell>
          <cell r="CE205" t="str">
            <v/>
          </cell>
          <cell r="CF205" t="str">
            <v/>
          </cell>
          <cell r="CG205" t="str">
            <v/>
          </cell>
          <cell r="CH205" t="str">
            <v/>
          </cell>
          <cell r="CI205" t="str">
            <v/>
          </cell>
          <cell r="CJ205" t="str">
            <v/>
          </cell>
          <cell r="CK205" t="str">
            <v/>
          </cell>
          <cell r="CL205" t="str">
            <v/>
          </cell>
          <cell r="CM205" t="str">
            <v/>
          </cell>
          <cell r="CN205" t="str">
            <v/>
          </cell>
          <cell r="CO205" t="str">
            <v/>
          </cell>
          <cell r="CP205" t="str">
            <v/>
          </cell>
          <cell r="CQ205" t="str">
            <v/>
          </cell>
          <cell r="CR205" t="str">
            <v/>
          </cell>
          <cell r="CS205" t="str">
            <v/>
          </cell>
          <cell r="CT205" t="str">
            <v/>
          </cell>
          <cell r="CU205" t="str">
            <v/>
          </cell>
          <cell r="CV205" t="str">
            <v/>
          </cell>
          <cell r="CW205" t="str">
            <v/>
          </cell>
          <cell r="CX205" t="str">
            <v/>
          </cell>
          <cell r="CY205" t="str">
            <v/>
          </cell>
          <cell r="CZ205" t="str">
            <v/>
          </cell>
          <cell r="DA205" t="str">
            <v/>
          </cell>
          <cell r="DB205" t="str">
            <v/>
          </cell>
          <cell r="DC205" t="str">
            <v/>
          </cell>
          <cell r="DD205" t="str">
            <v/>
          </cell>
          <cell r="DE205" t="str">
            <v/>
          </cell>
          <cell r="DF205" t="str">
            <v/>
          </cell>
          <cell r="DG205" t="str">
            <v/>
          </cell>
          <cell r="DH205" t="str">
            <v/>
          </cell>
          <cell r="DI205" t="str">
            <v/>
          </cell>
          <cell r="DJ205" t="str">
            <v/>
          </cell>
          <cell r="DK205" t="str">
            <v/>
          </cell>
          <cell r="DL205" t="str">
            <v/>
          </cell>
          <cell r="DM205" t="str">
            <v/>
          </cell>
          <cell r="DN205" t="str">
            <v/>
          </cell>
          <cell r="DO205" t="str">
            <v/>
          </cell>
          <cell r="DP205" t="str">
            <v/>
          </cell>
          <cell r="DQ205" t="str">
            <v/>
          </cell>
          <cell r="DR205" t="str">
            <v/>
          </cell>
          <cell r="DS205" t="str">
            <v/>
          </cell>
          <cell r="DT205" t="str">
            <v/>
          </cell>
          <cell r="DU205" t="str">
            <v/>
          </cell>
          <cell r="DV205" t="str">
            <v/>
          </cell>
          <cell r="DW205" t="str">
            <v/>
          </cell>
          <cell r="DX205" t="str">
            <v/>
          </cell>
          <cell r="DY205" t="str">
            <v/>
          </cell>
          <cell r="DZ205" t="str">
            <v/>
          </cell>
          <cell r="EA205" t="str">
            <v/>
          </cell>
          <cell r="EB205" t="str">
            <v/>
          </cell>
          <cell r="EC205" t="str">
            <v/>
          </cell>
          <cell r="ED205" t="str">
            <v/>
          </cell>
          <cell r="EE205" t="str">
            <v/>
          </cell>
          <cell r="EF205" t="str">
            <v/>
          </cell>
          <cell r="EG205" t="str">
            <v/>
          </cell>
          <cell r="EH205" t="str">
            <v/>
          </cell>
          <cell r="EI205" t="str">
            <v/>
          </cell>
          <cell r="EJ205" t="str">
            <v/>
          </cell>
          <cell r="EK205" t="str">
            <v/>
          </cell>
          <cell r="EL205" t="str">
            <v/>
          </cell>
          <cell r="EM205" t="str">
            <v/>
          </cell>
          <cell r="EN205" t="str">
            <v/>
          </cell>
          <cell r="EO205" t="str">
            <v/>
          </cell>
          <cell r="EP205" t="str">
            <v/>
          </cell>
          <cell r="EQ205" t="str">
            <v/>
          </cell>
          <cell r="ER205" t="str">
            <v/>
          </cell>
          <cell r="ES205" t="str">
            <v>鹿児島県日置市東市来町湯田5839</v>
          </cell>
          <cell r="ET205" t="str">
            <v/>
          </cell>
          <cell r="EU205" t="str">
            <v/>
          </cell>
          <cell r="EV205" t="str">
            <v/>
          </cell>
          <cell r="EW205" t="str">
            <v/>
          </cell>
          <cell r="EX205" t="str">
            <v/>
          </cell>
          <cell r="EY205" t="str">
            <v>鹿児島県日置市東市来町湯田5839</v>
          </cell>
          <cell r="EZ205" t="str">
            <v>なし</v>
          </cell>
        </row>
        <row r="206">
          <cell r="A206" t="str">
            <v>5270000</v>
          </cell>
          <cell r="B206">
            <v>527</v>
          </cell>
          <cell r="C206">
            <v>0</v>
          </cell>
          <cell r="D206" t="str">
            <v>A</v>
          </cell>
          <cell r="E206" t="str">
            <v>一次</v>
          </cell>
          <cell r="F206" t="str">
            <v>愛知製鋼株式会社</v>
          </cell>
          <cell r="G206" t="str">
            <v>スマートフォン向け電子コンパスの磁界検知部品“ ファインピッチ型MI素子”の製造ライン新設</v>
          </cell>
          <cell r="H206" t="str">
            <v>1 電子機器の中核部品またはその材料</v>
          </cell>
          <cell r="I206" t="str">
            <v>その他の電子機器の中核部品・材料</v>
          </cell>
          <cell r="J206" t="str">
            <v>大企業</v>
          </cell>
          <cell r="K206" t="str">
            <v>梶野</v>
          </cell>
          <cell r="L206" t="str">
            <v>中間</v>
          </cell>
          <cell r="M206" t="str">
            <v>非鉄課</v>
          </cell>
          <cell r="N206" t="str">
            <v>中部</v>
          </cell>
          <cell r="O206" t="str">
            <v>愛知製鋼株式会社</v>
          </cell>
          <cell r="P206" t="str">
            <v>電磁品本部電磁品管理部</v>
          </cell>
          <cell r="Q206" t="str">
            <v>主任担当員</v>
          </cell>
          <cell r="R206" t="str">
            <v>近藤　達也</v>
          </cell>
          <cell r="S206" t="str">
            <v>052-603-9029</v>
          </cell>
          <cell r="T206" t="str">
            <v>t-kondo@he.aichi-steel.co.jp</v>
          </cell>
          <cell r="U206">
            <v>4768666</v>
          </cell>
          <cell r="V206" t="str">
            <v xml:space="preserve">愛知県東海市荒尾町ワノ割1番地 </v>
          </cell>
          <cell r="W206" t="str">
            <v>取締役社長</v>
          </cell>
          <cell r="X206" t="str">
            <v>藤岡　高広</v>
          </cell>
          <cell r="Y206" t="str">
            <v/>
          </cell>
          <cell r="Z206" t="str">
            <v/>
          </cell>
          <cell r="AA206" t="str">
            <v/>
          </cell>
          <cell r="AC206">
            <v>2700000000</v>
          </cell>
          <cell r="AD206">
            <v>0.16666666666666666</v>
          </cell>
          <cell r="AE206">
            <v>450000000</v>
          </cell>
          <cell r="AF206">
            <v>41187</v>
          </cell>
          <cell r="AG206">
            <v>41729</v>
          </cell>
          <cell r="AH206" t="str">
            <v/>
          </cell>
          <cell r="AI206">
            <v>2700000000</v>
          </cell>
          <cell r="AJ206">
            <v>2700000000</v>
          </cell>
          <cell r="AK206">
            <v>0.16666666666666666</v>
          </cell>
          <cell r="AL206">
            <v>450000000</v>
          </cell>
          <cell r="AM206">
            <v>41085</v>
          </cell>
          <cell r="AN206">
            <v>41061</v>
          </cell>
          <cell r="AO206">
            <v>41061</v>
          </cell>
          <cell r="AP206" t="str">
            <v>不要</v>
          </cell>
          <cell r="AQ206" t="str">
            <v>SEMがありグレー扱いでの申請となる。ただし、専用施設となるような設置上の工夫はするとのこと。
発注を急ぐとのことで10/5で交付日を決定</v>
          </cell>
          <cell r="AR206" t="str">
            <v>梶野</v>
          </cell>
          <cell r="AS206" t="str">
            <v>中間</v>
          </cell>
          <cell r="AT206">
            <v>41207</v>
          </cell>
          <cell r="AU206">
            <v>41187</v>
          </cell>
          <cell r="AV206" t="str">
            <v/>
          </cell>
          <cell r="AW206" t="str">
            <v/>
          </cell>
          <cell r="AX206" t="str">
            <v/>
          </cell>
          <cell r="AY206" t="str">
            <v>岐阜県</v>
          </cell>
          <cell r="AZ206" t="str">
            <v>各務原市</v>
          </cell>
          <cell r="BA206" t="str">
            <v>鵜沼大伊木町3-36</v>
          </cell>
          <cell r="BC206" t="str">
            <v/>
          </cell>
          <cell r="BQ206" t="str">
            <v/>
          </cell>
          <cell r="BR206" t="str">
            <v/>
          </cell>
          <cell r="BS206" t="str">
            <v/>
          </cell>
          <cell r="BT206" t="str">
            <v/>
          </cell>
          <cell r="BU206" t="str">
            <v/>
          </cell>
          <cell r="BV206" t="str">
            <v/>
          </cell>
          <cell r="BW206" t="str">
            <v/>
          </cell>
          <cell r="BX206" t="str">
            <v/>
          </cell>
          <cell r="BY206" t="str">
            <v/>
          </cell>
          <cell r="BZ206" t="str">
            <v/>
          </cell>
          <cell r="CA206" t="str">
            <v/>
          </cell>
          <cell r="CB206" t="str">
            <v/>
          </cell>
          <cell r="CC206" t="str">
            <v/>
          </cell>
          <cell r="CD206" t="str">
            <v/>
          </cell>
          <cell r="CE206" t="str">
            <v/>
          </cell>
          <cell r="CF206" t="str">
            <v/>
          </cell>
          <cell r="CG206" t="str">
            <v/>
          </cell>
          <cell r="CH206" t="str">
            <v/>
          </cell>
          <cell r="CI206" t="str">
            <v/>
          </cell>
          <cell r="CJ206" t="str">
            <v/>
          </cell>
          <cell r="CK206" t="str">
            <v/>
          </cell>
          <cell r="CL206" t="str">
            <v/>
          </cell>
          <cell r="CM206" t="str">
            <v/>
          </cell>
          <cell r="CN206" t="str">
            <v/>
          </cell>
          <cell r="CO206" t="str">
            <v/>
          </cell>
          <cell r="CP206" t="str">
            <v/>
          </cell>
          <cell r="CQ206" t="str">
            <v/>
          </cell>
          <cell r="CR206" t="str">
            <v/>
          </cell>
          <cell r="CS206" t="str">
            <v/>
          </cell>
          <cell r="CT206" t="str">
            <v/>
          </cell>
          <cell r="CU206" t="str">
            <v/>
          </cell>
          <cell r="CV206" t="str">
            <v/>
          </cell>
          <cell r="CW206" t="str">
            <v/>
          </cell>
          <cell r="CX206" t="str">
            <v/>
          </cell>
          <cell r="CY206" t="str">
            <v/>
          </cell>
          <cell r="CZ206" t="str">
            <v/>
          </cell>
          <cell r="DA206" t="str">
            <v/>
          </cell>
          <cell r="DB206" t="str">
            <v/>
          </cell>
          <cell r="DC206" t="str">
            <v/>
          </cell>
          <cell r="DD206" t="str">
            <v/>
          </cell>
          <cell r="DE206" t="str">
            <v/>
          </cell>
          <cell r="DF206" t="str">
            <v/>
          </cell>
          <cell r="DG206" t="str">
            <v/>
          </cell>
          <cell r="DH206" t="str">
            <v/>
          </cell>
          <cell r="DI206" t="str">
            <v/>
          </cell>
          <cell r="DJ206" t="str">
            <v/>
          </cell>
          <cell r="DK206" t="str">
            <v/>
          </cell>
          <cell r="DL206" t="str">
            <v/>
          </cell>
          <cell r="DM206" t="str">
            <v/>
          </cell>
          <cell r="DN206" t="str">
            <v/>
          </cell>
          <cell r="DO206" t="str">
            <v/>
          </cell>
          <cell r="DP206" t="str">
            <v/>
          </cell>
          <cell r="DQ206" t="str">
            <v/>
          </cell>
          <cell r="DR206" t="str">
            <v/>
          </cell>
          <cell r="DS206" t="str">
            <v/>
          </cell>
          <cell r="DT206" t="str">
            <v/>
          </cell>
          <cell r="DU206" t="str">
            <v/>
          </cell>
          <cell r="DV206" t="str">
            <v/>
          </cell>
          <cell r="DW206" t="str">
            <v/>
          </cell>
          <cell r="DX206" t="str">
            <v/>
          </cell>
          <cell r="DY206" t="str">
            <v/>
          </cell>
          <cell r="DZ206" t="str">
            <v/>
          </cell>
          <cell r="EA206" t="str">
            <v/>
          </cell>
          <cell r="EB206" t="str">
            <v/>
          </cell>
          <cell r="EC206" t="str">
            <v/>
          </cell>
          <cell r="ED206" t="str">
            <v/>
          </cell>
          <cell r="EE206" t="str">
            <v/>
          </cell>
          <cell r="EF206" t="str">
            <v/>
          </cell>
          <cell r="EG206" t="str">
            <v/>
          </cell>
          <cell r="EH206" t="str">
            <v/>
          </cell>
          <cell r="EI206" t="str">
            <v/>
          </cell>
          <cell r="EJ206" t="str">
            <v/>
          </cell>
          <cell r="EK206" t="str">
            <v/>
          </cell>
          <cell r="EL206" t="str">
            <v/>
          </cell>
          <cell r="EM206" t="str">
            <v/>
          </cell>
          <cell r="EN206" t="str">
            <v/>
          </cell>
          <cell r="EO206" t="str">
            <v/>
          </cell>
          <cell r="EP206" t="str">
            <v/>
          </cell>
          <cell r="EQ206" t="str">
            <v/>
          </cell>
          <cell r="ER206" t="str">
            <v/>
          </cell>
          <cell r="ES206" t="str">
            <v>岐阜県各務原市鵜沼大伊木町3-36</v>
          </cell>
          <cell r="ET206" t="str">
            <v/>
          </cell>
          <cell r="EU206" t="str">
            <v/>
          </cell>
          <cell r="EV206" t="str">
            <v/>
          </cell>
          <cell r="EW206" t="str">
            <v/>
          </cell>
          <cell r="EX206" t="str">
            <v/>
          </cell>
          <cell r="EY206" t="str">
            <v>岐阜県各務原市鵜沼大伊木町3-36</v>
          </cell>
          <cell r="EZ206" t="str">
            <v>なし</v>
          </cell>
        </row>
        <row r="207">
          <cell r="A207" t="str">
            <v>5310000</v>
          </cell>
          <cell r="B207">
            <v>531</v>
          </cell>
          <cell r="C207">
            <v>0</v>
          </cell>
          <cell r="D207" t="str">
            <v>B</v>
          </cell>
          <cell r="E207" t="str">
            <v>一次</v>
          </cell>
          <cell r="F207" t="str">
            <v>東邦工業株式会社</v>
          </cell>
          <cell r="G207" t="str">
            <v>次世代高効率トランスミッション(AT/MT)用部品の生産能力増強</v>
          </cell>
          <cell r="H207" t="str">
            <v>1 グリーンイノベーション／エネルギー産業</v>
          </cell>
          <cell r="I207" t="str">
            <v>エコカー又はその部品</v>
          </cell>
          <cell r="J207" t="str">
            <v>中小企業</v>
          </cell>
          <cell r="K207" t="str">
            <v>高本</v>
          </cell>
          <cell r="L207" t="str">
            <v>宮田</v>
          </cell>
          <cell r="M207" t="str">
            <v>素形材室</v>
          </cell>
          <cell r="N207" t="str">
            <v>中国</v>
          </cell>
          <cell r="O207" t="str">
            <v>東邦工業株式会社</v>
          </cell>
          <cell r="P207" t="str">
            <v>業務課</v>
          </cell>
          <cell r="Q207" t="str">
            <v>課長</v>
          </cell>
          <cell r="R207" t="str">
            <v>藤　弘泰</v>
          </cell>
          <cell r="S207" t="str">
            <v>0827-63-5510</v>
          </cell>
          <cell r="T207" t="str">
            <v>h_fuji@ondo.co.jp</v>
          </cell>
          <cell r="U207">
            <v>7401425</v>
          </cell>
          <cell r="V207" t="str">
            <v xml:space="preserve">山口県岩国市由宇町南沖2丁目1番1号 </v>
          </cell>
          <cell r="W207" t="str">
            <v>代表取締役社長</v>
          </cell>
          <cell r="X207" t="str">
            <v>山岡　孝</v>
          </cell>
          <cell r="Y207">
            <v>40969</v>
          </cell>
          <cell r="Z207">
            <v>41729</v>
          </cell>
          <cell r="AA207" t="str">
            <v/>
          </cell>
          <cell r="AC207">
            <v>438000000</v>
          </cell>
          <cell r="AD207">
            <v>0.25</v>
          </cell>
          <cell r="AE207">
            <v>109500000</v>
          </cell>
          <cell r="AF207">
            <v>40969</v>
          </cell>
          <cell r="AG207">
            <v>41729</v>
          </cell>
          <cell r="AH207" t="str">
            <v/>
          </cell>
          <cell r="AI207">
            <v>438000000</v>
          </cell>
          <cell r="AJ207">
            <v>438000000</v>
          </cell>
          <cell r="AK207">
            <v>0.25</v>
          </cell>
          <cell r="AL207">
            <v>109500000</v>
          </cell>
          <cell r="AM207">
            <v>40959</v>
          </cell>
          <cell r="AN207">
            <v>40966</v>
          </cell>
          <cell r="AO207">
            <v>40970</v>
          </cell>
          <cell r="AP207" t="str">
            <v>不要</v>
          </cell>
          <cell r="AQ207" t="str">
            <v/>
          </cell>
          <cell r="AR207" t="str">
            <v>高本</v>
          </cell>
          <cell r="AS207" t="str">
            <v>宮田</v>
          </cell>
          <cell r="AT207">
            <v>40974</v>
          </cell>
          <cell r="AU207">
            <v>40975</v>
          </cell>
          <cell r="AV207">
            <v>40976</v>
          </cell>
          <cell r="AW207" t="str">
            <v/>
          </cell>
          <cell r="AX207" t="str">
            <v/>
          </cell>
          <cell r="AY207" t="str">
            <v>山口県</v>
          </cell>
          <cell r="AZ207" t="str">
            <v>岩国市</v>
          </cell>
          <cell r="BA207" t="str">
            <v>由宇町南沖2丁目1番1号</v>
          </cell>
          <cell r="BC207" t="str">
            <v/>
          </cell>
          <cell r="BQ207" t="str">
            <v/>
          </cell>
          <cell r="BR207" t="str">
            <v/>
          </cell>
          <cell r="BS207" t="str">
            <v/>
          </cell>
          <cell r="BT207" t="str">
            <v/>
          </cell>
          <cell r="BU207" t="str">
            <v/>
          </cell>
          <cell r="BV207" t="str">
            <v/>
          </cell>
          <cell r="BW207" t="str">
            <v/>
          </cell>
          <cell r="BX207" t="str">
            <v/>
          </cell>
          <cell r="BY207" t="str">
            <v/>
          </cell>
          <cell r="BZ207" t="str">
            <v/>
          </cell>
          <cell r="CA207" t="str">
            <v/>
          </cell>
          <cell r="CB207" t="str">
            <v/>
          </cell>
          <cell r="CC207" t="str">
            <v/>
          </cell>
          <cell r="CD207" t="str">
            <v/>
          </cell>
          <cell r="CE207" t="str">
            <v/>
          </cell>
          <cell r="CF207" t="str">
            <v/>
          </cell>
          <cell r="CG207" t="str">
            <v/>
          </cell>
          <cell r="CH207" t="str">
            <v/>
          </cell>
          <cell r="CI207" t="str">
            <v/>
          </cell>
          <cell r="CJ207" t="str">
            <v/>
          </cell>
          <cell r="CK207" t="str">
            <v/>
          </cell>
          <cell r="CL207" t="str">
            <v/>
          </cell>
          <cell r="CM207" t="str">
            <v/>
          </cell>
          <cell r="CN207" t="str">
            <v/>
          </cell>
          <cell r="CO207" t="str">
            <v/>
          </cell>
          <cell r="CP207" t="str">
            <v/>
          </cell>
          <cell r="CQ207" t="str">
            <v/>
          </cell>
          <cell r="CR207" t="str">
            <v/>
          </cell>
          <cell r="CS207" t="str">
            <v/>
          </cell>
          <cell r="CT207" t="str">
            <v/>
          </cell>
          <cell r="CU207" t="str">
            <v/>
          </cell>
          <cell r="CV207" t="str">
            <v/>
          </cell>
          <cell r="CW207" t="str">
            <v/>
          </cell>
          <cell r="CX207" t="str">
            <v/>
          </cell>
          <cell r="CY207" t="str">
            <v/>
          </cell>
          <cell r="CZ207" t="str">
            <v/>
          </cell>
          <cell r="DA207" t="str">
            <v/>
          </cell>
          <cell r="DB207" t="str">
            <v/>
          </cell>
          <cell r="DC207" t="str">
            <v/>
          </cell>
          <cell r="DD207" t="str">
            <v/>
          </cell>
          <cell r="DE207" t="str">
            <v/>
          </cell>
          <cell r="DF207" t="str">
            <v/>
          </cell>
          <cell r="DG207" t="str">
            <v/>
          </cell>
          <cell r="DH207" t="str">
            <v/>
          </cell>
          <cell r="DI207" t="str">
            <v/>
          </cell>
          <cell r="DJ207" t="str">
            <v/>
          </cell>
          <cell r="DK207" t="str">
            <v/>
          </cell>
          <cell r="DL207" t="str">
            <v/>
          </cell>
          <cell r="DM207" t="str">
            <v/>
          </cell>
          <cell r="DN207" t="str">
            <v/>
          </cell>
          <cell r="DO207" t="str">
            <v/>
          </cell>
          <cell r="DP207" t="str">
            <v/>
          </cell>
          <cell r="DQ207" t="str">
            <v/>
          </cell>
          <cell r="DR207" t="str">
            <v/>
          </cell>
          <cell r="DS207" t="str">
            <v/>
          </cell>
          <cell r="DT207" t="str">
            <v/>
          </cell>
          <cell r="DU207" t="str">
            <v/>
          </cell>
          <cell r="DV207" t="str">
            <v/>
          </cell>
          <cell r="DW207" t="str">
            <v/>
          </cell>
          <cell r="DX207" t="str">
            <v/>
          </cell>
          <cell r="DY207" t="str">
            <v/>
          </cell>
          <cell r="DZ207" t="str">
            <v/>
          </cell>
          <cell r="EA207" t="str">
            <v/>
          </cell>
          <cell r="EB207" t="str">
            <v/>
          </cell>
          <cell r="EC207" t="str">
            <v/>
          </cell>
          <cell r="ED207" t="str">
            <v/>
          </cell>
          <cell r="EE207" t="str">
            <v/>
          </cell>
          <cell r="EF207" t="str">
            <v/>
          </cell>
          <cell r="EG207" t="str">
            <v/>
          </cell>
          <cell r="EH207" t="str">
            <v/>
          </cell>
          <cell r="EI207" t="str">
            <v/>
          </cell>
          <cell r="EJ207" t="str">
            <v/>
          </cell>
          <cell r="EK207" t="str">
            <v/>
          </cell>
          <cell r="EL207" t="str">
            <v/>
          </cell>
          <cell r="EM207" t="str">
            <v/>
          </cell>
          <cell r="EN207" t="str">
            <v/>
          </cell>
          <cell r="EO207" t="str">
            <v/>
          </cell>
          <cell r="EP207" t="str">
            <v/>
          </cell>
          <cell r="EQ207" t="str">
            <v/>
          </cell>
          <cell r="ER207" t="str">
            <v/>
          </cell>
          <cell r="ES207" t="str">
            <v>山口県岩国市由宇町南沖2丁目1番1号</v>
          </cell>
          <cell r="ET207" t="str">
            <v/>
          </cell>
          <cell r="EU207" t="str">
            <v/>
          </cell>
          <cell r="EV207" t="str">
            <v/>
          </cell>
          <cell r="EW207" t="str">
            <v/>
          </cell>
          <cell r="EX207" t="str">
            <v/>
          </cell>
          <cell r="EY207" t="str">
            <v>山口県岩国市由宇町南沖2丁目1番1号</v>
          </cell>
          <cell r="EZ207" t="str">
            <v>なし</v>
          </cell>
        </row>
        <row r="208">
          <cell r="A208" t="str">
            <v>5320000</v>
          </cell>
          <cell r="B208">
            <v>532</v>
          </cell>
          <cell r="C208">
            <v>0</v>
          </cell>
          <cell r="D208" t="str">
            <v>A</v>
          </cell>
          <cell r="E208" t="str">
            <v>一次</v>
          </cell>
          <cell r="F208" t="str">
            <v>株式会社デンソーエレクトロニクス</v>
          </cell>
          <cell r="G208" t="str">
            <v>車載用半導体センサ生産ラインの増設</v>
          </cell>
          <cell r="H208" t="str">
            <v>2 自動車の中核部品またはその材料</v>
          </cell>
          <cell r="I208" t="str">
            <v>車載用半導体又はその材料</v>
          </cell>
          <cell r="J208" t="str">
            <v>大企業</v>
          </cell>
          <cell r="K208" t="str">
            <v>中間</v>
          </cell>
          <cell r="L208" t="str">
            <v>梶野</v>
          </cell>
          <cell r="M208" t="str">
            <v>情通課</v>
          </cell>
          <cell r="N208" t="str">
            <v>北海道</v>
          </cell>
          <cell r="O208" t="str">
            <v>株式会社デンソーエレクトロニクス</v>
          </cell>
          <cell r="P208" t="str">
            <v>経営企画課</v>
          </cell>
          <cell r="Q208" t="str">
            <v/>
          </cell>
          <cell r="R208" t="str">
            <v>野々山　幸一</v>
          </cell>
          <cell r="S208" t="str">
            <v>0123-47-8820</v>
          </cell>
          <cell r="T208" t="str">
            <v>kouichi_nonoyama@denso-electronics.co.jp</v>
          </cell>
          <cell r="U208">
            <v>660051</v>
          </cell>
          <cell r="V208" t="str">
            <v xml:space="preserve">北海道千歳市泉沢1007-195 </v>
          </cell>
          <cell r="W208" t="str">
            <v>代表取締役</v>
          </cell>
          <cell r="X208" t="str">
            <v>杉本　正和</v>
          </cell>
          <cell r="Y208">
            <v>40934</v>
          </cell>
          <cell r="Z208">
            <v>41698</v>
          </cell>
          <cell r="AA208" t="str">
            <v/>
          </cell>
          <cell r="AC208">
            <v>1010000000</v>
          </cell>
          <cell r="AD208">
            <v>0.33333333333333331</v>
          </cell>
          <cell r="AE208">
            <v>336666666</v>
          </cell>
          <cell r="AF208">
            <v>40934</v>
          </cell>
          <cell r="AG208">
            <v>41698</v>
          </cell>
          <cell r="AH208" t="str">
            <v/>
          </cell>
          <cell r="AI208">
            <v>2068000000</v>
          </cell>
          <cell r="AJ208">
            <v>1010000000</v>
          </cell>
          <cell r="AK208">
            <v>0.33333333333333331</v>
          </cell>
          <cell r="AL208">
            <v>336666663</v>
          </cell>
          <cell r="AM208">
            <v>40975</v>
          </cell>
          <cell r="AN208">
            <v>40966</v>
          </cell>
          <cell r="AO208" t="str">
            <v>到着</v>
          </cell>
          <cell r="AP208" t="str">
            <v>不要</v>
          </cell>
          <cell r="AQ208" t="str">
            <v/>
          </cell>
          <cell r="AR208" t="str">
            <v>中間</v>
          </cell>
          <cell r="AS208" t="str">
            <v/>
          </cell>
          <cell r="AT208">
            <v>40990</v>
          </cell>
          <cell r="AU208">
            <v>40991</v>
          </cell>
          <cell r="AV208">
            <v>40994</v>
          </cell>
          <cell r="AW208" t="str">
            <v/>
          </cell>
          <cell r="AX208" t="str">
            <v/>
          </cell>
          <cell r="AY208" t="str">
            <v>北海道</v>
          </cell>
          <cell r="AZ208" t="str">
            <v>千歳市</v>
          </cell>
          <cell r="BA208" t="str">
            <v>泉沢1007-195</v>
          </cell>
          <cell r="BC208" t="str">
            <v/>
          </cell>
          <cell r="BQ208" t="str">
            <v/>
          </cell>
          <cell r="BR208" t="str">
            <v/>
          </cell>
          <cell r="BS208" t="str">
            <v/>
          </cell>
          <cell r="BT208" t="str">
            <v/>
          </cell>
          <cell r="BU208" t="str">
            <v/>
          </cell>
          <cell r="BV208" t="str">
            <v/>
          </cell>
          <cell r="BW208" t="str">
            <v/>
          </cell>
          <cell r="BX208" t="str">
            <v/>
          </cell>
          <cell r="BY208" t="str">
            <v/>
          </cell>
          <cell r="BZ208" t="str">
            <v/>
          </cell>
          <cell r="CA208" t="str">
            <v/>
          </cell>
          <cell r="CB208" t="str">
            <v/>
          </cell>
          <cell r="CC208" t="str">
            <v/>
          </cell>
          <cell r="CD208" t="str">
            <v/>
          </cell>
          <cell r="CE208" t="str">
            <v/>
          </cell>
          <cell r="CF208" t="str">
            <v/>
          </cell>
          <cell r="CG208" t="str">
            <v/>
          </cell>
          <cell r="CH208" t="str">
            <v/>
          </cell>
          <cell r="CI208" t="str">
            <v/>
          </cell>
          <cell r="CJ208" t="str">
            <v/>
          </cell>
          <cell r="CK208" t="str">
            <v/>
          </cell>
          <cell r="CL208" t="str">
            <v/>
          </cell>
          <cell r="CM208" t="str">
            <v/>
          </cell>
          <cell r="CN208" t="str">
            <v/>
          </cell>
          <cell r="CO208" t="str">
            <v/>
          </cell>
          <cell r="CP208" t="str">
            <v/>
          </cell>
          <cell r="CQ208" t="str">
            <v/>
          </cell>
          <cell r="CR208" t="str">
            <v/>
          </cell>
          <cell r="CS208" t="str">
            <v/>
          </cell>
          <cell r="CT208" t="str">
            <v/>
          </cell>
          <cell r="CU208" t="str">
            <v/>
          </cell>
          <cell r="CV208" t="str">
            <v/>
          </cell>
          <cell r="CW208" t="str">
            <v/>
          </cell>
          <cell r="CX208" t="str">
            <v/>
          </cell>
          <cell r="CY208" t="str">
            <v/>
          </cell>
          <cell r="CZ208" t="str">
            <v/>
          </cell>
          <cell r="DA208" t="str">
            <v/>
          </cell>
          <cell r="DB208" t="str">
            <v/>
          </cell>
          <cell r="DC208" t="str">
            <v/>
          </cell>
          <cell r="DD208" t="str">
            <v/>
          </cell>
          <cell r="DE208" t="str">
            <v/>
          </cell>
          <cell r="DF208" t="str">
            <v/>
          </cell>
          <cell r="DG208" t="str">
            <v/>
          </cell>
          <cell r="DH208" t="str">
            <v/>
          </cell>
          <cell r="DI208" t="str">
            <v/>
          </cell>
          <cell r="DJ208" t="str">
            <v/>
          </cell>
          <cell r="DK208" t="str">
            <v/>
          </cell>
          <cell r="DL208" t="str">
            <v/>
          </cell>
          <cell r="DM208" t="str">
            <v/>
          </cell>
          <cell r="DN208" t="str">
            <v/>
          </cell>
          <cell r="DO208" t="str">
            <v/>
          </cell>
          <cell r="DP208" t="str">
            <v/>
          </cell>
          <cell r="DQ208" t="str">
            <v/>
          </cell>
          <cell r="DR208" t="str">
            <v/>
          </cell>
          <cell r="DS208" t="str">
            <v/>
          </cell>
          <cell r="DT208" t="str">
            <v/>
          </cell>
          <cell r="DU208" t="str">
            <v/>
          </cell>
          <cell r="DV208" t="str">
            <v/>
          </cell>
          <cell r="DW208" t="str">
            <v/>
          </cell>
          <cell r="DX208" t="str">
            <v/>
          </cell>
          <cell r="DY208" t="str">
            <v/>
          </cell>
          <cell r="DZ208" t="str">
            <v/>
          </cell>
          <cell r="EA208" t="str">
            <v/>
          </cell>
          <cell r="EB208" t="str">
            <v/>
          </cell>
          <cell r="EC208" t="str">
            <v/>
          </cell>
          <cell r="ED208" t="str">
            <v/>
          </cell>
          <cell r="EE208" t="str">
            <v/>
          </cell>
          <cell r="EF208" t="str">
            <v/>
          </cell>
          <cell r="EG208" t="str">
            <v/>
          </cell>
          <cell r="EH208" t="str">
            <v/>
          </cell>
          <cell r="EI208" t="str">
            <v/>
          </cell>
          <cell r="EJ208" t="str">
            <v/>
          </cell>
          <cell r="EK208" t="str">
            <v/>
          </cell>
          <cell r="EL208" t="str">
            <v/>
          </cell>
          <cell r="EM208" t="str">
            <v/>
          </cell>
          <cell r="EN208" t="str">
            <v/>
          </cell>
          <cell r="EO208" t="str">
            <v/>
          </cell>
          <cell r="EP208" t="str">
            <v/>
          </cell>
          <cell r="EQ208" t="str">
            <v/>
          </cell>
          <cell r="ER208" t="str">
            <v/>
          </cell>
          <cell r="ES208" t="str">
            <v>北海道千歳市泉沢1007-195</v>
          </cell>
          <cell r="ET208" t="str">
            <v/>
          </cell>
          <cell r="EU208" t="str">
            <v/>
          </cell>
          <cell r="EV208" t="str">
            <v/>
          </cell>
          <cell r="EW208" t="str">
            <v/>
          </cell>
          <cell r="EX208" t="str">
            <v/>
          </cell>
          <cell r="EY208" t="str">
            <v>北海道千歳市泉沢1007-195</v>
          </cell>
          <cell r="EZ208" t="str">
            <v>なし</v>
          </cell>
        </row>
        <row r="209">
          <cell r="A209" t="str">
            <v>5340000</v>
          </cell>
          <cell r="B209">
            <v>534</v>
          </cell>
          <cell r="C209">
            <v>0</v>
          </cell>
          <cell r="D209" t="str">
            <v>A</v>
          </cell>
          <cell r="E209" t="str">
            <v>一次</v>
          </cell>
          <cell r="F209" t="str">
            <v>株式会社リケンCKJV</v>
          </cell>
          <cell r="G209" t="str">
            <v>国内立地推進事業費補助金</v>
          </cell>
          <cell r="H209" t="str">
            <v>4 金属加工製品</v>
          </cell>
          <cell r="I209" t="str">
            <v>その他の金属製品</v>
          </cell>
          <cell r="J209" t="str">
            <v>大企業</v>
          </cell>
          <cell r="K209" t="str">
            <v>栗生澤</v>
          </cell>
          <cell r="L209" t="str">
            <v>中田</v>
          </cell>
          <cell r="M209" t="str">
            <v>素形室</v>
          </cell>
          <cell r="N209" t="str">
            <v>中部</v>
          </cell>
          <cell r="O209" t="str">
            <v>株式会社リケンCKJV</v>
          </cell>
          <cell r="P209" t="str">
            <v/>
          </cell>
          <cell r="Q209" t="str">
            <v>常務取締役</v>
          </cell>
          <cell r="R209" t="str">
            <v>大橋 一善</v>
          </cell>
          <cell r="S209" t="str">
            <v>0766-21-1448</v>
          </cell>
          <cell r="T209" t="str">
            <v>oohashi@ckmetals.co.jp
nishi@ckrikenjv.jp</v>
          </cell>
          <cell r="U209">
            <v>9330983</v>
          </cell>
          <cell r="V209" t="str">
            <v xml:space="preserve">富山県高岡市守護町二丁目12 番1 号 </v>
          </cell>
          <cell r="W209" t="str">
            <v>代表取締役社長</v>
          </cell>
          <cell r="X209" t="str">
            <v>釣谷 宏行</v>
          </cell>
          <cell r="Y209">
            <v>40913</v>
          </cell>
          <cell r="Z209">
            <v>41274</v>
          </cell>
          <cell r="AA209" t="str">
            <v/>
          </cell>
          <cell r="AC209">
            <v>388601000</v>
          </cell>
          <cell r="AD209">
            <v>0.25</v>
          </cell>
          <cell r="AE209">
            <v>97150250</v>
          </cell>
          <cell r="AF209">
            <v>40913</v>
          </cell>
          <cell r="AG209">
            <v>41274</v>
          </cell>
          <cell r="AH209" t="str">
            <v/>
          </cell>
          <cell r="AI209">
            <v>623700000</v>
          </cell>
          <cell r="AJ209">
            <v>388600000</v>
          </cell>
          <cell r="AK209">
            <v>0.25</v>
          </cell>
          <cell r="AL209">
            <v>97150000</v>
          </cell>
          <cell r="AM209">
            <v>40962</v>
          </cell>
          <cell r="AN209">
            <v>40960</v>
          </cell>
          <cell r="AO209">
            <v>40966</v>
          </cell>
          <cell r="AP209" t="str">
            <v>要</v>
          </cell>
          <cell r="AQ209" t="str">
            <v/>
          </cell>
          <cell r="AR209" t="str">
            <v>栗生澤</v>
          </cell>
          <cell r="AS209" t="str">
            <v>中間</v>
          </cell>
          <cell r="AT209">
            <v>40966</v>
          </cell>
          <cell r="AU209">
            <v>40967</v>
          </cell>
          <cell r="AV209">
            <v>40969</v>
          </cell>
          <cell r="AW209" t="str">
            <v/>
          </cell>
          <cell r="AX209" t="str">
            <v/>
          </cell>
          <cell r="AY209" t="str">
            <v>富山県</v>
          </cell>
          <cell r="AZ209" t="str">
            <v>高岡市</v>
          </cell>
          <cell r="BA209" t="str">
            <v>守護町2-12-1</v>
          </cell>
          <cell r="BC209" t="str">
            <v/>
          </cell>
          <cell r="BQ209" t="str">
            <v/>
          </cell>
          <cell r="BR209" t="str">
            <v/>
          </cell>
          <cell r="BS209" t="str">
            <v/>
          </cell>
          <cell r="BT209" t="str">
            <v/>
          </cell>
          <cell r="BU209" t="str">
            <v/>
          </cell>
          <cell r="BV209" t="str">
            <v/>
          </cell>
          <cell r="BW209" t="str">
            <v/>
          </cell>
          <cell r="BX209" t="str">
            <v/>
          </cell>
          <cell r="BY209" t="str">
            <v/>
          </cell>
          <cell r="BZ209" t="str">
            <v/>
          </cell>
          <cell r="CA209" t="str">
            <v/>
          </cell>
          <cell r="CB209" t="str">
            <v/>
          </cell>
          <cell r="CC209" t="str">
            <v/>
          </cell>
          <cell r="CD209" t="str">
            <v/>
          </cell>
          <cell r="CE209" t="str">
            <v/>
          </cell>
          <cell r="CF209">
            <v>40992</v>
          </cell>
          <cell r="CG209" t="str">
            <v>富山県高岡市守護町2-12-1</v>
          </cell>
          <cell r="CH209" t="str">
            <v>NRI科野</v>
          </cell>
          <cell r="CI209" t="str">
            <v>NRI栗生澤</v>
          </cell>
          <cell r="CJ209" t="str">
            <v>METI手塚</v>
          </cell>
          <cell r="CK209" t="str">
            <v/>
          </cell>
          <cell r="CL209" t="str">
            <v>・設備の見積り書の内訳に行政手続書類の作成費が含まれているため、補助対象経費を算出する際には対象外として処理すること。
・企業別に整理されている証憑については、設備別に再整理すること。
・補助対象経費で購入した設備については、シールを貼付するなどした他の設備と区別して管理すること。</v>
          </cell>
          <cell r="CM209" t="str">
            <v>・新炉については3/22より空炊きを開始し、3/25～の稼働を予定している。連続炉ではあるものの、いくつかのパーツにわけて製造したものを、工場内でボルトオンするだけですむようなかたちで工事をすすめている。
・製品の発売は5/1を予定している。4/1以降は、リケンCKJVの名義以外では既存製品を製造することができなくなる。
・JV設立前に親会社名義で取得した見積書で発注しているものについては、その旨明記した理由書を作成していただく。
・領収まで完了している取引は、中間検査時点で1件のみ。
・金型については、</v>
          </cell>
          <cell r="CN209" t="str">
            <v/>
          </cell>
          <cell r="CO209" t="str">
            <v/>
          </cell>
          <cell r="CP209" t="str">
            <v/>
          </cell>
          <cell r="CQ209" t="str">
            <v/>
          </cell>
          <cell r="CR209" t="str">
            <v/>
          </cell>
          <cell r="CS209" t="str">
            <v/>
          </cell>
          <cell r="CT209" t="str">
            <v/>
          </cell>
          <cell r="CU209" t="str">
            <v/>
          </cell>
          <cell r="CV209" t="str">
            <v/>
          </cell>
          <cell r="CW209" t="str">
            <v/>
          </cell>
          <cell r="CX209" t="str">
            <v/>
          </cell>
          <cell r="CY209" t="str">
            <v/>
          </cell>
          <cell r="CZ209" t="str">
            <v/>
          </cell>
          <cell r="DA209" t="str">
            <v/>
          </cell>
          <cell r="DB209" t="str">
            <v/>
          </cell>
          <cell r="DC209" t="str">
            <v/>
          </cell>
          <cell r="DD209" t="str">
            <v/>
          </cell>
          <cell r="DE209" t="str">
            <v/>
          </cell>
          <cell r="DF209" t="str">
            <v/>
          </cell>
          <cell r="DG209" t="str">
            <v/>
          </cell>
          <cell r="DH209" t="str">
            <v/>
          </cell>
          <cell r="DI209" t="str">
            <v/>
          </cell>
          <cell r="DJ209" t="str">
            <v/>
          </cell>
          <cell r="DK209" t="str">
            <v/>
          </cell>
          <cell r="DL209" t="str">
            <v/>
          </cell>
          <cell r="DM209" t="str">
            <v/>
          </cell>
          <cell r="DN209" t="str">
            <v/>
          </cell>
          <cell r="DO209" t="str">
            <v/>
          </cell>
          <cell r="DP209" t="str">
            <v/>
          </cell>
          <cell r="DQ209" t="str">
            <v/>
          </cell>
          <cell r="DR209" t="str">
            <v/>
          </cell>
          <cell r="DS209" t="str">
            <v/>
          </cell>
          <cell r="DT209" t="str">
            <v/>
          </cell>
          <cell r="DU209" t="str">
            <v/>
          </cell>
          <cell r="DV209" t="str">
            <v/>
          </cell>
          <cell r="DW209" t="str">
            <v/>
          </cell>
          <cell r="DX209" t="str">
            <v/>
          </cell>
          <cell r="DY209" t="str">
            <v/>
          </cell>
          <cell r="DZ209" t="str">
            <v/>
          </cell>
          <cell r="EA209" t="str">
            <v/>
          </cell>
          <cell r="EB209" t="str">
            <v/>
          </cell>
          <cell r="EC209" t="str">
            <v/>
          </cell>
          <cell r="ED209" t="str">
            <v/>
          </cell>
          <cell r="EE209" t="str">
            <v/>
          </cell>
          <cell r="EF209" t="str">
            <v/>
          </cell>
          <cell r="EG209" t="str">
            <v/>
          </cell>
          <cell r="EH209" t="str">
            <v/>
          </cell>
          <cell r="EI209" t="str">
            <v/>
          </cell>
          <cell r="EJ209" t="str">
            <v/>
          </cell>
          <cell r="EK209" t="str">
            <v/>
          </cell>
          <cell r="EL209" t="str">
            <v/>
          </cell>
          <cell r="EM209" t="str">
            <v/>
          </cell>
          <cell r="EN209" t="str">
            <v/>
          </cell>
          <cell r="EO209" t="str">
            <v/>
          </cell>
          <cell r="EP209" t="str">
            <v/>
          </cell>
          <cell r="EQ209" t="str">
            <v/>
          </cell>
          <cell r="ER209" t="str">
            <v/>
          </cell>
          <cell r="ES209" t="str">
            <v>富山県高岡市守護町2-12-1</v>
          </cell>
          <cell r="ET209" t="str">
            <v/>
          </cell>
          <cell r="EU209" t="str">
            <v/>
          </cell>
          <cell r="EV209" t="str">
            <v/>
          </cell>
          <cell r="EW209" t="str">
            <v/>
          </cell>
          <cell r="EX209" t="str">
            <v/>
          </cell>
          <cell r="EY209" t="str">
            <v>富山県高岡市守護町2-12-1</v>
          </cell>
          <cell r="EZ209" t="str">
            <v>なし</v>
          </cell>
        </row>
        <row r="210">
          <cell r="A210" t="str">
            <v>5410000</v>
          </cell>
          <cell r="B210">
            <v>541</v>
          </cell>
          <cell r="C210">
            <v>0</v>
          </cell>
          <cell r="D210" t="str">
            <v>A</v>
          </cell>
          <cell r="E210" t="str">
            <v>一次</v>
          </cell>
          <cell r="F210" t="str">
            <v>第一稀元素化学工業株式会社</v>
          </cell>
          <cell r="G210" t="str">
            <v>自動車排ガス浄化触媒原料の増産設備の導入</v>
          </cell>
          <cell r="H210" t="str">
            <v>2 自動車の中核部品またはその材料</v>
          </cell>
          <cell r="I210" t="str">
            <v>排ガス装置及び車体・内装品又はその材料</v>
          </cell>
          <cell r="J210" t="str">
            <v>大企業</v>
          </cell>
          <cell r="K210" t="str">
            <v>中間</v>
          </cell>
          <cell r="L210" t="str">
            <v>梶野</v>
          </cell>
          <cell r="M210" t="str">
            <v>非鉄課</v>
          </cell>
          <cell r="N210" t="str">
            <v>近畿</v>
          </cell>
          <cell r="O210" t="str">
            <v>第一稀元素化学工業株式会社</v>
          </cell>
          <cell r="P210" t="str">
            <v/>
          </cell>
          <cell r="Q210" t="str">
            <v>企画室課長</v>
          </cell>
          <cell r="R210" t="str">
            <v>板橋 正幸</v>
          </cell>
          <cell r="S210" t="str">
            <v>06-6682-1194</v>
          </cell>
          <cell r="T210" t="str">
            <v>m_itahashi@dkkk.co.jp</v>
          </cell>
          <cell r="U210">
            <v>5590025</v>
          </cell>
          <cell r="V210" t="str">
            <v xml:space="preserve">大阪府大阪市住之江区平林南１－６－３８ </v>
          </cell>
          <cell r="W210" t="str">
            <v>代表取締役社長</v>
          </cell>
          <cell r="X210" t="str">
            <v>井上 剛</v>
          </cell>
          <cell r="Y210" t="str">
            <v/>
          </cell>
          <cell r="Z210" t="str">
            <v/>
          </cell>
          <cell r="AA210" t="str">
            <v/>
          </cell>
          <cell r="AC210">
            <v>1000000000</v>
          </cell>
          <cell r="AD210">
            <v>0.16666666666666666</v>
          </cell>
          <cell r="AE210">
            <v>166666666</v>
          </cell>
          <cell r="AF210" t="str">
            <v/>
          </cell>
          <cell r="AG210" t="str">
            <v/>
          </cell>
          <cell r="AH210" t="str">
            <v/>
          </cell>
          <cell r="AI210" t="str">
            <v/>
          </cell>
          <cell r="AJ210" t="str">
            <v/>
          </cell>
          <cell r="AK210">
            <v>0.16666666666666666</v>
          </cell>
          <cell r="AL210" t="str">
            <v/>
          </cell>
          <cell r="AM210" t="str">
            <v/>
          </cell>
          <cell r="AN210" t="str">
            <v/>
          </cell>
          <cell r="AO210" t="str">
            <v/>
          </cell>
          <cell r="AP210" t="str">
            <v/>
          </cell>
          <cell r="AQ210" t="str">
            <v>（4/12）申請取り下げ連絡あり。取り下げ理由を書面にして提出いただくよう依頼。</v>
          </cell>
          <cell r="AR210" t="str">
            <v/>
          </cell>
          <cell r="AS210" t="str">
            <v/>
          </cell>
          <cell r="AT210" t="str">
            <v/>
          </cell>
          <cell r="AU210" t="str">
            <v/>
          </cell>
          <cell r="AV210" t="str">
            <v/>
          </cell>
          <cell r="AW210" t="str">
            <v/>
          </cell>
          <cell r="AX210" t="str">
            <v/>
          </cell>
          <cell r="AY210" t="str">
            <v>福井県</v>
          </cell>
          <cell r="AZ210" t="str">
            <v>福井市</v>
          </cell>
          <cell r="BA210" t="str">
            <v>石橋町テクノポート3-7-2</v>
          </cell>
          <cell r="BC210" t="str">
            <v/>
          </cell>
          <cell r="BQ210" t="str">
            <v/>
          </cell>
          <cell r="BR210" t="str">
            <v/>
          </cell>
          <cell r="BS210" t="str">
            <v/>
          </cell>
          <cell r="BT210" t="str">
            <v/>
          </cell>
          <cell r="BU210" t="str">
            <v/>
          </cell>
          <cell r="BV210" t="str">
            <v/>
          </cell>
          <cell r="BW210" t="str">
            <v/>
          </cell>
          <cell r="BX210" t="str">
            <v/>
          </cell>
          <cell r="BY210" t="str">
            <v/>
          </cell>
          <cell r="BZ210" t="str">
            <v/>
          </cell>
          <cell r="CA210" t="str">
            <v/>
          </cell>
          <cell r="CB210" t="str">
            <v/>
          </cell>
          <cell r="CC210" t="str">
            <v/>
          </cell>
          <cell r="CD210" t="str">
            <v/>
          </cell>
          <cell r="CE210" t="str">
            <v/>
          </cell>
          <cell r="CF210" t="str">
            <v/>
          </cell>
          <cell r="CG210" t="str">
            <v/>
          </cell>
          <cell r="CH210" t="str">
            <v/>
          </cell>
          <cell r="CI210" t="str">
            <v/>
          </cell>
          <cell r="CJ210" t="str">
            <v/>
          </cell>
          <cell r="CK210" t="str">
            <v/>
          </cell>
          <cell r="CL210" t="str">
            <v/>
          </cell>
          <cell r="CM210" t="str">
            <v/>
          </cell>
          <cell r="CN210" t="str">
            <v/>
          </cell>
          <cell r="CO210" t="str">
            <v/>
          </cell>
          <cell r="CP210" t="str">
            <v/>
          </cell>
          <cell r="CQ210" t="str">
            <v/>
          </cell>
          <cell r="CR210" t="str">
            <v/>
          </cell>
          <cell r="CS210" t="str">
            <v/>
          </cell>
          <cell r="CT210" t="str">
            <v/>
          </cell>
          <cell r="CU210" t="str">
            <v/>
          </cell>
          <cell r="CV210" t="str">
            <v/>
          </cell>
          <cell r="CW210" t="str">
            <v/>
          </cell>
          <cell r="CX210" t="str">
            <v/>
          </cell>
          <cell r="CY210" t="str">
            <v/>
          </cell>
          <cell r="CZ210" t="str">
            <v/>
          </cell>
          <cell r="DA210" t="str">
            <v/>
          </cell>
          <cell r="DB210" t="str">
            <v/>
          </cell>
          <cell r="DC210" t="str">
            <v/>
          </cell>
          <cell r="DD210" t="str">
            <v/>
          </cell>
          <cell r="DE210" t="str">
            <v/>
          </cell>
          <cell r="DF210" t="str">
            <v/>
          </cell>
          <cell r="DG210" t="str">
            <v/>
          </cell>
          <cell r="DH210" t="str">
            <v/>
          </cell>
          <cell r="DI210" t="str">
            <v/>
          </cell>
          <cell r="DJ210" t="str">
            <v/>
          </cell>
          <cell r="DK210" t="str">
            <v/>
          </cell>
          <cell r="DL210" t="str">
            <v/>
          </cell>
          <cell r="DM210" t="str">
            <v/>
          </cell>
          <cell r="DN210" t="str">
            <v/>
          </cell>
          <cell r="DO210" t="str">
            <v/>
          </cell>
          <cell r="DP210" t="str">
            <v/>
          </cell>
          <cell r="DQ210" t="str">
            <v/>
          </cell>
          <cell r="DR210" t="str">
            <v/>
          </cell>
          <cell r="DS210" t="str">
            <v/>
          </cell>
          <cell r="DT210" t="str">
            <v/>
          </cell>
          <cell r="DU210" t="str">
            <v/>
          </cell>
          <cell r="DV210" t="str">
            <v/>
          </cell>
          <cell r="DW210" t="str">
            <v/>
          </cell>
          <cell r="DX210" t="str">
            <v/>
          </cell>
          <cell r="DY210" t="str">
            <v/>
          </cell>
          <cell r="DZ210" t="str">
            <v/>
          </cell>
          <cell r="EA210" t="str">
            <v/>
          </cell>
          <cell r="EB210" t="str">
            <v/>
          </cell>
          <cell r="EC210" t="str">
            <v/>
          </cell>
          <cell r="ED210" t="str">
            <v/>
          </cell>
          <cell r="EE210" t="str">
            <v/>
          </cell>
          <cell r="EF210" t="str">
            <v/>
          </cell>
          <cell r="EG210" t="str">
            <v/>
          </cell>
          <cell r="EH210" t="str">
            <v/>
          </cell>
          <cell r="EI210" t="str">
            <v/>
          </cell>
          <cell r="EJ210" t="str">
            <v/>
          </cell>
          <cell r="EK210" t="str">
            <v/>
          </cell>
          <cell r="EL210" t="str">
            <v/>
          </cell>
          <cell r="EM210" t="str">
            <v/>
          </cell>
          <cell r="EN210" t="str">
            <v/>
          </cell>
          <cell r="EO210" t="str">
            <v/>
          </cell>
          <cell r="EP210" t="str">
            <v/>
          </cell>
          <cell r="EQ210" t="str">
            <v/>
          </cell>
          <cell r="ER210">
            <v>1</v>
          </cell>
          <cell r="ES210" t="str">
            <v>福井県福井市石橋町テクノポート3-7-2</v>
          </cell>
          <cell r="ET210" t="str">
            <v/>
          </cell>
          <cell r="EU210" t="str">
            <v/>
          </cell>
          <cell r="EV210" t="str">
            <v/>
          </cell>
          <cell r="EW210" t="str">
            <v/>
          </cell>
          <cell r="EX210" t="str">
            <v/>
          </cell>
          <cell r="EY210" t="str">
            <v>福井県福井市石橋町テクノポート3-7-2</v>
          </cell>
          <cell r="EZ210" t="str">
            <v>なし</v>
          </cell>
        </row>
        <row r="211">
          <cell r="A211" t="str">
            <v>5450000</v>
          </cell>
          <cell r="B211">
            <v>545</v>
          </cell>
          <cell r="C211">
            <v>0</v>
          </cell>
          <cell r="D211" t="str">
            <v>A</v>
          </cell>
          <cell r="E211" t="str">
            <v>一次</v>
          </cell>
          <cell r="F211" t="str">
            <v>リョービ株式会社</v>
          </cell>
          <cell r="G211" t="str">
            <v>ダイカスト製品増産のための製造設備増強事業</v>
          </cell>
          <cell r="H211" t="str">
            <v>4 金属加工製品</v>
          </cell>
          <cell r="I211" t="str">
            <v>その他の金属製品</v>
          </cell>
          <cell r="J211" t="str">
            <v>大企業</v>
          </cell>
          <cell r="K211" t="str">
            <v>栗生澤</v>
          </cell>
          <cell r="L211" t="str">
            <v>中田</v>
          </cell>
          <cell r="M211" t="str">
            <v>素形室</v>
          </cell>
          <cell r="N211" t="str">
            <v>中国</v>
          </cell>
          <cell r="O211" t="str">
            <v>リョービ株式会社</v>
          </cell>
          <cell r="P211" t="str">
            <v>総務課</v>
          </cell>
          <cell r="Q211" t="str">
            <v>主任</v>
          </cell>
          <cell r="R211" t="str">
            <v>長島 博之</v>
          </cell>
          <cell r="S211" t="str">
            <v>0847-41-1143</v>
          </cell>
          <cell r="T211" t="str">
            <v>hiro-nagashima@ryobi-group.co.jp</v>
          </cell>
          <cell r="U211">
            <v>7260033</v>
          </cell>
          <cell r="V211" t="str">
            <v xml:space="preserve">広島県府中市目崎町７６２ </v>
          </cell>
          <cell r="W211" t="str">
            <v>代表取締役社長</v>
          </cell>
          <cell r="X211" t="str">
            <v>浦上 彰</v>
          </cell>
          <cell r="Y211" t="str">
            <v/>
          </cell>
          <cell r="Z211" t="str">
            <v/>
          </cell>
          <cell r="AA211" t="str">
            <v/>
          </cell>
          <cell r="AC211">
            <v>1420441000</v>
          </cell>
          <cell r="AD211">
            <v>0.16666666666666666</v>
          </cell>
          <cell r="AE211">
            <v>236740166</v>
          </cell>
          <cell r="AF211">
            <v>40969</v>
          </cell>
          <cell r="AG211">
            <v>41729</v>
          </cell>
          <cell r="AH211" t="str">
            <v/>
          </cell>
          <cell r="AI211">
            <v>2639785000</v>
          </cell>
          <cell r="AJ211">
            <v>1420441000</v>
          </cell>
          <cell r="AK211">
            <v>0.16666666666666666</v>
          </cell>
          <cell r="AL211">
            <v>236740166</v>
          </cell>
          <cell r="AM211">
            <v>41001</v>
          </cell>
          <cell r="AN211">
            <v>41008</v>
          </cell>
          <cell r="AO211">
            <v>41031</v>
          </cell>
          <cell r="AP211" t="str">
            <v>不要</v>
          </cell>
          <cell r="AQ211" t="str">
            <v/>
          </cell>
          <cell r="AR211" t="str">
            <v>栗生澤</v>
          </cell>
          <cell r="AS211" t="str">
            <v>中田</v>
          </cell>
          <cell r="AT211">
            <v>41043</v>
          </cell>
          <cell r="AU211">
            <v>41044</v>
          </cell>
          <cell r="AV211">
            <v>41044</v>
          </cell>
          <cell r="AW211" t="str">
            <v/>
          </cell>
          <cell r="AX211" t="str">
            <v/>
          </cell>
          <cell r="AY211" t="str">
            <v>広島県</v>
          </cell>
          <cell r="AZ211" t="str">
            <v>府中市</v>
          </cell>
          <cell r="BA211" t="str">
            <v>鵜飼町800-2</v>
          </cell>
          <cell r="BC211" t="str">
            <v/>
          </cell>
          <cell r="BQ211" t="str">
            <v/>
          </cell>
          <cell r="BR211" t="str">
            <v/>
          </cell>
          <cell r="BS211" t="str">
            <v/>
          </cell>
          <cell r="BT211" t="str">
            <v/>
          </cell>
          <cell r="BU211" t="str">
            <v/>
          </cell>
          <cell r="BV211" t="str">
            <v/>
          </cell>
          <cell r="BW211" t="str">
            <v/>
          </cell>
          <cell r="BX211" t="str">
            <v/>
          </cell>
          <cell r="BY211" t="str">
            <v/>
          </cell>
          <cell r="BZ211" t="str">
            <v/>
          </cell>
          <cell r="CA211" t="str">
            <v/>
          </cell>
          <cell r="CB211" t="str">
            <v/>
          </cell>
          <cell r="CC211" t="str">
            <v/>
          </cell>
          <cell r="CD211" t="str">
            <v/>
          </cell>
          <cell r="CE211" t="str">
            <v/>
          </cell>
          <cell r="CF211" t="str">
            <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広島県府中市鵜飼町800-2</v>
          </cell>
          <cell r="ET211" t="str">
            <v/>
          </cell>
          <cell r="EU211" t="str">
            <v/>
          </cell>
          <cell r="EV211" t="str">
            <v/>
          </cell>
          <cell r="EW211" t="str">
            <v/>
          </cell>
          <cell r="EX211" t="str">
            <v/>
          </cell>
          <cell r="EY211" t="str">
            <v>広島県府中市鵜飼町800-2</v>
          </cell>
          <cell r="EZ211" t="str">
            <v>なし</v>
          </cell>
        </row>
        <row r="212">
          <cell r="A212" t="str">
            <v>5520000</v>
          </cell>
          <cell r="B212">
            <v>552</v>
          </cell>
          <cell r="C212">
            <v>0</v>
          </cell>
          <cell r="D212" t="str">
            <v>B</v>
          </cell>
          <cell r="E212" t="str">
            <v>一次</v>
          </cell>
          <cell r="F212" t="str">
            <v>東海カーボン株式会社</v>
          </cell>
          <cell r="G212" t="str">
            <v>太陽光ﾊﾟﾈﾙ、半導体他用途向け等方性黒鉛材製造設備増強工事</v>
          </cell>
          <cell r="H212" t="str">
            <v>1 グリーンイノベーション／エネルギー産業</v>
          </cell>
          <cell r="I212" t="str">
            <v>太陽電池及び他の再生可能エネルギー</v>
          </cell>
          <cell r="J212" t="str">
            <v>大企業</v>
          </cell>
          <cell r="K212" t="str">
            <v>高本</v>
          </cell>
          <cell r="L212" t="str">
            <v>宮田</v>
          </cell>
          <cell r="M212" t="str">
            <v>化学課</v>
          </cell>
          <cell r="N212" t="str">
            <v/>
          </cell>
          <cell r="O212" t="str">
            <v>東海カーボン株式会社</v>
          </cell>
          <cell r="P212" t="str">
            <v>ファインカーボン事業部 事業部管理部</v>
          </cell>
          <cell r="Q212" t="str">
            <v>部長</v>
          </cell>
          <cell r="R212" t="str">
            <v>藤田 明生</v>
          </cell>
          <cell r="S212" t="str">
            <v>03-3746- 5197</v>
          </cell>
          <cell r="T212" t="str">
            <v>afujita@tokaicarbon.co.jp</v>
          </cell>
          <cell r="U212">
            <v>1070061</v>
          </cell>
          <cell r="V212" t="str">
            <v>東京都港区北青山一丁目２番３号 青山ビル</v>
          </cell>
          <cell r="W212" t="str">
            <v>代表取締役社長</v>
          </cell>
          <cell r="X212" t="str">
            <v>工藤　能成</v>
          </cell>
          <cell r="Y212">
            <v>40978</v>
          </cell>
          <cell r="Z212">
            <v>41455</v>
          </cell>
          <cell r="AA212" t="str">
            <v/>
          </cell>
          <cell r="AC212">
            <v>2853760000</v>
          </cell>
          <cell r="AD212">
            <v>0.16666666666666666</v>
          </cell>
          <cell r="AE212">
            <v>475626666</v>
          </cell>
          <cell r="AF212">
            <v>40978</v>
          </cell>
          <cell r="AG212">
            <v>41455</v>
          </cell>
          <cell r="AH212" t="str">
            <v/>
          </cell>
          <cell r="AI212">
            <v>4085960000</v>
          </cell>
          <cell r="AJ212">
            <v>2853760000</v>
          </cell>
          <cell r="AK212">
            <v>0.16666666666666666</v>
          </cell>
          <cell r="AL212">
            <v>475626000</v>
          </cell>
          <cell r="AM212">
            <v>40963</v>
          </cell>
          <cell r="AN212">
            <v>40956</v>
          </cell>
          <cell r="AO212">
            <v>40966</v>
          </cell>
          <cell r="AP212" t="str">
            <v>要</v>
          </cell>
          <cell r="AQ212" t="str">
            <v>（2012/9/10）来社。３社見積もり、設備の基礎工事、LNGサテライト等の相談。</v>
          </cell>
          <cell r="AR212" t="str">
            <v>高本</v>
          </cell>
          <cell r="AS212" t="str">
            <v>宮田</v>
          </cell>
          <cell r="AT212">
            <v>40966</v>
          </cell>
          <cell r="AU212">
            <v>40967</v>
          </cell>
          <cell r="AV212">
            <v>40969</v>
          </cell>
          <cell r="AW212" t="str">
            <v/>
          </cell>
          <cell r="AX212" t="str">
            <v/>
          </cell>
          <cell r="AY212" t="str">
            <v>熊本県</v>
          </cell>
          <cell r="AZ212" t="str">
            <v>葦北郡</v>
          </cell>
          <cell r="BA212" t="str">
            <v>芦北町小田浦959番地の1</v>
          </cell>
          <cell r="BB212" t="str">
            <v>山口県</v>
          </cell>
          <cell r="BC212" t="str">
            <v>防府市</v>
          </cell>
          <cell r="BD212" t="str">
            <v>大字浜方569番地</v>
          </cell>
          <cell r="BQ212" t="str">
            <v/>
          </cell>
          <cell r="BR212" t="str">
            <v/>
          </cell>
          <cell r="BS212" t="str">
            <v/>
          </cell>
          <cell r="BT212" t="str">
            <v/>
          </cell>
          <cell r="BU212" t="str">
            <v/>
          </cell>
          <cell r="BV212" t="str">
            <v/>
          </cell>
          <cell r="BW212" t="str">
            <v/>
          </cell>
          <cell r="BX212" t="str">
            <v/>
          </cell>
          <cell r="BY212" t="str">
            <v/>
          </cell>
          <cell r="BZ212" t="str">
            <v/>
          </cell>
          <cell r="CA212" t="str">
            <v/>
          </cell>
          <cell r="CB212" t="str">
            <v/>
          </cell>
          <cell r="CC212" t="str">
            <v/>
          </cell>
          <cell r="CD212" t="str">
            <v/>
          </cell>
          <cell r="CE212" t="str">
            <v/>
          </cell>
          <cell r="CF212" t="str">
            <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熊本県葦北郡芦北町小田浦959番地の1</v>
          </cell>
          <cell r="ET212" t="str">
            <v>山口県防府市大字浜方569番地</v>
          </cell>
          <cell r="EU212" t="str">
            <v/>
          </cell>
          <cell r="EV212" t="str">
            <v/>
          </cell>
          <cell r="EW212" t="str">
            <v/>
          </cell>
          <cell r="EX212" t="str">
            <v/>
          </cell>
          <cell r="EY212" t="str">
            <v>熊本県葦北郡芦北町小田浦959番地の1
山口県防府市大字浜方569番地</v>
          </cell>
          <cell r="EZ212" t="str">
            <v>なし</v>
          </cell>
        </row>
        <row r="213">
          <cell r="A213" t="str">
            <v>5530000</v>
          </cell>
          <cell r="B213">
            <v>553</v>
          </cell>
          <cell r="C213">
            <v>0</v>
          </cell>
          <cell r="D213" t="str">
            <v>B</v>
          </cell>
          <cell r="E213" t="str">
            <v>一次</v>
          </cell>
          <cell r="F213" t="str">
            <v>京浜光膜工業株式会社</v>
          </cell>
          <cell r="G213" t="str">
            <v>スマートフォン市場を狙った、工程1/2化、低温加工化、ノンシフト膜、膜応力「ゼロ」オプティカル・ローパス・フィルターの開発、及び量産立ち上げ</v>
          </cell>
          <cell r="H213" t="str">
            <v>1 グリーンイノベーション／エネルギー産業</v>
          </cell>
          <cell r="I213" t="str">
            <v>省エネルギー型情報機器又は関連部品</v>
          </cell>
          <cell r="J213" t="str">
            <v>中小企業</v>
          </cell>
          <cell r="K213" t="str">
            <v>米山</v>
          </cell>
          <cell r="L213" t="str">
            <v>高本</v>
          </cell>
          <cell r="M213" t="str">
            <v>情通課</v>
          </cell>
          <cell r="N213" t="str">
            <v>関東</v>
          </cell>
          <cell r="O213" t="str">
            <v>京浜光膜工業株式会社</v>
          </cell>
          <cell r="P213" t="str">
            <v xml:space="preserve">営業部 </v>
          </cell>
          <cell r="Q213" t="str">
            <v xml:space="preserve">部長 </v>
          </cell>
          <cell r="R213" t="str">
            <v>飯山　渉</v>
          </cell>
          <cell r="S213" t="str">
            <v>0463-87-2002</v>
          </cell>
          <cell r="T213" t="str">
            <v>iiyama@keihin-opt.co.jp</v>
          </cell>
          <cell r="U213">
            <v>2150024</v>
          </cell>
          <cell r="V213" t="str">
            <v xml:space="preserve">神奈川県川崎市麻生区白鳥1-13-8 </v>
          </cell>
          <cell r="W213" t="str">
            <v>代表取締役社長</v>
          </cell>
          <cell r="X213" t="str">
            <v>グァルディア　まゆみ</v>
          </cell>
          <cell r="Y213">
            <v>40988</v>
          </cell>
          <cell r="Z213">
            <v>41121</v>
          </cell>
          <cell r="AA213" t="str">
            <v/>
          </cell>
          <cell r="AC213">
            <v>43050000</v>
          </cell>
          <cell r="AD213">
            <v>0.25</v>
          </cell>
          <cell r="AE213">
            <v>10762500</v>
          </cell>
          <cell r="AF213">
            <v>40988</v>
          </cell>
          <cell r="AG213">
            <v>41121</v>
          </cell>
          <cell r="AH213" t="str">
            <v/>
          </cell>
          <cell r="AI213">
            <v>80000000</v>
          </cell>
          <cell r="AJ213">
            <v>80000000</v>
          </cell>
          <cell r="AK213">
            <v>0.25</v>
          </cell>
          <cell r="AL213">
            <v>20000000</v>
          </cell>
          <cell r="AM213">
            <v>40976</v>
          </cell>
          <cell r="AN213">
            <v>40980</v>
          </cell>
          <cell r="AO213">
            <v>40980</v>
          </cell>
          <cell r="AP213" t="str">
            <v>不要</v>
          </cell>
          <cell r="AQ213" t="str">
            <v>・公募申請時点では記載間違いだった旨、産政局石曽根様確認済み。（2/28）</v>
          </cell>
          <cell r="AR213" t="str">
            <v>米山</v>
          </cell>
          <cell r="AS213" t="str">
            <v>高本</v>
          </cell>
          <cell r="AT213">
            <v>40990</v>
          </cell>
          <cell r="AU213">
            <v>40991</v>
          </cell>
          <cell r="AV213">
            <v>40994</v>
          </cell>
          <cell r="AW213" t="str">
            <v/>
          </cell>
          <cell r="AX213" t="str">
            <v/>
          </cell>
          <cell r="AY213" t="str">
            <v>神奈川県</v>
          </cell>
          <cell r="AZ213" t="str">
            <v>秦野市</v>
          </cell>
          <cell r="BA213" t="str">
            <v>堀山下24-20</v>
          </cell>
          <cell r="BC213" t="str">
            <v/>
          </cell>
          <cell r="BQ213" t="str">
            <v/>
          </cell>
          <cell r="BR213" t="str">
            <v/>
          </cell>
          <cell r="BS213" t="str">
            <v/>
          </cell>
          <cell r="BT213" t="str">
            <v/>
          </cell>
          <cell r="BU213" t="str">
            <v/>
          </cell>
          <cell r="BV213" t="str">
            <v/>
          </cell>
          <cell r="BW213" t="str">
            <v/>
          </cell>
          <cell r="BX213" t="str">
            <v/>
          </cell>
          <cell r="BY213" t="str">
            <v/>
          </cell>
          <cell r="BZ213" t="str">
            <v/>
          </cell>
          <cell r="CA213" t="str">
            <v/>
          </cell>
          <cell r="CB213" t="str">
            <v/>
          </cell>
          <cell r="CC213" t="str">
            <v/>
          </cell>
          <cell r="CD213" t="str">
            <v/>
          </cell>
          <cell r="CE213" t="str">
            <v/>
          </cell>
          <cell r="CF213" t="str">
            <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神奈川県秦野市堀山下24-20</v>
          </cell>
          <cell r="ET213" t="str">
            <v/>
          </cell>
          <cell r="EU213" t="str">
            <v/>
          </cell>
          <cell r="EV213" t="str">
            <v/>
          </cell>
          <cell r="EW213" t="str">
            <v/>
          </cell>
          <cell r="EX213" t="str">
            <v/>
          </cell>
          <cell r="EY213" t="str">
            <v>神奈川県秦野市堀山下24-20</v>
          </cell>
          <cell r="EZ213" t="str">
            <v>なし</v>
          </cell>
        </row>
        <row r="214">
          <cell r="A214" t="str">
            <v>5580000</v>
          </cell>
          <cell r="B214">
            <v>558</v>
          </cell>
          <cell r="C214">
            <v>0</v>
          </cell>
          <cell r="D214" t="str">
            <v>A</v>
          </cell>
          <cell r="E214" t="str">
            <v>一次</v>
          </cell>
          <cell r="F214" t="str">
            <v>三井金属鉱業株式会社</v>
          </cell>
          <cell r="G214" t="str">
            <v>キャリア付極薄銅箔製造設備増設</v>
          </cell>
          <cell r="H214" t="str">
            <v>1 電子機器の中核部品またはその材料</v>
          </cell>
          <cell r="I214" t="str">
            <v>半導体又はその材料</v>
          </cell>
          <cell r="J214" t="str">
            <v>大企業</v>
          </cell>
          <cell r="K214" t="str">
            <v>梶野</v>
          </cell>
          <cell r="L214" t="str">
            <v>中間</v>
          </cell>
          <cell r="M214" t="str">
            <v>非鉄課</v>
          </cell>
          <cell r="N214" t="str">
            <v>関東</v>
          </cell>
          <cell r="O214" t="str">
            <v>三井金属鉱業株式会社</v>
          </cell>
          <cell r="P214" t="str">
            <v>上尾事業所</v>
          </cell>
          <cell r="Q214" t="str">
            <v>製造課長　設備係</v>
          </cell>
          <cell r="R214" t="str">
            <v>関　実</v>
          </cell>
          <cell r="S214" t="str">
            <v>048-777-2708</v>
          </cell>
          <cell r="T214" t="str">
            <v>mseki@mitsui-kinzoku.co.jp</v>
          </cell>
          <cell r="U214">
            <v>3620017</v>
          </cell>
          <cell r="V214" t="str">
            <v xml:space="preserve">埼玉県上尾市二ツ宮６ ５ ６ 番地２ </v>
          </cell>
          <cell r="W214" t="str">
            <v>代表取締役社長</v>
          </cell>
          <cell r="X214" t="str">
            <v>仙田 貞雄</v>
          </cell>
          <cell r="Y214" t="str">
            <v/>
          </cell>
          <cell r="Z214" t="str">
            <v/>
          </cell>
          <cell r="AA214" t="str">
            <v/>
          </cell>
          <cell r="AC214">
            <v>995200000</v>
          </cell>
          <cell r="AD214">
            <v>0.25</v>
          </cell>
          <cell r="AE214">
            <v>248800000</v>
          </cell>
          <cell r="AF214">
            <v>41214</v>
          </cell>
          <cell r="AG214">
            <v>41548</v>
          </cell>
          <cell r="AH214" t="str">
            <v/>
          </cell>
          <cell r="AI214">
            <v>995200000</v>
          </cell>
          <cell r="AJ214">
            <v>995200000</v>
          </cell>
          <cell r="AK214">
            <v>0.25</v>
          </cell>
          <cell r="AL214">
            <v>248800000</v>
          </cell>
          <cell r="AM214">
            <v>41054</v>
          </cell>
          <cell r="AN214">
            <v>41057</v>
          </cell>
          <cell r="AO214">
            <v>41093</v>
          </cell>
          <cell r="AP214" t="str">
            <v>不要</v>
          </cell>
          <cell r="AQ214" t="str">
            <v>H20年度赤字、申請書日付がが8/27につき、H23年度が実績であれば収益納付対象（確認中）
⇒初回提出は5月だったので、5月の申請日付に差し替え。H20赤字適用で収益納付不要</v>
          </cell>
          <cell r="AR214" t="str">
            <v>梶野</v>
          </cell>
          <cell r="AS214" t="str">
            <v>中間</v>
          </cell>
          <cell r="AT214">
            <v>41200</v>
          </cell>
          <cell r="AU214">
            <v>41201</v>
          </cell>
          <cell r="AV214">
            <v>41204</v>
          </cell>
          <cell r="AW214" t="str">
            <v/>
          </cell>
          <cell r="AX214" t="str">
            <v/>
          </cell>
          <cell r="AY214" t="str">
            <v>埼玉県</v>
          </cell>
          <cell r="AZ214" t="str">
            <v>上尾市</v>
          </cell>
          <cell r="BA214" t="str">
            <v>二ツ宮656番地2</v>
          </cell>
          <cell r="BC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t="str">
            <v/>
          </cell>
          <cell r="CC214" t="str">
            <v/>
          </cell>
          <cell r="CD214" t="str">
            <v/>
          </cell>
          <cell r="CE214" t="str">
            <v/>
          </cell>
          <cell r="CF214" t="str">
            <v/>
          </cell>
          <cell r="CG214" t="str">
            <v/>
          </cell>
          <cell r="CH214" t="str">
            <v/>
          </cell>
          <cell r="CI214" t="str">
            <v/>
          </cell>
          <cell r="CJ214" t="str">
            <v/>
          </cell>
          <cell r="CK214" t="str">
            <v/>
          </cell>
          <cell r="CL214" t="str">
            <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埼玉県上尾市二ツ宮656番地2</v>
          </cell>
          <cell r="ET214" t="str">
            <v/>
          </cell>
          <cell r="EU214" t="str">
            <v/>
          </cell>
          <cell r="EV214" t="str">
            <v/>
          </cell>
          <cell r="EW214" t="str">
            <v/>
          </cell>
          <cell r="EX214" t="str">
            <v/>
          </cell>
          <cell r="EY214" t="str">
            <v>埼玉県上尾市二ツ宮656番地2</v>
          </cell>
          <cell r="EZ214" t="str">
            <v>なし</v>
          </cell>
        </row>
        <row r="215">
          <cell r="A215" t="str">
            <v>5600000</v>
          </cell>
          <cell r="B215">
            <v>560</v>
          </cell>
          <cell r="C215">
            <v>0</v>
          </cell>
          <cell r="D215" t="str">
            <v>B</v>
          </cell>
          <cell r="E215" t="str">
            <v>一次</v>
          </cell>
          <cell r="F215" t="str">
            <v>多摩川精機株式会社</v>
          </cell>
          <cell r="G215" t="str">
            <v>P -Ｈ Ｅ Ｖ ・Ｈ Ｅ Ｖ ・Ｅ Ｖ 用角度センサ製造設備
(既存工場内ライン新設および増設)</v>
          </cell>
          <cell r="H215" t="str">
            <v>1 グリーンイノベーション／エネルギー産業</v>
          </cell>
          <cell r="I215" t="str">
            <v>エコカー又はその部品</v>
          </cell>
          <cell r="J215" t="str">
            <v>中小企業</v>
          </cell>
          <cell r="K215" t="str">
            <v>米山</v>
          </cell>
          <cell r="L215" t="str">
            <v>高本</v>
          </cell>
          <cell r="M215" t="str">
            <v>自動車課</v>
          </cell>
          <cell r="N215" t="str">
            <v/>
          </cell>
          <cell r="O215" t="str">
            <v>マツカワモータトロニックス株式会社</v>
          </cell>
          <cell r="P215" t="str">
            <v>モータトロニックス研究所</v>
          </cell>
          <cell r="Q215" t="str">
            <v>取締役本部長</v>
          </cell>
          <cell r="R215" t="str">
            <v>北澤 完治</v>
          </cell>
          <cell r="S215" t="str">
            <v>0265-56-5432</v>
          </cell>
          <cell r="T215" t="str">
            <v>kanji-kitazawa@tamagawa-seiki.co.jp</v>
          </cell>
          <cell r="U215">
            <v>3993303</v>
          </cell>
          <cell r="V215" t="str">
            <v xml:space="preserve">長野県下伊那郡松川町元大島3176-25 </v>
          </cell>
          <cell r="W215" t="str">
            <v>代表取締役</v>
          </cell>
          <cell r="X215" t="str">
            <v>原田 豊孝</v>
          </cell>
          <cell r="Y215" t="str">
            <v>交付決定日</v>
          </cell>
          <cell r="Z215">
            <v>41598</v>
          </cell>
          <cell r="AA215" t="str">
            <v/>
          </cell>
          <cell r="AC215">
            <v>598754000</v>
          </cell>
          <cell r="AD215">
            <v>0.25</v>
          </cell>
          <cell r="AE215">
            <v>149688500</v>
          </cell>
          <cell r="AF215" t="str">
            <v>交付決定日</v>
          </cell>
          <cell r="AG215">
            <v>41598</v>
          </cell>
          <cell r="AH215" t="str">
            <v/>
          </cell>
          <cell r="AI215">
            <v>598754000</v>
          </cell>
          <cell r="AJ215">
            <v>598754000</v>
          </cell>
          <cell r="AK215">
            <v>0.25</v>
          </cell>
          <cell r="AL215">
            <v>149688500</v>
          </cell>
          <cell r="AM215">
            <v>40959</v>
          </cell>
          <cell r="AN215">
            <v>40970</v>
          </cell>
          <cell r="AO215">
            <v>40982</v>
          </cell>
          <cell r="AP215" t="str">
            <v>不要</v>
          </cell>
          <cell r="AQ215" t="str">
            <v/>
          </cell>
          <cell r="AR215" t="str">
            <v>高本</v>
          </cell>
          <cell r="AS215" t="str">
            <v>米山</v>
          </cell>
          <cell r="AT215">
            <v>40990</v>
          </cell>
          <cell r="AU215">
            <v>40990</v>
          </cell>
          <cell r="AV215">
            <v>40994</v>
          </cell>
          <cell r="AW215" t="str">
            <v/>
          </cell>
          <cell r="AX215" t="str">
            <v/>
          </cell>
          <cell r="AY215" t="str">
            <v>長野県</v>
          </cell>
          <cell r="AZ215" t="str">
            <v>飯田市</v>
          </cell>
          <cell r="BA215" t="str">
            <v>毛賀1020</v>
          </cell>
          <cell r="BB215" t="str">
            <v>長野県</v>
          </cell>
          <cell r="BC215" t="str">
            <v>下伊那郡</v>
          </cell>
          <cell r="BD215" t="str">
            <v>松川町元大島3176-25</v>
          </cell>
          <cell r="BE215" t="str">
            <v>青森県</v>
          </cell>
          <cell r="BF215" t="str">
            <v>三沢市</v>
          </cell>
          <cell r="BG215" t="str">
            <v>大津2-100-1</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t="str">
            <v/>
          </cell>
          <cell r="CH215" t="str">
            <v/>
          </cell>
          <cell r="CI215" t="str">
            <v/>
          </cell>
          <cell r="CJ215" t="str">
            <v/>
          </cell>
          <cell r="CK215" t="str">
            <v/>
          </cell>
          <cell r="CL215" t="str">
            <v/>
          </cell>
          <cell r="CM215" t="str">
            <v/>
          </cell>
          <cell r="CN215" t="str">
            <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長野県飯田市毛賀1020</v>
          </cell>
          <cell r="ET215" t="str">
            <v>長野県下伊那郡松川町元大島3176-25</v>
          </cell>
          <cell r="EU215" t="str">
            <v>青森県三沢市大津2-100-1</v>
          </cell>
          <cell r="EV215" t="str">
            <v/>
          </cell>
          <cell r="EW215" t="str">
            <v/>
          </cell>
          <cell r="EX215" t="str">
            <v/>
          </cell>
          <cell r="EY215" t="str">
            <v>長野県飯田市毛賀1020
長野県下伊那郡松川町元大島3176-25
青森県三沢市大津2-100-1</v>
          </cell>
          <cell r="EZ215" t="str">
            <v>なし</v>
          </cell>
        </row>
        <row r="216">
          <cell r="A216" t="str">
            <v>5600001</v>
          </cell>
          <cell r="B216">
            <v>560</v>
          </cell>
          <cell r="C216">
            <v>1</v>
          </cell>
          <cell r="D216" t="str">
            <v>B</v>
          </cell>
          <cell r="E216" t="str">
            <v>一次</v>
          </cell>
          <cell r="F216" t="str">
            <v>多摩川マイクロテップ株式会社</v>
          </cell>
          <cell r="G216" t="str">
            <v>P -Ｈ Ｅ Ｖ ・Ｈ Ｅ Ｖ ・Ｅ Ｖ 用角度センサ製造設備
(既存工場内ライン新設および増設)</v>
          </cell>
          <cell r="H216" t="str">
            <v>1 グリーンイノベーション／エネルギー産業</v>
          </cell>
          <cell r="I216" t="str">
            <v>エコカー又はその部品</v>
          </cell>
          <cell r="J216" t="str">
            <v>中小企業</v>
          </cell>
          <cell r="K216" t="str">
            <v>米山</v>
          </cell>
          <cell r="L216" t="str">
            <v>高本</v>
          </cell>
          <cell r="M216" t="str">
            <v>自動車課</v>
          </cell>
          <cell r="N216" t="str">
            <v/>
          </cell>
          <cell r="O216" t="str">
            <v>多摩川モバイル電装株式会社</v>
          </cell>
          <cell r="P216" t="str">
            <v/>
          </cell>
          <cell r="Q216" t="str">
            <v>代表取締役</v>
          </cell>
          <cell r="R216" t="str">
            <v>尾関 方隆</v>
          </cell>
          <cell r="S216" t="str">
            <v/>
          </cell>
          <cell r="T216" t="str">
            <v/>
          </cell>
          <cell r="U216">
            <v>330134</v>
          </cell>
          <cell r="V216" t="str">
            <v xml:space="preserve">青森県三沢市大津2-100-1 </v>
          </cell>
          <cell r="W216" t="str">
            <v>代表取締役</v>
          </cell>
          <cell r="X216" t="str">
            <v>大久保 茂</v>
          </cell>
          <cell r="Y216" t="str">
            <v>交付決定日</v>
          </cell>
          <cell r="Z216">
            <v>41598</v>
          </cell>
          <cell r="AA216" t="str">
            <v/>
          </cell>
          <cell r="AC216">
            <v>598754000</v>
          </cell>
          <cell r="AD216">
            <v>0.25</v>
          </cell>
          <cell r="AE216">
            <v>149688500</v>
          </cell>
          <cell r="AF216" t="str">
            <v>交付決定日</v>
          </cell>
          <cell r="AG216">
            <v>41598</v>
          </cell>
          <cell r="AH216" t="str">
            <v/>
          </cell>
          <cell r="AI216">
            <v>598754000</v>
          </cell>
          <cell r="AJ216">
            <v>598754000</v>
          </cell>
          <cell r="AK216">
            <v>0.25</v>
          </cell>
          <cell r="AL216">
            <v>149688500</v>
          </cell>
          <cell r="AM216">
            <v>40959</v>
          </cell>
          <cell r="AN216">
            <v>40970</v>
          </cell>
          <cell r="AO216">
            <v>40982</v>
          </cell>
          <cell r="AP216" t="str">
            <v>不要</v>
          </cell>
          <cell r="AQ216" t="str">
            <v/>
          </cell>
          <cell r="AR216" t="str">
            <v>高本</v>
          </cell>
          <cell r="AS216" t="str">
            <v>米山</v>
          </cell>
          <cell r="AT216">
            <v>40990</v>
          </cell>
          <cell r="AU216">
            <v>40990</v>
          </cell>
          <cell r="AV216">
            <v>40994</v>
          </cell>
          <cell r="AW216" t="str">
            <v/>
          </cell>
          <cell r="AX216" t="str">
            <v/>
          </cell>
          <cell r="AY216" t="str">
            <v>長野県</v>
          </cell>
          <cell r="AZ216" t="str">
            <v>飯田市</v>
          </cell>
          <cell r="BA216" t="str">
            <v>毛賀1020</v>
          </cell>
          <cell r="BB216" t="str">
            <v>長野県</v>
          </cell>
          <cell r="BC216" t="str">
            <v>下伊那郡</v>
          </cell>
          <cell r="BD216" t="str">
            <v>松川町元大島3176-25</v>
          </cell>
          <cell r="BE216" t="str">
            <v>青森県</v>
          </cell>
          <cell r="BF216" t="str">
            <v>三沢市</v>
          </cell>
          <cell r="BG216" t="str">
            <v>大津2-100-1</v>
          </cell>
          <cell r="BQ216" t="str">
            <v/>
          </cell>
          <cell r="BR216" t="str">
            <v/>
          </cell>
          <cell r="BS216" t="str">
            <v/>
          </cell>
          <cell r="BT216" t="str">
            <v/>
          </cell>
          <cell r="BU216" t="str">
            <v/>
          </cell>
          <cell r="BV216" t="str">
            <v/>
          </cell>
          <cell r="BW216" t="str">
            <v/>
          </cell>
          <cell r="BX216" t="str">
            <v/>
          </cell>
          <cell r="BY216" t="str">
            <v/>
          </cell>
          <cell r="BZ216" t="str">
            <v/>
          </cell>
          <cell r="CA216" t="str">
            <v/>
          </cell>
          <cell r="CB216" t="str">
            <v/>
          </cell>
          <cell r="CC216" t="str">
            <v/>
          </cell>
          <cell r="CD216" t="str">
            <v/>
          </cell>
          <cell r="CE216" t="str">
            <v/>
          </cell>
          <cell r="CF216" t="str">
            <v/>
          </cell>
          <cell r="CG216" t="str">
            <v/>
          </cell>
          <cell r="CH216" t="str">
            <v/>
          </cell>
          <cell r="CI216" t="str">
            <v/>
          </cell>
          <cell r="CJ216" t="str">
            <v/>
          </cell>
          <cell r="CK216" t="str">
            <v/>
          </cell>
          <cell r="CL216" t="str">
            <v/>
          </cell>
          <cell r="CM216" t="str">
            <v/>
          </cell>
          <cell r="CN216" t="str">
            <v/>
          </cell>
          <cell r="CO216" t="str">
            <v/>
          </cell>
          <cell r="CP216" t="str">
            <v/>
          </cell>
          <cell r="CQ216" t="str">
            <v/>
          </cell>
          <cell r="CR216" t="str">
            <v/>
          </cell>
          <cell r="CS216" t="str">
            <v/>
          </cell>
          <cell r="CT216" t="str">
            <v/>
          </cell>
          <cell r="CU216" t="str">
            <v/>
          </cell>
          <cell r="CV216" t="str">
            <v/>
          </cell>
          <cell r="CW216" t="str">
            <v/>
          </cell>
          <cell r="CX216" t="str">
            <v/>
          </cell>
          <cell r="CY216" t="str">
            <v/>
          </cell>
          <cell r="CZ216" t="str">
            <v/>
          </cell>
          <cell r="DA216" t="str">
            <v/>
          </cell>
          <cell r="DB216" t="str">
            <v/>
          </cell>
          <cell r="DC216" t="str">
            <v/>
          </cell>
          <cell r="DD216" t="str">
            <v/>
          </cell>
          <cell r="DE216" t="str">
            <v/>
          </cell>
          <cell r="DF216" t="str">
            <v/>
          </cell>
          <cell r="DG216" t="str">
            <v/>
          </cell>
          <cell r="DH216" t="str">
            <v/>
          </cell>
          <cell r="DI216" t="str">
            <v/>
          </cell>
          <cell r="DJ216" t="str">
            <v/>
          </cell>
          <cell r="DK216" t="str">
            <v/>
          </cell>
          <cell r="DL216" t="str">
            <v/>
          </cell>
          <cell r="DM216" t="str">
            <v/>
          </cell>
          <cell r="DN216" t="str">
            <v/>
          </cell>
          <cell r="DO216" t="str">
            <v/>
          </cell>
          <cell r="DP216" t="str">
            <v/>
          </cell>
          <cell r="DQ216" t="str">
            <v/>
          </cell>
          <cell r="DR216" t="str">
            <v/>
          </cell>
          <cell r="DS216" t="str">
            <v/>
          </cell>
          <cell r="DT216" t="str">
            <v/>
          </cell>
          <cell r="DU216" t="str">
            <v/>
          </cell>
          <cell r="DV216" t="str">
            <v/>
          </cell>
          <cell r="DW216" t="str">
            <v/>
          </cell>
          <cell r="DX216" t="str">
            <v/>
          </cell>
          <cell r="DY216" t="str">
            <v/>
          </cell>
          <cell r="DZ216" t="str">
            <v/>
          </cell>
          <cell r="EA216" t="str">
            <v/>
          </cell>
          <cell r="EB216" t="str">
            <v/>
          </cell>
          <cell r="EC216" t="str">
            <v/>
          </cell>
          <cell r="ED216" t="str">
            <v/>
          </cell>
          <cell r="EE216" t="str">
            <v/>
          </cell>
          <cell r="EF216" t="str">
            <v/>
          </cell>
          <cell r="EG216" t="str">
            <v/>
          </cell>
          <cell r="EH216" t="str">
            <v/>
          </cell>
          <cell r="EI216" t="str">
            <v/>
          </cell>
          <cell r="EJ216" t="str">
            <v/>
          </cell>
          <cell r="EK216" t="str">
            <v/>
          </cell>
          <cell r="EL216" t="str">
            <v/>
          </cell>
          <cell r="EM216" t="str">
            <v/>
          </cell>
          <cell r="EN216" t="str">
            <v/>
          </cell>
          <cell r="EO216" t="str">
            <v/>
          </cell>
          <cell r="EP216" t="str">
            <v/>
          </cell>
          <cell r="EQ216" t="str">
            <v/>
          </cell>
          <cell r="ER216" t="str">
            <v/>
          </cell>
          <cell r="ES216" t="str">
            <v>長野県飯田市毛賀1020</v>
          </cell>
          <cell r="ET216" t="str">
            <v>長野県下伊那郡松川町元大島3176-25</v>
          </cell>
          <cell r="EU216" t="str">
            <v>青森県三沢市大津2-100-1</v>
          </cell>
          <cell r="EV216" t="str">
            <v/>
          </cell>
          <cell r="EW216" t="str">
            <v/>
          </cell>
          <cell r="EX216" t="str">
            <v/>
          </cell>
          <cell r="EY216" t="str">
            <v>長野県飯田市毛賀1020
長野県下伊那郡松川町元大島3176-25
青森県三沢市大津2-100-1</v>
          </cell>
          <cell r="EZ216" t="str">
            <v>なし</v>
          </cell>
        </row>
        <row r="217">
          <cell r="A217" t="str">
            <v>5600002</v>
          </cell>
          <cell r="B217">
            <v>560</v>
          </cell>
          <cell r="C217">
            <v>2</v>
          </cell>
          <cell r="D217" t="str">
            <v>B</v>
          </cell>
          <cell r="E217" t="str">
            <v>一次</v>
          </cell>
          <cell r="F217" t="str">
            <v>マツカワモータトロニックス株式会社</v>
          </cell>
          <cell r="G217" t="str">
            <v>P -Ｈ Ｅ Ｖ ・Ｈ Ｅ Ｖ ・Ｅ Ｖ 用角度センサ製造設備
(既存工場内ライン新設および増設)</v>
          </cell>
          <cell r="H217" t="str">
            <v>1 グリーンイノベーション／エネルギー産業</v>
          </cell>
          <cell r="I217" t="str">
            <v>エコカー又はその部品</v>
          </cell>
          <cell r="J217" t="str">
            <v>中小企業</v>
          </cell>
          <cell r="K217" t="str">
            <v>米山</v>
          </cell>
          <cell r="L217" t="str">
            <v>高本</v>
          </cell>
          <cell r="M217" t="str">
            <v>自動車課</v>
          </cell>
          <cell r="N217" t="str">
            <v/>
          </cell>
          <cell r="O217" t="str">
            <v>多摩川精機株式会社</v>
          </cell>
          <cell r="P217" t="str">
            <v/>
          </cell>
          <cell r="Q217" t="str">
            <v>代表取締役</v>
          </cell>
          <cell r="R217" t="str">
            <v>原田 豊孝</v>
          </cell>
          <cell r="S217" t="str">
            <v/>
          </cell>
          <cell r="T217" t="str">
            <v/>
          </cell>
          <cell r="U217">
            <v>3950068</v>
          </cell>
          <cell r="V217" t="str">
            <v xml:space="preserve">長野県飯田市大休1879 </v>
          </cell>
          <cell r="W217" t="str">
            <v>代表取締役</v>
          </cell>
          <cell r="X217" t="str">
            <v>萩本 範文</v>
          </cell>
          <cell r="Y217" t="str">
            <v>交付決定日</v>
          </cell>
          <cell r="Z217">
            <v>41598</v>
          </cell>
          <cell r="AA217" t="str">
            <v/>
          </cell>
          <cell r="AC217">
            <v>598754000</v>
          </cell>
          <cell r="AD217">
            <v>0.25</v>
          </cell>
          <cell r="AE217">
            <v>149688500</v>
          </cell>
          <cell r="AF217" t="str">
            <v>交付決定日</v>
          </cell>
          <cell r="AG217">
            <v>41598</v>
          </cell>
          <cell r="AH217" t="str">
            <v/>
          </cell>
          <cell r="AI217">
            <v>598754000</v>
          </cell>
          <cell r="AJ217">
            <v>598754000</v>
          </cell>
          <cell r="AK217">
            <v>0.25</v>
          </cell>
          <cell r="AL217">
            <v>149688500</v>
          </cell>
          <cell r="AM217">
            <v>40959</v>
          </cell>
          <cell r="AN217">
            <v>40970</v>
          </cell>
          <cell r="AO217">
            <v>40982</v>
          </cell>
          <cell r="AP217" t="str">
            <v>不要</v>
          </cell>
          <cell r="AQ217" t="str">
            <v/>
          </cell>
          <cell r="AR217" t="str">
            <v>高本</v>
          </cell>
          <cell r="AS217" t="str">
            <v>米山</v>
          </cell>
          <cell r="AT217">
            <v>40990</v>
          </cell>
          <cell r="AU217">
            <v>40990</v>
          </cell>
          <cell r="AV217">
            <v>40994</v>
          </cell>
          <cell r="AW217" t="str">
            <v/>
          </cell>
          <cell r="AX217" t="str">
            <v/>
          </cell>
          <cell r="AY217" t="str">
            <v>長野県</v>
          </cell>
          <cell r="AZ217" t="str">
            <v>飯田市</v>
          </cell>
          <cell r="BA217" t="str">
            <v>毛賀1020</v>
          </cell>
          <cell r="BB217" t="str">
            <v>長野県</v>
          </cell>
          <cell r="BC217" t="str">
            <v>下伊那郡</v>
          </cell>
          <cell r="BD217" t="str">
            <v>松川町元大島3176-25</v>
          </cell>
          <cell r="BE217" t="str">
            <v>青森県</v>
          </cell>
          <cell r="BF217" t="str">
            <v>三沢市</v>
          </cell>
          <cell r="BG217" t="str">
            <v>大津2-100-1</v>
          </cell>
          <cell r="BQ217" t="str">
            <v/>
          </cell>
          <cell r="BR217" t="str">
            <v/>
          </cell>
          <cell r="BS217" t="str">
            <v/>
          </cell>
          <cell r="BT217" t="str">
            <v/>
          </cell>
          <cell r="BU217" t="str">
            <v/>
          </cell>
          <cell r="BV217" t="str">
            <v/>
          </cell>
          <cell r="BW217" t="str">
            <v/>
          </cell>
          <cell r="BX217" t="str">
            <v/>
          </cell>
          <cell r="BY217" t="str">
            <v/>
          </cell>
          <cell r="BZ217" t="str">
            <v/>
          </cell>
          <cell r="CA217" t="str">
            <v/>
          </cell>
          <cell r="CB217" t="str">
            <v/>
          </cell>
          <cell r="CC217" t="str">
            <v/>
          </cell>
          <cell r="CD217" t="str">
            <v/>
          </cell>
          <cell r="CE217" t="str">
            <v/>
          </cell>
          <cell r="CF217" t="str">
            <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長野県飯田市毛賀1020</v>
          </cell>
          <cell r="ET217" t="str">
            <v>長野県下伊那郡松川町元大島3176-25</v>
          </cell>
          <cell r="EU217" t="str">
            <v>青森県三沢市大津2-100-1</v>
          </cell>
          <cell r="EV217" t="str">
            <v/>
          </cell>
          <cell r="EW217" t="str">
            <v/>
          </cell>
          <cell r="EX217" t="str">
            <v/>
          </cell>
          <cell r="EY217" t="str">
            <v>長野県飯田市毛賀1020
長野県下伊那郡松川町元大島3176-25
青森県三沢市大津2-100-1</v>
          </cell>
          <cell r="EZ217" t="str">
            <v>なし</v>
          </cell>
        </row>
        <row r="218">
          <cell r="A218" t="str">
            <v>5600003</v>
          </cell>
          <cell r="B218">
            <v>560</v>
          </cell>
          <cell r="C218">
            <v>3</v>
          </cell>
          <cell r="D218" t="str">
            <v>B</v>
          </cell>
          <cell r="E218" t="str">
            <v>一次</v>
          </cell>
          <cell r="F218" t="str">
            <v>多摩川モバイル電装株式会社</v>
          </cell>
          <cell r="G218" t="str">
            <v>P -Ｈ Ｅ Ｖ ・Ｈ Ｅ Ｖ ・Ｅ Ｖ 用角度センサ製造設備
(既存工場内ライン新設および増設)</v>
          </cell>
          <cell r="H218" t="str">
            <v>1 グリーンイノベーション／エネルギー産業</v>
          </cell>
          <cell r="I218" t="str">
            <v>エコカー又はその部品</v>
          </cell>
          <cell r="J218" t="str">
            <v>中小企業</v>
          </cell>
          <cell r="K218" t="str">
            <v>米山</v>
          </cell>
          <cell r="L218" t="str">
            <v>高本</v>
          </cell>
          <cell r="M218" t="str">
            <v>自動車課</v>
          </cell>
          <cell r="N218" t="str">
            <v/>
          </cell>
          <cell r="O218" t="str">
            <v>多摩川マイクロテップ株式会社</v>
          </cell>
          <cell r="P218" t="str">
            <v/>
          </cell>
          <cell r="Q218" t="str">
            <v>代表取締役</v>
          </cell>
          <cell r="R218" t="str">
            <v>大久保 茂</v>
          </cell>
          <cell r="S218" t="str">
            <v/>
          </cell>
          <cell r="T218" t="str">
            <v/>
          </cell>
          <cell r="U218">
            <v>3950813</v>
          </cell>
          <cell r="V218" t="str">
            <v xml:space="preserve">長野県飯田市毛賀1 0 2 0 </v>
          </cell>
          <cell r="W218" t="str">
            <v>代表取締役</v>
          </cell>
          <cell r="X218" t="str">
            <v>尾関 方隆</v>
          </cell>
          <cell r="Y218" t="str">
            <v>交付決定日</v>
          </cell>
          <cell r="Z218">
            <v>41598</v>
          </cell>
          <cell r="AA218" t="str">
            <v/>
          </cell>
          <cell r="AC218">
            <v>598754000</v>
          </cell>
          <cell r="AD218">
            <v>0.25</v>
          </cell>
          <cell r="AE218">
            <v>149688500</v>
          </cell>
          <cell r="AF218" t="str">
            <v>交付決定日</v>
          </cell>
          <cell r="AG218">
            <v>41598</v>
          </cell>
          <cell r="AH218" t="str">
            <v/>
          </cell>
          <cell r="AI218">
            <v>598754000</v>
          </cell>
          <cell r="AJ218">
            <v>598754000</v>
          </cell>
          <cell r="AK218">
            <v>0.25</v>
          </cell>
          <cell r="AL218">
            <v>149688500</v>
          </cell>
          <cell r="AM218">
            <v>40959</v>
          </cell>
          <cell r="AN218">
            <v>40970</v>
          </cell>
          <cell r="AO218">
            <v>40982</v>
          </cell>
          <cell r="AP218" t="str">
            <v>不要</v>
          </cell>
          <cell r="AQ218" t="str">
            <v/>
          </cell>
          <cell r="AR218" t="str">
            <v>高本</v>
          </cell>
          <cell r="AS218" t="str">
            <v>米山</v>
          </cell>
          <cell r="AT218">
            <v>40990</v>
          </cell>
          <cell r="AU218">
            <v>40990</v>
          </cell>
          <cell r="AV218">
            <v>40994</v>
          </cell>
          <cell r="AW218" t="str">
            <v/>
          </cell>
          <cell r="AX218" t="str">
            <v/>
          </cell>
          <cell r="AY218" t="str">
            <v>長野県</v>
          </cell>
          <cell r="AZ218" t="str">
            <v>飯田市</v>
          </cell>
          <cell r="BA218" t="str">
            <v>毛賀1020</v>
          </cell>
          <cell r="BB218" t="str">
            <v>長野県</v>
          </cell>
          <cell r="BC218" t="str">
            <v>下伊那郡</v>
          </cell>
          <cell r="BD218" t="str">
            <v>松川町元大島3176-25</v>
          </cell>
          <cell r="BE218" t="str">
            <v>青森県</v>
          </cell>
          <cell r="BF218" t="str">
            <v>三沢市</v>
          </cell>
          <cell r="BG218" t="str">
            <v>大津2-100-1</v>
          </cell>
          <cell r="BQ218" t="str">
            <v/>
          </cell>
          <cell r="BR218" t="str">
            <v/>
          </cell>
          <cell r="BS218" t="str">
            <v/>
          </cell>
          <cell r="BT218" t="str">
            <v/>
          </cell>
          <cell r="BU218" t="str">
            <v/>
          </cell>
          <cell r="BV218" t="str">
            <v/>
          </cell>
          <cell r="BW218" t="str">
            <v/>
          </cell>
          <cell r="BX218" t="str">
            <v/>
          </cell>
          <cell r="BY218" t="str">
            <v/>
          </cell>
          <cell r="BZ218" t="str">
            <v/>
          </cell>
          <cell r="CA218" t="str">
            <v/>
          </cell>
          <cell r="CB218" t="str">
            <v/>
          </cell>
          <cell r="CC218" t="str">
            <v/>
          </cell>
          <cell r="CD218" t="str">
            <v/>
          </cell>
          <cell r="CE218" t="str">
            <v/>
          </cell>
          <cell r="CF218" t="str">
            <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長野県飯田市毛賀1020</v>
          </cell>
          <cell r="ET218" t="str">
            <v>長野県下伊那郡松川町元大島3176-25</v>
          </cell>
          <cell r="EU218" t="str">
            <v>青森県三沢市大津2-100-1</v>
          </cell>
          <cell r="EV218" t="str">
            <v/>
          </cell>
          <cell r="EW218" t="str">
            <v/>
          </cell>
          <cell r="EX218" t="str">
            <v/>
          </cell>
          <cell r="EY218" t="str">
            <v>長野県飯田市毛賀1020
長野県下伊那郡松川町元大島3176-25
青森県三沢市大津2-100-1</v>
          </cell>
          <cell r="EZ218" t="str">
            <v>なし</v>
          </cell>
        </row>
        <row r="219">
          <cell r="A219" t="str">
            <v>5620000</v>
          </cell>
          <cell r="B219">
            <v>562</v>
          </cell>
          <cell r="C219">
            <v>0</v>
          </cell>
          <cell r="D219" t="str">
            <v>B</v>
          </cell>
          <cell r="E219" t="str">
            <v>一次</v>
          </cell>
          <cell r="F219" t="str">
            <v>矢島工業株式会社</v>
          </cell>
          <cell r="G219" t="str">
            <v>超ハイテン材料を使用した環境対応車軽量化部品の冷間プレス設備整備事業</v>
          </cell>
          <cell r="H219" t="str">
            <v>1 グリーンイノベーション／エネルギー産業</v>
          </cell>
          <cell r="I219" t="str">
            <v>エコカー又はその部品</v>
          </cell>
          <cell r="J219" t="str">
            <v>中小企業</v>
          </cell>
          <cell r="K219" t="str">
            <v>米山</v>
          </cell>
          <cell r="L219" t="str">
            <v>高本</v>
          </cell>
          <cell r="M219" t="str">
            <v>素形材室</v>
          </cell>
          <cell r="N219" t="str">
            <v>関東</v>
          </cell>
          <cell r="O219" t="str">
            <v>矢島工業株式会社</v>
          </cell>
          <cell r="P219" t="str">
            <v>管理部</v>
          </cell>
          <cell r="Q219" t="str">
            <v>部長</v>
          </cell>
          <cell r="R219" t="str">
            <v>小野寺 成悦</v>
          </cell>
          <cell r="S219" t="str">
            <v>0276-31-1311</v>
          </cell>
          <cell r="T219" t="str">
            <v>onodera@syms.co.jp</v>
          </cell>
          <cell r="U219">
            <v>3730032</v>
          </cell>
          <cell r="V219" t="str">
            <v xml:space="preserve">群馬県太田市新野町９４４番地 </v>
          </cell>
          <cell r="W219" t="str">
            <v>代表取締役</v>
          </cell>
          <cell r="X219" t="str">
            <v>横山 溥</v>
          </cell>
          <cell r="Y219">
            <v>40983</v>
          </cell>
          <cell r="Z219">
            <v>41729</v>
          </cell>
          <cell r="AA219" t="str">
            <v/>
          </cell>
          <cell r="AC219">
            <v>520000000</v>
          </cell>
          <cell r="AD219">
            <v>0.5</v>
          </cell>
          <cell r="AE219">
            <v>260000000</v>
          </cell>
          <cell r="AF219">
            <v>40983</v>
          </cell>
          <cell r="AG219">
            <v>41729</v>
          </cell>
          <cell r="AH219" t="str">
            <v/>
          </cell>
          <cell r="AI219">
            <v>570000000</v>
          </cell>
          <cell r="AJ219">
            <v>520000000</v>
          </cell>
          <cell r="AK219">
            <v>0.5</v>
          </cell>
          <cell r="AL219">
            <v>260000000</v>
          </cell>
          <cell r="AM219">
            <v>40956</v>
          </cell>
          <cell r="AN219" t="str">
            <v/>
          </cell>
          <cell r="AO219" t="str">
            <v/>
          </cell>
          <cell r="AP219" t="str">
            <v>要</v>
          </cell>
          <cell r="AQ219" t="str">
            <v/>
          </cell>
          <cell r="AR219" t="str">
            <v>米山</v>
          </cell>
          <cell r="AS219" t="str">
            <v>高本</v>
          </cell>
          <cell r="AT219">
            <v>40960</v>
          </cell>
          <cell r="AU219">
            <v>40961</v>
          </cell>
          <cell r="AV219">
            <v>40969</v>
          </cell>
          <cell r="AW219" t="str">
            <v/>
          </cell>
          <cell r="AX219" t="str">
            <v/>
          </cell>
          <cell r="AY219" t="str">
            <v>群馬県</v>
          </cell>
          <cell r="AZ219" t="str">
            <v>太田市</v>
          </cell>
          <cell r="BA219" t="str">
            <v>新野町944番地</v>
          </cell>
          <cell r="BC219" t="str">
            <v/>
          </cell>
          <cell r="BQ219" t="str">
            <v/>
          </cell>
          <cell r="BR219" t="str">
            <v/>
          </cell>
          <cell r="BS219" t="str">
            <v/>
          </cell>
          <cell r="BT219" t="str">
            <v/>
          </cell>
          <cell r="BU219" t="str">
            <v/>
          </cell>
          <cell r="BV219" t="str">
            <v/>
          </cell>
          <cell r="BW219" t="str">
            <v/>
          </cell>
          <cell r="BX219" t="str">
            <v/>
          </cell>
          <cell r="BY219" t="str">
            <v/>
          </cell>
          <cell r="BZ219" t="str">
            <v/>
          </cell>
          <cell r="CA219" t="str">
            <v/>
          </cell>
          <cell r="CB219" t="str">
            <v/>
          </cell>
          <cell r="CC219" t="str">
            <v/>
          </cell>
          <cell r="CD219" t="str">
            <v/>
          </cell>
          <cell r="CE219" t="str">
            <v/>
          </cell>
          <cell r="CF219" t="str">
            <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群馬県太田市新野町944番地</v>
          </cell>
          <cell r="ET219" t="str">
            <v/>
          </cell>
          <cell r="EU219" t="str">
            <v/>
          </cell>
          <cell r="EV219" t="str">
            <v/>
          </cell>
          <cell r="EW219" t="str">
            <v/>
          </cell>
          <cell r="EX219" t="str">
            <v/>
          </cell>
          <cell r="EY219" t="str">
            <v>群馬県太田市新野町944番地</v>
          </cell>
          <cell r="EZ219" t="str">
            <v>なし</v>
          </cell>
        </row>
        <row r="220">
          <cell r="A220" t="str">
            <v>5660000</v>
          </cell>
          <cell r="B220">
            <v>566</v>
          </cell>
          <cell r="C220">
            <v>0</v>
          </cell>
          <cell r="D220" t="str">
            <v>A</v>
          </cell>
          <cell r="E220" t="str">
            <v>一次</v>
          </cell>
          <cell r="F220" t="str">
            <v>株式会社 三国東洋</v>
          </cell>
          <cell r="G220" t="str">
            <v>三国東洋 第３工場建設事業</v>
          </cell>
          <cell r="H220" t="str">
            <v>1 電子機器の中核部品またはその材料</v>
          </cell>
          <cell r="I220" t="str">
            <v>その他の電子機器の中核部品・材料</v>
          </cell>
          <cell r="J220" t="str">
            <v>中小企業</v>
          </cell>
          <cell r="K220" t="str">
            <v>梶野</v>
          </cell>
          <cell r="L220" t="str">
            <v>中間</v>
          </cell>
          <cell r="M220" t="str">
            <v>情通課</v>
          </cell>
          <cell r="N220" t="str">
            <v>関東</v>
          </cell>
          <cell r="O220" t="str">
            <v>株式会社 三国東洋</v>
          </cell>
          <cell r="P220" t="str">
            <v/>
          </cell>
          <cell r="Q220" t="str">
            <v>専務取締役</v>
          </cell>
          <cell r="R220" t="str">
            <v>木我　謙一</v>
          </cell>
          <cell r="S220" t="str">
            <v>025-792-7950</v>
          </cell>
          <cell r="T220" t="str">
            <v>k-kiga@mikunitoyo.com</v>
          </cell>
          <cell r="U220">
            <v>9460035</v>
          </cell>
          <cell r="V220" t="str">
            <v xml:space="preserve">新潟県魚沼市十日町字西３ ５ ２ － ３ 番地 </v>
          </cell>
          <cell r="W220" t="str">
            <v>代表取締役</v>
          </cell>
          <cell r="X220" t="str">
            <v>木我 敏男</v>
          </cell>
          <cell r="Y220" t="str">
            <v/>
          </cell>
          <cell r="Z220" t="str">
            <v/>
          </cell>
          <cell r="AA220" t="str">
            <v/>
          </cell>
          <cell r="AC220">
            <v>177000000</v>
          </cell>
          <cell r="AD220">
            <v>0.25</v>
          </cell>
          <cell r="AE220">
            <v>44250000</v>
          </cell>
          <cell r="AF220">
            <v>41061</v>
          </cell>
          <cell r="AG220">
            <v>41364</v>
          </cell>
          <cell r="AH220" t="str">
            <v/>
          </cell>
          <cell r="AI220">
            <v>303000000</v>
          </cell>
          <cell r="AJ220">
            <v>177000000</v>
          </cell>
          <cell r="AK220">
            <v>0.25</v>
          </cell>
          <cell r="AL220">
            <v>44250000</v>
          </cell>
          <cell r="AM220">
            <v>41066</v>
          </cell>
          <cell r="AN220">
            <v>41061</v>
          </cell>
          <cell r="AO220">
            <v>41061</v>
          </cell>
          <cell r="AP220" t="str">
            <v>不要</v>
          </cell>
          <cell r="AQ220" t="str">
            <v/>
          </cell>
          <cell r="AR220" t="str">
            <v>梶野</v>
          </cell>
          <cell r="AS220" t="str">
            <v>中間</v>
          </cell>
          <cell r="AT220">
            <v>41086</v>
          </cell>
          <cell r="AU220">
            <v>41088</v>
          </cell>
          <cell r="AV220">
            <v>41088</v>
          </cell>
          <cell r="AW220" t="str">
            <v/>
          </cell>
          <cell r="AX220" t="str">
            <v/>
          </cell>
          <cell r="AY220" t="str">
            <v>新潟県</v>
          </cell>
          <cell r="AZ220" t="str">
            <v>魚沼市</v>
          </cell>
          <cell r="BA220" t="str">
            <v>十日町字西352-3番地</v>
          </cell>
          <cell r="BC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t="str">
            <v/>
          </cell>
          <cell r="CC220" t="str">
            <v/>
          </cell>
          <cell r="CD220" t="str">
            <v/>
          </cell>
          <cell r="CE220" t="str">
            <v/>
          </cell>
          <cell r="CF220" t="str">
            <v/>
          </cell>
          <cell r="CG220" t="str">
            <v/>
          </cell>
          <cell r="CH220" t="str">
            <v/>
          </cell>
          <cell r="CI220" t="str">
            <v/>
          </cell>
          <cell r="CJ220" t="str">
            <v/>
          </cell>
          <cell r="CK220" t="str">
            <v/>
          </cell>
          <cell r="CL220" t="str">
            <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新潟県魚沼市十日町字西352-3番地</v>
          </cell>
          <cell r="ET220" t="str">
            <v/>
          </cell>
          <cell r="EU220" t="str">
            <v/>
          </cell>
          <cell r="EV220" t="str">
            <v/>
          </cell>
          <cell r="EW220" t="str">
            <v/>
          </cell>
          <cell r="EX220" t="str">
            <v/>
          </cell>
          <cell r="EY220" t="str">
            <v>新潟県魚沼市十日町字西352-3番地</v>
          </cell>
          <cell r="EZ220" t="str">
            <v>なし</v>
          </cell>
        </row>
        <row r="221">
          <cell r="A221" t="str">
            <v>5680000</v>
          </cell>
          <cell r="B221">
            <v>568</v>
          </cell>
          <cell r="C221">
            <v>0</v>
          </cell>
          <cell r="D221" t="str">
            <v>B</v>
          </cell>
          <cell r="E221" t="str">
            <v>一次</v>
          </cell>
          <cell r="F221" t="str">
            <v>協栄産業株式会社</v>
          </cell>
          <cell r="G221" t="str">
            <v>ペットボトルリサイクル生産施設の国内立地事業</v>
          </cell>
          <cell r="H221" t="str">
            <v>1 グリーンイノベーション／エネルギー産業</v>
          </cell>
          <cell r="I221" t="str">
            <v>省エネ素材</v>
          </cell>
          <cell r="J221" t="str">
            <v>中小企業</v>
          </cell>
          <cell r="K221" t="str">
            <v>米山</v>
          </cell>
          <cell r="L221" t="str">
            <v>高本</v>
          </cell>
          <cell r="M221" t="str">
            <v>化学課</v>
          </cell>
          <cell r="N221" t="str">
            <v>関東</v>
          </cell>
          <cell r="O221" t="str">
            <v>協栄産業株式会社</v>
          </cell>
          <cell r="P221" t="str">
            <v xml:space="preserve">社長室 </v>
          </cell>
          <cell r="Q221" t="str">
            <v xml:space="preserve">経営企画担当 主任調査役 </v>
          </cell>
          <cell r="R221" t="str">
            <v>高松 勝</v>
          </cell>
          <cell r="S221" t="str">
            <v>0275-22-7988</v>
          </cell>
          <cell r="T221" t="str">
            <v>m-takamatsu@kyoei-rg.co.jp</v>
          </cell>
          <cell r="U221">
            <v>3230807</v>
          </cell>
          <cell r="V221" t="str">
            <v xml:space="preserve">栃木県小山市城東2丁目32番17号 </v>
          </cell>
          <cell r="W221" t="str">
            <v>代表取締役</v>
          </cell>
          <cell r="X221" t="str">
            <v>古澤　栄一</v>
          </cell>
          <cell r="Y221">
            <v>40975</v>
          </cell>
          <cell r="Z221">
            <v>41698</v>
          </cell>
          <cell r="AA221" t="str">
            <v/>
          </cell>
          <cell r="AC221">
            <v>836842000</v>
          </cell>
          <cell r="AD221">
            <v>0.25</v>
          </cell>
          <cell r="AE221">
            <v>209210500</v>
          </cell>
          <cell r="AF221">
            <v>40975</v>
          </cell>
          <cell r="AG221">
            <v>41698</v>
          </cell>
          <cell r="AH221" t="str">
            <v/>
          </cell>
          <cell r="AI221">
            <v>836842000</v>
          </cell>
          <cell r="AJ221">
            <v>836842000</v>
          </cell>
          <cell r="AK221">
            <v>0.25</v>
          </cell>
          <cell r="AL221">
            <v>209210500</v>
          </cell>
          <cell r="AM221">
            <v>40961</v>
          </cell>
          <cell r="AN221">
            <v>40960</v>
          </cell>
          <cell r="AO221">
            <v>40966</v>
          </cell>
          <cell r="AP221" t="str">
            <v>要</v>
          </cell>
          <cell r="AQ221" t="str">
            <v/>
          </cell>
          <cell r="AR221" t="str">
            <v>米山</v>
          </cell>
          <cell r="AS221" t="str">
            <v>高本</v>
          </cell>
          <cell r="AT221">
            <v>40966</v>
          </cell>
          <cell r="AU221">
            <v>40967</v>
          </cell>
          <cell r="AV221">
            <v>40969</v>
          </cell>
          <cell r="AW221" t="str">
            <v/>
          </cell>
          <cell r="AX221" t="str">
            <v/>
          </cell>
          <cell r="AY221" t="str">
            <v>栃木県</v>
          </cell>
          <cell r="AZ221" t="str">
            <v>小山市</v>
          </cell>
          <cell r="BA221" t="str">
            <v>萱橋1260番地18</v>
          </cell>
          <cell r="BC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t="str">
            <v/>
          </cell>
          <cell r="CC221" t="str">
            <v/>
          </cell>
          <cell r="CD221" t="str">
            <v/>
          </cell>
          <cell r="CE221" t="str">
            <v/>
          </cell>
          <cell r="CF221" t="str">
            <v/>
          </cell>
          <cell r="CG221" t="str">
            <v/>
          </cell>
          <cell r="CH221" t="str">
            <v/>
          </cell>
          <cell r="CI221" t="str">
            <v/>
          </cell>
          <cell r="CJ221" t="str">
            <v/>
          </cell>
          <cell r="CK221" t="str">
            <v/>
          </cell>
          <cell r="CL221" t="str">
            <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栃木県小山市萱橋1260番地18</v>
          </cell>
          <cell r="ET221" t="str">
            <v/>
          </cell>
          <cell r="EU221" t="str">
            <v/>
          </cell>
          <cell r="EV221" t="str">
            <v/>
          </cell>
          <cell r="EW221" t="str">
            <v/>
          </cell>
          <cell r="EX221" t="str">
            <v/>
          </cell>
          <cell r="EY221" t="str">
            <v>栃木県小山市萱橋1260番地18</v>
          </cell>
          <cell r="EZ221" t="str">
            <v>なし</v>
          </cell>
        </row>
        <row r="222">
          <cell r="A222" t="str">
            <v>5750000</v>
          </cell>
          <cell r="B222">
            <v>575</v>
          </cell>
          <cell r="C222">
            <v>0</v>
          </cell>
          <cell r="D222" t="str">
            <v>B</v>
          </cell>
          <cell r="E222" t="str">
            <v>一次</v>
          </cell>
          <cell r="F222" t="str">
            <v>株式会社 東芝</v>
          </cell>
          <cell r="G222" t="str">
            <v>Ｎ Ａ Ｎ Ｄ 型フラッシュメモリ微細化製品ライン構築事業</v>
          </cell>
          <cell r="H222" t="str">
            <v>1 グリーンイノベーション／エネルギー産業</v>
          </cell>
          <cell r="I222" t="str">
            <v>省エネルギー型情報機器又は関連部品</v>
          </cell>
          <cell r="J222" t="str">
            <v>大企業</v>
          </cell>
          <cell r="K222" t="str">
            <v>高本</v>
          </cell>
          <cell r="L222" t="str">
            <v>米山</v>
          </cell>
          <cell r="M222" t="str">
            <v>情通課</v>
          </cell>
          <cell r="N222" t="str">
            <v>中部</v>
          </cell>
          <cell r="O222" t="str">
            <v>株式会社東芝 セミコンダクター＆ストレージプロダクツ社</v>
          </cell>
          <cell r="P222" t="str">
            <v>メモリ事業部 メモリ企画・生産管理部</v>
          </cell>
          <cell r="Q222" t="str">
            <v>参事</v>
          </cell>
          <cell r="R222" t="str">
            <v>西崎 修史</v>
          </cell>
          <cell r="S222" t="str">
            <v>03-3457-3394</v>
          </cell>
          <cell r="T222" t="str">
            <v>shuji.nishizaki@toshiba.co.jp</v>
          </cell>
          <cell r="U222">
            <v>1058001</v>
          </cell>
          <cell r="V222" t="str">
            <v xml:space="preserve">東京都港区芝浦一丁目1 番1 号 </v>
          </cell>
          <cell r="W222" t="str">
            <v>代表執行役社長</v>
          </cell>
          <cell r="X222" t="str">
            <v>佐々木　則夫</v>
          </cell>
          <cell r="Y222">
            <v>40965</v>
          </cell>
          <cell r="Z222">
            <v>41729</v>
          </cell>
          <cell r="AA222" t="str">
            <v/>
          </cell>
          <cell r="AC222">
            <v>37000000000</v>
          </cell>
          <cell r="AD222">
            <v>0.33333333333333331</v>
          </cell>
          <cell r="AE222">
            <v>12333333333</v>
          </cell>
          <cell r="AF222">
            <v>40965</v>
          </cell>
          <cell r="AG222">
            <v>41729</v>
          </cell>
          <cell r="AH222" t="str">
            <v/>
          </cell>
          <cell r="AI222">
            <v>35700000000</v>
          </cell>
          <cell r="AJ222">
            <v>35700000000</v>
          </cell>
          <cell r="AK222">
            <v>0.33333333333333331</v>
          </cell>
          <cell r="AL222">
            <v>11900000000</v>
          </cell>
          <cell r="AM222">
            <v>40955</v>
          </cell>
          <cell r="AN222">
            <v>40959</v>
          </cell>
          <cell r="AO222" t="str">
            <v/>
          </cell>
          <cell r="AP222" t="str">
            <v>不要</v>
          </cell>
          <cell r="AQ222" t="str">
            <v/>
          </cell>
          <cell r="AR222" t="str">
            <v>米山</v>
          </cell>
          <cell r="AS222" t="str">
            <v>高本</v>
          </cell>
          <cell r="AT222">
            <v>41043</v>
          </cell>
          <cell r="AU222">
            <v>40961</v>
          </cell>
          <cell r="AV222">
            <v>41044</v>
          </cell>
          <cell r="AW222" t="str">
            <v/>
          </cell>
          <cell r="AX222" t="str">
            <v/>
          </cell>
          <cell r="AY222" t="str">
            <v>三重県</v>
          </cell>
          <cell r="AZ222" t="str">
            <v>四日市市</v>
          </cell>
          <cell r="BA222" t="str">
            <v>市山之一色町800</v>
          </cell>
          <cell r="BC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t="str">
            <v/>
          </cell>
          <cell r="CH222" t="str">
            <v/>
          </cell>
          <cell r="CI222" t="str">
            <v/>
          </cell>
          <cell r="CJ222" t="str">
            <v/>
          </cell>
          <cell r="CK222" t="str">
            <v/>
          </cell>
          <cell r="CL222" t="str">
            <v/>
          </cell>
          <cell r="CM222" t="str">
            <v/>
          </cell>
          <cell r="CN222" t="str">
            <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三重県四日市市市山之一色町800</v>
          </cell>
          <cell r="ET222" t="str">
            <v/>
          </cell>
          <cell r="EU222" t="str">
            <v/>
          </cell>
          <cell r="EV222" t="str">
            <v/>
          </cell>
          <cell r="EW222" t="str">
            <v/>
          </cell>
          <cell r="EX222" t="str">
            <v/>
          </cell>
          <cell r="EY222" t="str">
            <v>三重県四日市市市山之一色町800</v>
          </cell>
          <cell r="EZ222" t="str">
            <v>なし</v>
          </cell>
        </row>
        <row r="223">
          <cell r="A223" t="str">
            <v>5760000</v>
          </cell>
          <cell r="B223">
            <v>576</v>
          </cell>
          <cell r="C223">
            <v>0</v>
          </cell>
          <cell r="D223" t="str">
            <v>B</v>
          </cell>
          <cell r="E223" t="str">
            <v>一次</v>
          </cell>
          <cell r="F223" t="str">
            <v>株式会社山岸製作所</v>
          </cell>
          <cell r="G223" t="str">
            <v>次世代自動車駆動モーター部品にかかる工場新設及び製造ライン増設事業</v>
          </cell>
          <cell r="H223" t="str">
            <v>1 グリーンイノベーション／エネルギー産業</v>
          </cell>
          <cell r="I223" t="str">
            <v>エコカー又はその部品</v>
          </cell>
          <cell r="J223" t="str">
            <v>中小企業</v>
          </cell>
          <cell r="K223" t="str">
            <v>米山</v>
          </cell>
          <cell r="L223" t="str">
            <v>高本</v>
          </cell>
          <cell r="M223" t="str">
            <v>素形材室</v>
          </cell>
          <cell r="N223" t="str">
            <v>関東</v>
          </cell>
          <cell r="O223" t="str">
            <v>株式会社山岸製作所</v>
          </cell>
          <cell r="P223" t="str">
            <v/>
          </cell>
          <cell r="Q223" t="str">
            <v>専務取締役</v>
          </cell>
          <cell r="R223" t="str">
            <v>山岸　祐二</v>
          </cell>
          <cell r="S223" t="str">
            <v>027-360-4100</v>
          </cell>
          <cell r="T223" t="str">
            <v>info@yamagishi-ss.com</v>
          </cell>
          <cell r="U223">
            <v>3700081</v>
          </cell>
          <cell r="V223" t="str">
            <v xml:space="preserve">群馬県高崎市浜川町590-23 </v>
          </cell>
          <cell r="W223" t="str">
            <v>代表取締役</v>
          </cell>
          <cell r="X223" t="str">
            <v>山岸　良一</v>
          </cell>
          <cell r="Y223" t="str">
            <v/>
          </cell>
          <cell r="Z223" t="str">
            <v/>
          </cell>
          <cell r="AA223" t="str">
            <v/>
          </cell>
          <cell r="AC223">
            <v>61500000</v>
          </cell>
          <cell r="AD223">
            <v>0.25</v>
          </cell>
          <cell r="AE223">
            <v>15375000</v>
          </cell>
          <cell r="AF223">
            <v>41122</v>
          </cell>
          <cell r="AG223">
            <v>41361</v>
          </cell>
          <cell r="AH223" t="str">
            <v/>
          </cell>
          <cell r="AI223">
            <v>117500000</v>
          </cell>
          <cell r="AJ223">
            <v>61500000</v>
          </cell>
          <cell r="AK223">
            <v>0.25</v>
          </cell>
          <cell r="AL223">
            <v>15375000</v>
          </cell>
          <cell r="AM223">
            <v>41089</v>
          </cell>
          <cell r="AN223">
            <v>41089</v>
          </cell>
          <cell r="AO223">
            <v>711</v>
          </cell>
          <cell r="AP223" t="str">
            <v/>
          </cell>
          <cell r="AQ223" t="str">
            <v/>
          </cell>
          <cell r="AR223" t="str">
            <v>米山</v>
          </cell>
          <cell r="AS223" t="str">
            <v>高本</v>
          </cell>
          <cell r="AT223">
            <v>41127</v>
          </cell>
          <cell r="AU223">
            <v>41128</v>
          </cell>
          <cell r="AV223">
            <v>41128</v>
          </cell>
          <cell r="AW223" t="str">
            <v/>
          </cell>
          <cell r="AX223" t="str">
            <v/>
          </cell>
          <cell r="AY223" t="str">
            <v>群馬県</v>
          </cell>
          <cell r="AZ223" t="str">
            <v>高崎市</v>
          </cell>
          <cell r="BA223" t="str">
            <v>剣崎町21番地</v>
          </cell>
          <cell r="BC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t="str">
            <v/>
          </cell>
          <cell r="CH223" t="str">
            <v/>
          </cell>
          <cell r="CI223" t="str">
            <v/>
          </cell>
          <cell r="CJ223" t="str">
            <v/>
          </cell>
          <cell r="CK223" t="str">
            <v/>
          </cell>
          <cell r="CL223" t="str">
            <v/>
          </cell>
          <cell r="CM223" t="str">
            <v/>
          </cell>
          <cell r="CN223" t="str">
            <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群馬県高崎市剣崎町21番地</v>
          </cell>
          <cell r="ET223" t="str">
            <v/>
          </cell>
          <cell r="EU223" t="str">
            <v/>
          </cell>
          <cell r="EV223" t="str">
            <v/>
          </cell>
          <cell r="EW223" t="str">
            <v/>
          </cell>
          <cell r="EX223" t="str">
            <v/>
          </cell>
          <cell r="EY223" t="str">
            <v>群馬県高崎市剣崎町21番地</v>
          </cell>
          <cell r="EZ223" t="str">
            <v>なし</v>
          </cell>
        </row>
        <row r="224">
          <cell r="A224" t="str">
            <v>5780000</v>
          </cell>
          <cell r="B224">
            <v>578</v>
          </cell>
          <cell r="C224">
            <v>0</v>
          </cell>
          <cell r="D224" t="str">
            <v>B</v>
          </cell>
          <cell r="E224" t="str">
            <v>一次</v>
          </cell>
          <cell r="F224" t="str">
            <v>株式会社ANOVA</v>
          </cell>
          <cell r="G224" t="str">
            <v>自動車搭載用投影型静電容量方式タッチセンサーパネル等生産能力増強事業</v>
          </cell>
          <cell r="H224" t="str">
            <v>1 グリーンイノベーション／エネルギー産業</v>
          </cell>
          <cell r="I224" t="str">
            <v>エコカー又はその部品</v>
          </cell>
          <cell r="J224" t="str">
            <v>中小企業</v>
          </cell>
          <cell r="K224" t="str">
            <v>米山</v>
          </cell>
          <cell r="L224" t="str">
            <v>高本</v>
          </cell>
          <cell r="M224" t="str">
            <v>情通課</v>
          </cell>
          <cell r="N224" t="str">
            <v>東北</v>
          </cell>
          <cell r="O224" t="str">
            <v>株式会社ANOVA</v>
          </cell>
          <cell r="P224" t="str">
            <v>常務取締役</v>
          </cell>
          <cell r="Q224" t="str">
            <v>製造統括部　部長</v>
          </cell>
          <cell r="R224" t="str">
            <v>小林 誠</v>
          </cell>
          <cell r="S224" t="str">
            <v>0175-71-0336</v>
          </cell>
          <cell r="T224" t="str">
            <v>m_kobayashi@anova.jp</v>
          </cell>
          <cell r="U224">
            <v>393212</v>
          </cell>
          <cell r="V224" t="str">
            <v xml:space="preserve">青森県上北郡六ヶ所村大字尾駮字弥栄平115 番地4 </v>
          </cell>
          <cell r="W224" t="str">
            <v>代表取締役</v>
          </cell>
          <cell r="X224" t="str">
            <v>谷川 年行</v>
          </cell>
          <cell r="Y224" t="str">
            <v/>
          </cell>
          <cell r="Z224" t="str">
            <v/>
          </cell>
          <cell r="AA224" t="str">
            <v/>
          </cell>
          <cell r="AC224">
            <v>1235236000</v>
          </cell>
          <cell r="AD224">
            <v>0.25</v>
          </cell>
          <cell r="AE224">
            <v>308809000</v>
          </cell>
          <cell r="AF224" t="str">
            <v/>
          </cell>
          <cell r="AG224" t="str">
            <v/>
          </cell>
          <cell r="AH224" t="str">
            <v/>
          </cell>
          <cell r="AI224" t="str">
            <v/>
          </cell>
          <cell r="AJ224" t="str">
            <v/>
          </cell>
          <cell r="AK224">
            <v>0.25</v>
          </cell>
          <cell r="AL224" t="str">
            <v/>
          </cell>
          <cell r="AM224" t="str">
            <v/>
          </cell>
          <cell r="AN224">
            <v>41162</v>
          </cell>
          <cell r="AO224">
            <v>41204</v>
          </cell>
          <cell r="AP224" t="str">
            <v/>
          </cell>
          <cell r="AQ224" t="str">
            <v>（8/24）4億近く減額。交付決定9/20を目標にしている。</v>
          </cell>
          <cell r="AR224" t="str">
            <v/>
          </cell>
          <cell r="AS224" t="str">
            <v/>
          </cell>
          <cell r="AT224" t="str">
            <v/>
          </cell>
          <cell r="AU224" t="str">
            <v/>
          </cell>
          <cell r="AV224" t="str">
            <v/>
          </cell>
          <cell r="AW224" t="str">
            <v/>
          </cell>
          <cell r="AX224" t="str">
            <v/>
          </cell>
          <cell r="AY224" t="str">
            <v>青森県</v>
          </cell>
          <cell r="AZ224" t="str">
            <v>上北郡</v>
          </cell>
          <cell r="BA224" t="str">
            <v>六ヶ所村大字尾駮字弥栄平115番地4</v>
          </cell>
          <cell r="BC224" t="str">
            <v/>
          </cell>
          <cell r="BQ224" t="str">
            <v/>
          </cell>
          <cell r="BR224" t="str">
            <v/>
          </cell>
          <cell r="BS224" t="str">
            <v/>
          </cell>
          <cell r="BT224" t="str">
            <v/>
          </cell>
          <cell r="BU224" t="str">
            <v/>
          </cell>
          <cell r="BV224" t="str">
            <v/>
          </cell>
          <cell r="BW224" t="str">
            <v/>
          </cell>
          <cell r="BX224" t="str">
            <v/>
          </cell>
          <cell r="BY224" t="str">
            <v/>
          </cell>
          <cell r="BZ224" t="str">
            <v/>
          </cell>
          <cell r="CA224" t="str">
            <v/>
          </cell>
          <cell r="CB224" t="str">
            <v/>
          </cell>
          <cell r="CC224" t="str">
            <v/>
          </cell>
          <cell r="CD224" t="str">
            <v/>
          </cell>
          <cell r="CE224" t="str">
            <v/>
          </cell>
          <cell r="CF224" t="str">
            <v/>
          </cell>
          <cell r="CG224" t="str">
            <v/>
          </cell>
          <cell r="CH224" t="str">
            <v/>
          </cell>
          <cell r="CI224" t="str">
            <v/>
          </cell>
          <cell r="CJ224" t="str">
            <v/>
          </cell>
          <cell r="CK224" t="str">
            <v/>
          </cell>
          <cell r="CL224" t="str">
            <v/>
          </cell>
          <cell r="CM224" t="str">
            <v/>
          </cell>
          <cell r="CN224" t="str">
            <v/>
          </cell>
          <cell r="CO224" t="str">
            <v/>
          </cell>
          <cell r="CP224" t="str">
            <v/>
          </cell>
          <cell r="CQ224" t="str">
            <v/>
          </cell>
          <cell r="CR224" t="str">
            <v/>
          </cell>
          <cell r="CS224" t="str">
            <v/>
          </cell>
          <cell r="CT224" t="str">
            <v/>
          </cell>
          <cell r="CU224" t="str">
            <v/>
          </cell>
          <cell r="CV224" t="str">
            <v/>
          </cell>
          <cell r="CW224" t="str">
            <v/>
          </cell>
          <cell r="CX224" t="str">
            <v/>
          </cell>
          <cell r="CY224" t="str">
            <v/>
          </cell>
          <cell r="CZ224" t="str">
            <v/>
          </cell>
          <cell r="DA224" t="str">
            <v/>
          </cell>
          <cell r="DB224" t="str">
            <v/>
          </cell>
          <cell r="DC224" t="str">
            <v/>
          </cell>
          <cell r="DD224" t="str">
            <v/>
          </cell>
          <cell r="DE224" t="str">
            <v/>
          </cell>
          <cell r="DF224" t="str">
            <v/>
          </cell>
          <cell r="DG224" t="str">
            <v/>
          </cell>
          <cell r="DH224" t="str">
            <v/>
          </cell>
          <cell r="DI224" t="str">
            <v/>
          </cell>
          <cell r="DJ224" t="str">
            <v/>
          </cell>
          <cell r="DK224" t="str">
            <v/>
          </cell>
          <cell r="DL224" t="str">
            <v/>
          </cell>
          <cell r="DM224" t="str">
            <v/>
          </cell>
          <cell r="DN224" t="str">
            <v/>
          </cell>
          <cell r="DO224" t="str">
            <v/>
          </cell>
          <cell r="DP224" t="str">
            <v/>
          </cell>
          <cell r="DQ224" t="str">
            <v/>
          </cell>
          <cell r="DR224" t="str">
            <v/>
          </cell>
          <cell r="DS224" t="str">
            <v/>
          </cell>
          <cell r="DT224" t="str">
            <v/>
          </cell>
          <cell r="DU224" t="str">
            <v/>
          </cell>
          <cell r="DV224" t="str">
            <v/>
          </cell>
          <cell r="DW224" t="str">
            <v/>
          </cell>
          <cell r="DX224" t="str">
            <v/>
          </cell>
          <cell r="DY224" t="str">
            <v/>
          </cell>
          <cell r="DZ224" t="str">
            <v/>
          </cell>
          <cell r="EA224" t="str">
            <v/>
          </cell>
          <cell r="EB224" t="str">
            <v/>
          </cell>
          <cell r="EC224" t="str">
            <v/>
          </cell>
          <cell r="ED224" t="str">
            <v/>
          </cell>
          <cell r="EE224" t="str">
            <v/>
          </cell>
          <cell r="EF224" t="str">
            <v/>
          </cell>
          <cell r="EG224" t="str">
            <v/>
          </cell>
          <cell r="EH224" t="str">
            <v/>
          </cell>
          <cell r="EI224" t="str">
            <v/>
          </cell>
          <cell r="EJ224" t="str">
            <v/>
          </cell>
          <cell r="EK224" t="str">
            <v/>
          </cell>
          <cell r="EL224" t="str">
            <v/>
          </cell>
          <cell r="EM224" t="str">
            <v/>
          </cell>
          <cell r="EN224" t="str">
            <v/>
          </cell>
          <cell r="EO224" t="str">
            <v/>
          </cell>
          <cell r="EP224" t="str">
            <v/>
          </cell>
          <cell r="EQ224" t="str">
            <v/>
          </cell>
          <cell r="ER224" t="str">
            <v/>
          </cell>
          <cell r="ES224" t="str">
            <v>青森県上北郡六ヶ所村大字尾駮字弥栄平115番地4</v>
          </cell>
          <cell r="ET224" t="str">
            <v/>
          </cell>
          <cell r="EU224" t="str">
            <v/>
          </cell>
          <cell r="EV224" t="str">
            <v/>
          </cell>
          <cell r="EW224" t="str">
            <v/>
          </cell>
          <cell r="EX224" t="str">
            <v/>
          </cell>
          <cell r="EY224" t="str">
            <v>青森県上北郡六ヶ所村大字尾駮字弥栄平115番地4</v>
          </cell>
          <cell r="EZ224" t="str">
            <v>なし</v>
          </cell>
        </row>
        <row r="225">
          <cell r="A225" t="str">
            <v>5790000</v>
          </cell>
          <cell r="B225">
            <v>579</v>
          </cell>
          <cell r="C225">
            <v>0</v>
          </cell>
          <cell r="D225" t="str">
            <v>A</v>
          </cell>
          <cell r="E225" t="str">
            <v>一次</v>
          </cell>
          <cell r="F225" t="str">
            <v>宇部興産株式会社</v>
          </cell>
          <cell r="G225" t="str">
            <v>窒化珪素（太陽電池素材、LED素材、エコカー関連素材）の製造・販売</v>
          </cell>
          <cell r="H225" t="str">
            <v>1 電子機器の中核部品またはその材料</v>
          </cell>
          <cell r="I225" t="str">
            <v>その他の電子機器の中核部品・材料</v>
          </cell>
          <cell r="J225" t="str">
            <v>大企業</v>
          </cell>
          <cell r="K225" t="str">
            <v>梶野</v>
          </cell>
          <cell r="L225" t="str">
            <v>中間</v>
          </cell>
          <cell r="M225" t="str">
            <v>化学課</v>
          </cell>
          <cell r="N225" t="str">
            <v>中国</v>
          </cell>
          <cell r="O225" t="str">
            <v>宇部興産株式会社</v>
          </cell>
          <cell r="P225" t="str">
            <v>化学生産・技術本部　生産統括部</v>
          </cell>
          <cell r="Q225" t="str">
            <v>宇部ケミカル工場　工場管理グループ　管理チーム</v>
          </cell>
          <cell r="R225" t="str">
            <v>中司　真</v>
          </cell>
          <cell r="S225" t="str">
            <v>0836-31-2112</v>
          </cell>
          <cell r="T225" t="str">
            <v>29313u@ube-ind.co.jp</v>
          </cell>
          <cell r="U225">
            <v>7550067</v>
          </cell>
          <cell r="V225" t="str">
            <v xml:space="preserve">山口県宇部市大字小串1978-96 </v>
          </cell>
          <cell r="W225" t="str">
            <v>代表取締役社長</v>
          </cell>
          <cell r="X225" t="str">
            <v>竹下　道夫</v>
          </cell>
          <cell r="Y225" t="str">
            <v/>
          </cell>
          <cell r="Z225" t="str">
            <v/>
          </cell>
          <cell r="AA225" t="str">
            <v/>
          </cell>
          <cell r="AC225">
            <v>2859000000</v>
          </cell>
          <cell r="AD225">
            <v>0.16666666666666666</v>
          </cell>
          <cell r="AE225">
            <v>476500000</v>
          </cell>
          <cell r="AF225" t="str">
            <v/>
          </cell>
          <cell r="AG225" t="str">
            <v/>
          </cell>
          <cell r="AH225" t="str">
            <v/>
          </cell>
          <cell r="AI225" t="str">
            <v/>
          </cell>
          <cell r="AJ225" t="str">
            <v/>
          </cell>
          <cell r="AK225">
            <v>0.16666666666666666</v>
          </cell>
          <cell r="AL225" t="str">
            <v/>
          </cell>
          <cell r="AM225" t="str">
            <v/>
          </cell>
          <cell r="AN225" t="str">
            <v/>
          </cell>
          <cell r="AO225" t="str">
            <v/>
          </cell>
          <cell r="AP225" t="str">
            <v/>
          </cell>
          <cell r="AQ225" t="str">
            <v/>
          </cell>
          <cell r="AR225" t="str">
            <v/>
          </cell>
          <cell r="AS225" t="str">
            <v/>
          </cell>
          <cell r="AT225" t="str">
            <v/>
          </cell>
          <cell r="AU225" t="str">
            <v/>
          </cell>
          <cell r="AV225" t="str">
            <v/>
          </cell>
          <cell r="AW225" t="str">
            <v/>
          </cell>
          <cell r="AX225" t="str">
            <v/>
          </cell>
          <cell r="AY225" t="str">
            <v>山口県</v>
          </cell>
          <cell r="AZ225" t="str">
            <v>宇部市</v>
          </cell>
          <cell r="BA225" t="str">
            <v>大字小串1978-96</v>
          </cell>
          <cell r="BC225" t="str">
            <v/>
          </cell>
          <cell r="BQ225" t="str">
            <v/>
          </cell>
          <cell r="BR225" t="str">
            <v/>
          </cell>
          <cell r="BS225" t="str">
            <v/>
          </cell>
          <cell r="BT225" t="str">
            <v/>
          </cell>
          <cell r="BU225" t="str">
            <v/>
          </cell>
          <cell r="BV225" t="str">
            <v/>
          </cell>
          <cell r="BW225" t="str">
            <v/>
          </cell>
          <cell r="BX225" t="str">
            <v/>
          </cell>
          <cell r="BY225" t="str">
            <v/>
          </cell>
          <cell r="BZ225" t="str">
            <v/>
          </cell>
          <cell r="CA225" t="str">
            <v/>
          </cell>
          <cell r="CB225" t="str">
            <v/>
          </cell>
          <cell r="CC225" t="str">
            <v/>
          </cell>
          <cell r="CD225" t="str">
            <v/>
          </cell>
          <cell r="CE225" t="str">
            <v/>
          </cell>
          <cell r="CF225" t="str">
            <v/>
          </cell>
          <cell r="CG225" t="str">
            <v/>
          </cell>
          <cell r="CH225" t="str">
            <v/>
          </cell>
          <cell r="CI225" t="str">
            <v/>
          </cell>
          <cell r="CJ225" t="str">
            <v/>
          </cell>
          <cell r="CK225" t="str">
            <v/>
          </cell>
          <cell r="CL225" t="str">
            <v/>
          </cell>
          <cell r="CM225" t="str">
            <v/>
          </cell>
          <cell r="CN225" t="str">
            <v/>
          </cell>
          <cell r="CO225" t="str">
            <v/>
          </cell>
          <cell r="CP225" t="str">
            <v/>
          </cell>
          <cell r="CQ225" t="str">
            <v/>
          </cell>
          <cell r="CR225" t="str">
            <v/>
          </cell>
          <cell r="CS225" t="str">
            <v/>
          </cell>
          <cell r="CT225" t="str">
            <v/>
          </cell>
          <cell r="CU225" t="str">
            <v/>
          </cell>
          <cell r="CV225" t="str">
            <v/>
          </cell>
          <cell r="CW225" t="str">
            <v/>
          </cell>
          <cell r="CX225" t="str">
            <v/>
          </cell>
          <cell r="CY225" t="str">
            <v/>
          </cell>
          <cell r="CZ225" t="str">
            <v/>
          </cell>
          <cell r="DA225" t="str">
            <v/>
          </cell>
          <cell r="DB225" t="str">
            <v/>
          </cell>
          <cell r="DC225" t="str">
            <v/>
          </cell>
          <cell r="DD225" t="str">
            <v/>
          </cell>
          <cell r="DE225" t="str">
            <v/>
          </cell>
          <cell r="DF225" t="str">
            <v/>
          </cell>
          <cell r="DG225" t="str">
            <v/>
          </cell>
          <cell r="DH225" t="str">
            <v/>
          </cell>
          <cell r="DI225" t="str">
            <v/>
          </cell>
          <cell r="DJ225" t="str">
            <v/>
          </cell>
          <cell r="DK225" t="str">
            <v/>
          </cell>
          <cell r="DL225" t="str">
            <v/>
          </cell>
          <cell r="DM225" t="str">
            <v/>
          </cell>
          <cell r="DN225" t="str">
            <v/>
          </cell>
          <cell r="DO225" t="str">
            <v/>
          </cell>
          <cell r="DP225" t="str">
            <v/>
          </cell>
          <cell r="DQ225" t="str">
            <v/>
          </cell>
          <cell r="DR225" t="str">
            <v/>
          </cell>
          <cell r="DS225" t="str">
            <v/>
          </cell>
          <cell r="DT225" t="str">
            <v/>
          </cell>
          <cell r="DU225" t="str">
            <v/>
          </cell>
          <cell r="DV225" t="str">
            <v/>
          </cell>
          <cell r="DW225" t="str">
            <v/>
          </cell>
          <cell r="DX225" t="str">
            <v/>
          </cell>
          <cell r="DY225" t="str">
            <v/>
          </cell>
          <cell r="DZ225" t="str">
            <v/>
          </cell>
          <cell r="EA225" t="str">
            <v/>
          </cell>
          <cell r="EB225" t="str">
            <v/>
          </cell>
          <cell r="EC225" t="str">
            <v/>
          </cell>
          <cell r="ED225" t="str">
            <v/>
          </cell>
          <cell r="EE225" t="str">
            <v/>
          </cell>
          <cell r="EF225" t="str">
            <v/>
          </cell>
          <cell r="EG225" t="str">
            <v/>
          </cell>
          <cell r="EH225" t="str">
            <v/>
          </cell>
          <cell r="EI225" t="str">
            <v/>
          </cell>
          <cell r="EJ225" t="str">
            <v/>
          </cell>
          <cell r="EK225" t="str">
            <v/>
          </cell>
          <cell r="EL225" t="str">
            <v/>
          </cell>
          <cell r="EM225" t="str">
            <v/>
          </cell>
          <cell r="EN225" t="str">
            <v/>
          </cell>
          <cell r="EO225" t="str">
            <v/>
          </cell>
          <cell r="EP225" t="str">
            <v/>
          </cell>
          <cell r="EQ225" t="str">
            <v/>
          </cell>
          <cell r="ER225" t="str">
            <v/>
          </cell>
          <cell r="ES225" t="str">
            <v>山口県宇部市大字小串1978-96</v>
          </cell>
          <cell r="ET225" t="str">
            <v/>
          </cell>
          <cell r="EU225" t="str">
            <v/>
          </cell>
          <cell r="EV225" t="str">
            <v/>
          </cell>
          <cell r="EW225" t="str">
            <v/>
          </cell>
          <cell r="EX225" t="str">
            <v/>
          </cell>
          <cell r="EY225" t="str">
            <v>山口県宇部市大字小串1978-96</v>
          </cell>
          <cell r="EZ225" t="str">
            <v>なし</v>
          </cell>
        </row>
        <row r="226">
          <cell r="A226" t="str">
            <v>5850000</v>
          </cell>
          <cell r="B226">
            <v>585</v>
          </cell>
          <cell r="C226">
            <v>0</v>
          </cell>
          <cell r="D226" t="str">
            <v>A</v>
          </cell>
          <cell r="E226" t="str">
            <v>一次</v>
          </cell>
          <cell r="F226" t="str">
            <v>信越化学工業株式会社</v>
          </cell>
          <cell r="G226" t="str">
            <v>サマリウムコバルト磁石製造設備増強</v>
          </cell>
          <cell r="H226" t="str">
            <v>2 自動車の中核部品またはその材料</v>
          </cell>
          <cell r="I226" t="str">
            <v>駆動系部品又はその材料</v>
          </cell>
          <cell r="J226" t="str">
            <v>大企業</v>
          </cell>
          <cell r="K226" t="str">
            <v>中間</v>
          </cell>
          <cell r="L226" t="str">
            <v>梶野</v>
          </cell>
          <cell r="M226" t="str">
            <v>非鉄課</v>
          </cell>
          <cell r="N226" t="str">
            <v>近畿</v>
          </cell>
          <cell r="O226" t="str">
            <v>信越化学工業株式会社</v>
          </cell>
          <cell r="P226" t="str">
            <v/>
          </cell>
          <cell r="Q226" t="str">
            <v>マグネット生産管理部長</v>
          </cell>
          <cell r="R226" t="str">
            <v>松本　福二</v>
          </cell>
          <cell r="S226" t="str">
            <v>0778-21-8171</v>
          </cell>
          <cell r="T226" t="str">
            <v>f.matsumoto@shinetsu.jp</v>
          </cell>
          <cell r="U226">
            <v>9150802</v>
          </cell>
          <cell r="V226" t="str">
            <v xml:space="preserve">福井県越前市北府2丁目1 - 5 </v>
          </cell>
          <cell r="W226" t="str">
            <v>代表取締役社長</v>
          </cell>
          <cell r="X226" t="str">
            <v>森　俊三</v>
          </cell>
          <cell r="Y226">
            <v>40969</v>
          </cell>
          <cell r="Z226">
            <v>41729</v>
          </cell>
          <cell r="AA226" t="str">
            <v/>
          </cell>
          <cell r="AC226">
            <v>560500000</v>
          </cell>
          <cell r="AD226">
            <v>0.25</v>
          </cell>
          <cell r="AE226">
            <v>140125000</v>
          </cell>
          <cell r="AF226">
            <v>40969</v>
          </cell>
          <cell r="AG226">
            <v>41729</v>
          </cell>
          <cell r="AH226" t="str">
            <v/>
          </cell>
          <cell r="AI226">
            <v>570000000</v>
          </cell>
          <cell r="AJ226">
            <v>560500000</v>
          </cell>
          <cell r="AK226">
            <v>0.25</v>
          </cell>
          <cell r="AL226">
            <v>140125000</v>
          </cell>
          <cell r="AM226">
            <v>40966</v>
          </cell>
          <cell r="AN226">
            <v>40968</v>
          </cell>
          <cell r="AO226">
            <v>40973</v>
          </cell>
          <cell r="AP226" t="str">
            <v>要</v>
          </cell>
          <cell r="AQ226" t="str">
            <v/>
          </cell>
          <cell r="AR226" t="str">
            <v>梶野</v>
          </cell>
          <cell r="AS226" t="str">
            <v>中間</v>
          </cell>
          <cell r="AT226">
            <v>40974</v>
          </cell>
          <cell r="AU226">
            <v>40975</v>
          </cell>
          <cell r="AV226">
            <v>40976</v>
          </cell>
          <cell r="AW226" t="str">
            <v/>
          </cell>
          <cell r="AX226" t="str">
            <v/>
          </cell>
          <cell r="AY226" t="str">
            <v>福井県</v>
          </cell>
          <cell r="AZ226" t="str">
            <v>越前市</v>
          </cell>
          <cell r="BA226" t="str">
            <v>北府2丁目1-5</v>
          </cell>
          <cell r="BC226" t="str">
            <v/>
          </cell>
          <cell r="BQ226" t="str">
            <v/>
          </cell>
          <cell r="BR226" t="str">
            <v/>
          </cell>
          <cell r="BS226" t="str">
            <v/>
          </cell>
          <cell r="BT226" t="str">
            <v/>
          </cell>
          <cell r="BU226" t="str">
            <v/>
          </cell>
          <cell r="BV226" t="str">
            <v/>
          </cell>
          <cell r="BW226" t="str">
            <v/>
          </cell>
          <cell r="BX226" t="str">
            <v/>
          </cell>
          <cell r="BY226" t="str">
            <v/>
          </cell>
          <cell r="BZ226" t="str">
            <v/>
          </cell>
          <cell r="CA226" t="str">
            <v/>
          </cell>
          <cell r="CB226" t="str">
            <v/>
          </cell>
          <cell r="CC226" t="str">
            <v/>
          </cell>
          <cell r="CD226" t="str">
            <v/>
          </cell>
          <cell r="CE226" t="str">
            <v/>
          </cell>
          <cell r="CF226" t="str">
            <v/>
          </cell>
          <cell r="CG226" t="str">
            <v/>
          </cell>
          <cell r="CH226" t="str">
            <v/>
          </cell>
          <cell r="CI226" t="str">
            <v/>
          </cell>
          <cell r="CJ226" t="str">
            <v/>
          </cell>
          <cell r="CK226" t="str">
            <v/>
          </cell>
          <cell r="CL226" t="str">
            <v/>
          </cell>
          <cell r="CM226" t="str">
            <v/>
          </cell>
          <cell r="CN226" t="str">
            <v/>
          </cell>
          <cell r="CO226" t="str">
            <v/>
          </cell>
          <cell r="CP226" t="str">
            <v/>
          </cell>
          <cell r="CQ226" t="str">
            <v/>
          </cell>
          <cell r="CR226" t="str">
            <v/>
          </cell>
          <cell r="CS226" t="str">
            <v/>
          </cell>
          <cell r="CT226" t="str">
            <v/>
          </cell>
          <cell r="CU226" t="str">
            <v/>
          </cell>
          <cell r="CV226" t="str">
            <v/>
          </cell>
          <cell r="CW226" t="str">
            <v/>
          </cell>
          <cell r="CX226" t="str">
            <v/>
          </cell>
          <cell r="CY226" t="str">
            <v/>
          </cell>
          <cell r="CZ226" t="str">
            <v/>
          </cell>
          <cell r="DA226" t="str">
            <v/>
          </cell>
          <cell r="DB226" t="str">
            <v/>
          </cell>
          <cell r="DC226" t="str">
            <v/>
          </cell>
          <cell r="DD226" t="str">
            <v/>
          </cell>
          <cell r="DE226" t="str">
            <v/>
          </cell>
          <cell r="DF226" t="str">
            <v/>
          </cell>
          <cell r="DG226" t="str">
            <v/>
          </cell>
          <cell r="DH226" t="str">
            <v/>
          </cell>
          <cell r="DI226" t="str">
            <v/>
          </cell>
          <cell r="DJ226" t="str">
            <v/>
          </cell>
          <cell r="DK226" t="str">
            <v/>
          </cell>
          <cell r="DL226" t="str">
            <v/>
          </cell>
          <cell r="DM226" t="str">
            <v/>
          </cell>
          <cell r="DN226" t="str">
            <v/>
          </cell>
          <cell r="DO226" t="str">
            <v/>
          </cell>
          <cell r="DP226" t="str">
            <v/>
          </cell>
          <cell r="DQ226" t="str">
            <v/>
          </cell>
          <cell r="DR226" t="str">
            <v/>
          </cell>
          <cell r="DS226" t="str">
            <v/>
          </cell>
          <cell r="DT226" t="str">
            <v/>
          </cell>
          <cell r="DU226" t="str">
            <v/>
          </cell>
          <cell r="DV226" t="str">
            <v/>
          </cell>
          <cell r="DW226" t="str">
            <v/>
          </cell>
          <cell r="DX226" t="str">
            <v/>
          </cell>
          <cell r="DY226" t="str">
            <v/>
          </cell>
          <cell r="DZ226" t="str">
            <v/>
          </cell>
          <cell r="EA226" t="str">
            <v/>
          </cell>
          <cell r="EB226" t="str">
            <v/>
          </cell>
          <cell r="EC226" t="str">
            <v/>
          </cell>
          <cell r="ED226" t="str">
            <v/>
          </cell>
          <cell r="EE226" t="str">
            <v/>
          </cell>
          <cell r="EF226" t="str">
            <v/>
          </cell>
          <cell r="EG226" t="str">
            <v/>
          </cell>
          <cell r="EH226" t="str">
            <v/>
          </cell>
          <cell r="EI226" t="str">
            <v/>
          </cell>
          <cell r="EJ226" t="str">
            <v/>
          </cell>
          <cell r="EK226" t="str">
            <v/>
          </cell>
          <cell r="EL226" t="str">
            <v/>
          </cell>
          <cell r="EM226" t="str">
            <v/>
          </cell>
          <cell r="EN226" t="str">
            <v/>
          </cell>
          <cell r="EO226" t="str">
            <v/>
          </cell>
          <cell r="EP226" t="str">
            <v/>
          </cell>
          <cell r="EQ226" t="str">
            <v/>
          </cell>
          <cell r="ER226" t="str">
            <v/>
          </cell>
          <cell r="ES226" t="str">
            <v>福井県越前市北府2丁目1-5</v>
          </cell>
          <cell r="ET226" t="str">
            <v/>
          </cell>
          <cell r="EU226" t="str">
            <v/>
          </cell>
          <cell r="EV226" t="str">
            <v/>
          </cell>
          <cell r="EW226" t="str">
            <v/>
          </cell>
          <cell r="EX226" t="str">
            <v/>
          </cell>
          <cell r="EY226" t="str">
            <v>福井県越前市北府2丁目1-5</v>
          </cell>
          <cell r="EZ226" t="str">
            <v>なし</v>
          </cell>
        </row>
        <row r="227">
          <cell r="A227" t="str">
            <v>5910000</v>
          </cell>
          <cell r="B227">
            <v>591</v>
          </cell>
          <cell r="C227">
            <v>0</v>
          </cell>
          <cell r="D227" t="str">
            <v>A</v>
          </cell>
          <cell r="E227" t="str">
            <v>一次</v>
          </cell>
          <cell r="F227" t="str">
            <v>日本ゼオン株式会社</v>
          </cell>
          <cell r="G227" t="str">
            <v>光学フィルム製造事業</v>
          </cell>
          <cell r="H227" t="str">
            <v>1 電子機器の中核部品またはその材料</v>
          </cell>
          <cell r="I227" t="str">
            <v>液晶又はその材料</v>
          </cell>
          <cell r="J227" t="str">
            <v>大企業</v>
          </cell>
          <cell r="K227" t="str">
            <v>梶野</v>
          </cell>
          <cell r="L227" t="str">
            <v>中間</v>
          </cell>
          <cell r="M227" t="str">
            <v>化学課</v>
          </cell>
          <cell r="N227" t="str">
            <v>中部</v>
          </cell>
          <cell r="O227" t="str">
            <v>日本ゼオン株式会社</v>
          </cell>
          <cell r="P227" t="str">
            <v>高機能樹脂・部材事業部</v>
          </cell>
          <cell r="Q227" t="str">
            <v>事業戦略室長</v>
          </cell>
          <cell r="R227" t="str">
            <v>宮城　孝一</v>
          </cell>
          <cell r="S227" t="str">
            <v>03-3216-1793</v>
          </cell>
          <cell r="T227" t="str">
            <v>K.Miyagi@zeon.co.jp</v>
          </cell>
          <cell r="U227">
            <v>9330981</v>
          </cell>
          <cell r="V227" t="str">
            <v xml:space="preserve">富山県高岡市二上新４２２－１ </v>
          </cell>
          <cell r="W227" t="str">
            <v>代表取締役社長</v>
          </cell>
          <cell r="X227" t="str">
            <v>古河　直純</v>
          </cell>
          <cell r="Y227" t="str">
            <v/>
          </cell>
          <cell r="Z227" t="str">
            <v/>
          </cell>
          <cell r="AA227" t="str">
            <v/>
          </cell>
          <cell r="AC227">
            <v>5651878000</v>
          </cell>
          <cell r="AD227">
            <v>0.25</v>
          </cell>
          <cell r="AE227">
            <v>1412969500</v>
          </cell>
          <cell r="AF227" t="str">
            <v/>
          </cell>
          <cell r="AG227" t="str">
            <v/>
          </cell>
          <cell r="AH227" t="str">
            <v/>
          </cell>
          <cell r="AI227" t="str">
            <v/>
          </cell>
          <cell r="AJ227" t="str">
            <v/>
          </cell>
          <cell r="AK227">
            <v>0.25</v>
          </cell>
          <cell r="AL227" t="str">
            <v/>
          </cell>
          <cell r="AM227" t="str">
            <v/>
          </cell>
          <cell r="AN227" t="str">
            <v/>
          </cell>
          <cell r="AO227" t="str">
            <v/>
          </cell>
          <cell r="AP227" t="str">
            <v/>
          </cell>
          <cell r="AQ227" t="str">
            <v/>
          </cell>
          <cell r="AR227" t="str">
            <v/>
          </cell>
          <cell r="AS227" t="str">
            <v/>
          </cell>
          <cell r="AT227" t="str">
            <v/>
          </cell>
          <cell r="AU227" t="str">
            <v/>
          </cell>
          <cell r="AV227" t="str">
            <v/>
          </cell>
          <cell r="AW227" t="str">
            <v/>
          </cell>
          <cell r="AX227" t="str">
            <v/>
          </cell>
          <cell r="AY227" t="str">
            <v>富山県</v>
          </cell>
          <cell r="AZ227" t="str">
            <v>氷見市</v>
          </cell>
          <cell r="BA227" t="str">
            <v>氷見市上田子80</v>
          </cell>
          <cell r="BC227" t="str">
            <v/>
          </cell>
          <cell r="BQ227" t="str">
            <v/>
          </cell>
          <cell r="BR227" t="str">
            <v/>
          </cell>
          <cell r="BS227" t="str">
            <v/>
          </cell>
          <cell r="BT227" t="str">
            <v/>
          </cell>
          <cell r="BU227" t="str">
            <v/>
          </cell>
          <cell r="BV227" t="str">
            <v/>
          </cell>
          <cell r="BW227" t="str">
            <v/>
          </cell>
          <cell r="BX227" t="str">
            <v/>
          </cell>
          <cell r="BY227" t="str">
            <v/>
          </cell>
          <cell r="BZ227" t="str">
            <v/>
          </cell>
          <cell r="CA227" t="str">
            <v/>
          </cell>
          <cell r="CB227" t="str">
            <v/>
          </cell>
          <cell r="CC227" t="str">
            <v/>
          </cell>
          <cell r="CD227" t="str">
            <v/>
          </cell>
          <cell r="CE227" t="str">
            <v/>
          </cell>
          <cell r="CF227" t="str">
            <v/>
          </cell>
          <cell r="CG227" t="str">
            <v/>
          </cell>
          <cell r="CH227" t="str">
            <v/>
          </cell>
          <cell r="CI227" t="str">
            <v/>
          </cell>
          <cell r="CJ227" t="str">
            <v/>
          </cell>
          <cell r="CK227" t="str">
            <v/>
          </cell>
          <cell r="CL227" t="str">
            <v/>
          </cell>
          <cell r="CM227" t="str">
            <v/>
          </cell>
          <cell r="CN227" t="str">
            <v/>
          </cell>
          <cell r="CO227" t="str">
            <v/>
          </cell>
          <cell r="CP227" t="str">
            <v/>
          </cell>
          <cell r="CQ227" t="str">
            <v/>
          </cell>
          <cell r="CR227" t="str">
            <v/>
          </cell>
          <cell r="CS227" t="str">
            <v/>
          </cell>
          <cell r="CT227" t="str">
            <v/>
          </cell>
          <cell r="CU227" t="str">
            <v/>
          </cell>
          <cell r="CV227" t="str">
            <v/>
          </cell>
          <cell r="CW227" t="str">
            <v/>
          </cell>
          <cell r="CX227" t="str">
            <v/>
          </cell>
          <cell r="CY227" t="str">
            <v/>
          </cell>
          <cell r="CZ227" t="str">
            <v/>
          </cell>
          <cell r="DA227" t="str">
            <v/>
          </cell>
          <cell r="DB227" t="str">
            <v/>
          </cell>
          <cell r="DC227" t="str">
            <v/>
          </cell>
          <cell r="DD227" t="str">
            <v/>
          </cell>
          <cell r="DE227" t="str">
            <v/>
          </cell>
          <cell r="DF227" t="str">
            <v/>
          </cell>
          <cell r="DG227" t="str">
            <v/>
          </cell>
          <cell r="DH227" t="str">
            <v/>
          </cell>
          <cell r="DI227" t="str">
            <v/>
          </cell>
          <cell r="DJ227" t="str">
            <v/>
          </cell>
          <cell r="DK227" t="str">
            <v/>
          </cell>
          <cell r="DL227" t="str">
            <v/>
          </cell>
          <cell r="DM227" t="str">
            <v/>
          </cell>
          <cell r="DN227" t="str">
            <v/>
          </cell>
          <cell r="DO227" t="str">
            <v/>
          </cell>
          <cell r="DP227" t="str">
            <v/>
          </cell>
          <cell r="DQ227" t="str">
            <v/>
          </cell>
          <cell r="DR227" t="str">
            <v/>
          </cell>
          <cell r="DS227" t="str">
            <v/>
          </cell>
          <cell r="DT227" t="str">
            <v/>
          </cell>
          <cell r="DU227" t="str">
            <v/>
          </cell>
          <cell r="DV227" t="str">
            <v/>
          </cell>
          <cell r="DW227" t="str">
            <v/>
          </cell>
          <cell r="DX227" t="str">
            <v/>
          </cell>
          <cell r="DY227" t="str">
            <v/>
          </cell>
          <cell r="DZ227" t="str">
            <v/>
          </cell>
          <cell r="EA227" t="str">
            <v/>
          </cell>
          <cell r="EB227" t="str">
            <v/>
          </cell>
          <cell r="EC227" t="str">
            <v/>
          </cell>
          <cell r="ED227" t="str">
            <v/>
          </cell>
          <cell r="EE227" t="str">
            <v/>
          </cell>
          <cell r="EF227" t="str">
            <v/>
          </cell>
          <cell r="EG227" t="str">
            <v/>
          </cell>
          <cell r="EH227" t="str">
            <v/>
          </cell>
          <cell r="EI227" t="str">
            <v/>
          </cell>
          <cell r="EJ227" t="str">
            <v/>
          </cell>
          <cell r="EK227" t="str">
            <v/>
          </cell>
          <cell r="EL227" t="str">
            <v/>
          </cell>
          <cell r="EM227" t="str">
            <v/>
          </cell>
          <cell r="EN227" t="str">
            <v/>
          </cell>
          <cell r="EO227" t="str">
            <v/>
          </cell>
          <cell r="EP227" t="str">
            <v/>
          </cell>
          <cell r="EQ227" t="str">
            <v/>
          </cell>
          <cell r="ER227" t="str">
            <v/>
          </cell>
          <cell r="ES227" t="str">
            <v>富山県氷見市氷見市上田子80</v>
          </cell>
          <cell r="ET227" t="str">
            <v/>
          </cell>
          <cell r="EU227" t="str">
            <v/>
          </cell>
          <cell r="EV227" t="str">
            <v/>
          </cell>
          <cell r="EW227" t="str">
            <v/>
          </cell>
          <cell r="EX227" t="str">
            <v/>
          </cell>
          <cell r="EY227" t="str">
            <v>富山県氷見市氷見市上田子80</v>
          </cell>
          <cell r="EZ227" t="str">
            <v>なし</v>
          </cell>
        </row>
        <row r="228">
          <cell r="A228" t="str">
            <v>5910001</v>
          </cell>
          <cell r="B228">
            <v>591</v>
          </cell>
          <cell r="C228">
            <v>1</v>
          </cell>
          <cell r="D228" t="str">
            <v>A</v>
          </cell>
          <cell r="E228" t="str">
            <v>一次</v>
          </cell>
          <cell r="F228" t="str">
            <v>株式会社オプテス</v>
          </cell>
          <cell r="G228" t="str">
            <v>光学フィルム製造事業</v>
          </cell>
          <cell r="H228" t="str">
            <v>1 電子機器の中核部品またはその材料</v>
          </cell>
          <cell r="I228" t="str">
            <v>液晶又はその材料</v>
          </cell>
          <cell r="J228" t="str">
            <v>大企業</v>
          </cell>
          <cell r="K228" t="str">
            <v>梶野</v>
          </cell>
          <cell r="L228" t="str">
            <v>中間</v>
          </cell>
          <cell r="M228" t="str">
            <v>化学課</v>
          </cell>
          <cell r="N228" t="str">
            <v>中部</v>
          </cell>
          <cell r="O228" t="str">
            <v>株式会社オプテス</v>
          </cell>
          <cell r="P228" t="str">
            <v/>
          </cell>
          <cell r="Q228" t="str">
            <v>経理責任者</v>
          </cell>
          <cell r="R228" t="str">
            <v>末継</v>
          </cell>
          <cell r="S228" t="str">
            <v>0766-32-1590</v>
          </cell>
          <cell r="T228" t="str">
            <v>G.Suetugu@zeon.co.jp</v>
          </cell>
          <cell r="U228">
            <v>1000005</v>
          </cell>
          <cell r="V228" t="str">
            <v>東京都千代田区丸の内１－６－２ 新丸の内センタービル</v>
          </cell>
          <cell r="W228" t="str">
            <v>代表取締役</v>
          </cell>
          <cell r="X228" t="str">
            <v>植田　恒久</v>
          </cell>
          <cell r="Y228" t="str">
            <v/>
          </cell>
          <cell r="Z228" t="str">
            <v/>
          </cell>
          <cell r="AA228" t="str">
            <v/>
          </cell>
          <cell r="AC228">
            <v>5651878000</v>
          </cell>
          <cell r="AD228">
            <v>0.25</v>
          </cell>
          <cell r="AE228">
            <v>1412969500</v>
          </cell>
          <cell r="AF228" t="str">
            <v/>
          </cell>
          <cell r="AG228" t="str">
            <v/>
          </cell>
          <cell r="AH228" t="str">
            <v/>
          </cell>
          <cell r="AI228" t="str">
            <v/>
          </cell>
          <cell r="AJ228" t="str">
            <v/>
          </cell>
          <cell r="AK228">
            <v>0.25</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富山県</v>
          </cell>
          <cell r="AZ228" t="str">
            <v>氷見市</v>
          </cell>
          <cell r="BA228" t="str">
            <v>氷見市上田子80</v>
          </cell>
          <cell r="BC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富山県氷見市氷見市上田子80</v>
          </cell>
          <cell r="ET228" t="str">
            <v/>
          </cell>
          <cell r="EU228" t="str">
            <v/>
          </cell>
          <cell r="EV228" t="str">
            <v/>
          </cell>
          <cell r="EW228" t="str">
            <v/>
          </cell>
          <cell r="EX228" t="str">
            <v/>
          </cell>
          <cell r="EY228" t="str">
            <v>富山県氷見市氷見市上田子80</v>
          </cell>
          <cell r="EZ228" t="str">
            <v>なし</v>
          </cell>
        </row>
        <row r="229">
          <cell r="A229" t="str">
            <v>5950000</v>
          </cell>
          <cell r="B229">
            <v>595</v>
          </cell>
          <cell r="C229">
            <v>0</v>
          </cell>
          <cell r="D229" t="str">
            <v>A</v>
          </cell>
          <cell r="E229" t="str">
            <v>一次</v>
          </cell>
          <cell r="F229" t="str">
            <v>KYBキャダック株式会社</v>
          </cell>
          <cell r="G229" t="str">
            <v>新工場の建設</v>
          </cell>
          <cell r="H229" t="str">
            <v>6 その他</v>
          </cell>
          <cell r="I229" t="str">
            <v>建設機械等の部品</v>
          </cell>
          <cell r="J229" t="str">
            <v>大企業</v>
          </cell>
          <cell r="K229" t="str">
            <v>中田</v>
          </cell>
          <cell r="L229" t="str">
            <v>栗生澤</v>
          </cell>
          <cell r="M229" t="str">
            <v>産機課</v>
          </cell>
          <cell r="N229" t="str">
            <v>関東</v>
          </cell>
          <cell r="O229" t="str">
            <v>KYBキャダック株式会社</v>
          </cell>
          <cell r="P229" t="str">
            <v/>
          </cell>
          <cell r="Q229" t="str">
            <v>総務課長</v>
          </cell>
          <cell r="R229" t="str">
            <v>飯田　忠男</v>
          </cell>
          <cell r="S229" t="str">
            <v>0263-66-2150</v>
          </cell>
          <cell r="T229" t="str">
            <v>iida-tad@kybcadac.jp</v>
          </cell>
          <cell r="U229">
            <v>3997502</v>
          </cell>
          <cell r="V229" t="str">
            <v xml:space="preserve">長野県東筑摩郡筑北村東条1088番地 </v>
          </cell>
          <cell r="W229" t="str">
            <v>代表取締役</v>
          </cell>
          <cell r="X229" t="str">
            <v>伊藤　滋</v>
          </cell>
          <cell r="Y229" t="str">
            <v/>
          </cell>
          <cell r="Z229" t="str">
            <v/>
          </cell>
          <cell r="AA229" t="str">
            <v/>
          </cell>
          <cell r="AC229">
            <v>5914000000</v>
          </cell>
          <cell r="AD229">
            <v>0.25</v>
          </cell>
          <cell r="AE229">
            <v>1478500000</v>
          </cell>
          <cell r="AF229">
            <v>41018</v>
          </cell>
          <cell r="AG229">
            <v>42094</v>
          </cell>
          <cell r="AH229" t="str">
            <v>○</v>
          </cell>
          <cell r="AI229">
            <v>5914000000</v>
          </cell>
          <cell r="AJ229">
            <v>5914000000</v>
          </cell>
          <cell r="AK229">
            <v>0.25</v>
          </cell>
          <cell r="AL229">
            <v>1478500000</v>
          </cell>
          <cell r="AM229">
            <v>41018</v>
          </cell>
          <cell r="AN229">
            <v>41023</v>
          </cell>
          <cell r="AO229" t="str">
            <v/>
          </cell>
          <cell r="AP229" t="str">
            <v>不要</v>
          </cell>
          <cell r="AQ229" t="str">
            <v>・H26年3月末をオーバーする申請。→2012/4/3METI確認済。</v>
          </cell>
          <cell r="AR229" t="str">
            <v>栗生澤</v>
          </cell>
          <cell r="AS229" t="str">
            <v>中田</v>
          </cell>
          <cell r="AT229">
            <v>41043</v>
          </cell>
          <cell r="AU229">
            <v>41044</v>
          </cell>
          <cell r="AV229">
            <v>41044</v>
          </cell>
          <cell r="AW229" t="str">
            <v/>
          </cell>
          <cell r="AX229" t="str">
            <v/>
          </cell>
          <cell r="AY229" t="str">
            <v>長野県</v>
          </cell>
          <cell r="AZ229" t="str">
            <v>上田市</v>
          </cell>
          <cell r="BA229" t="str">
            <v>神の倉工業団地2号地</v>
          </cell>
          <cell r="BC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長野県上田市神の倉工業団地2号地</v>
          </cell>
          <cell r="ET229" t="str">
            <v/>
          </cell>
          <cell r="EU229" t="str">
            <v/>
          </cell>
          <cell r="EV229" t="str">
            <v/>
          </cell>
          <cell r="EW229" t="str">
            <v/>
          </cell>
          <cell r="EX229" t="str">
            <v/>
          </cell>
          <cell r="EY229" t="str">
            <v>長野県上田市神の倉工業団地2号地</v>
          </cell>
          <cell r="EZ229" t="str">
            <v>なし</v>
          </cell>
        </row>
        <row r="230">
          <cell r="A230" t="str">
            <v>5980000</v>
          </cell>
          <cell r="B230">
            <v>598</v>
          </cell>
          <cell r="C230">
            <v>0</v>
          </cell>
          <cell r="D230" t="str">
            <v>B</v>
          </cell>
          <cell r="E230" t="str">
            <v>一次</v>
          </cell>
          <cell r="F230" t="str">
            <v>スフェラーパワー株式会社</v>
          </cell>
          <cell r="G230" t="str">
            <v>新型球状太陽電池の一貫製造ラインの新設</v>
          </cell>
          <cell r="H230" t="str">
            <v>1 グリーンイノベーション／エネルギー産業</v>
          </cell>
          <cell r="I230" t="str">
            <v>太陽電池及び他の再生可能エネルギー</v>
          </cell>
          <cell r="J230" t="str">
            <v>中小企業</v>
          </cell>
          <cell r="K230" t="str">
            <v>米山</v>
          </cell>
          <cell r="L230" t="str">
            <v>高本</v>
          </cell>
          <cell r="M230" t="str">
            <v>情通課</v>
          </cell>
          <cell r="N230" t="str">
            <v>北海道</v>
          </cell>
          <cell r="O230" t="str">
            <v>スフェラーパワー株式会社</v>
          </cell>
          <cell r="P230" t="str">
            <v>恵庭事業所</v>
          </cell>
          <cell r="Q230" t="str">
            <v>副本部長</v>
          </cell>
          <cell r="R230" t="str">
            <v>稲川 郁夫</v>
          </cell>
          <cell r="S230" t="str">
            <v>0123-34-2100</v>
          </cell>
          <cell r="T230" t="str">
            <v>inagawa@kyosemi.co.jp
i.inagawa@sphelarpower.com</v>
          </cell>
          <cell r="U230">
            <v>611405</v>
          </cell>
          <cell r="V230" t="str">
            <v xml:space="preserve">北海道恵庭市戸磯385-31 </v>
          </cell>
          <cell r="W230" t="str">
            <v>代表取締役社長</v>
          </cell>
          <cell r="X230" t="str">
            <v>中田 仗祐</v>
          </cell>
          <cell r="Y230" t="str">
            <v>交付決定日</v>
          </cell>
          <cell r="Z230">
            <v>41729</v>
          </cell>
          <cell r="AA230" t="str">
            <v/>
          </cell>
          <cell r="AC230">
            <v>4844850000</v>
          </cell>
          <cell r="AD230">
            <v>0.25</v>
          </cell>
          <cell r="AE230">
            <v>1211212500</v>
          </cell>
          <cell r="AF230" t="str">
            <v>交付決定日</v>
          </cell>
          <cell r="AG230">
            <v>41729</v>
          </cell>
          <cell r="AH230" t="str">
            <v/>
          </cell>
          <cell r="AI230">
            <v>5194850000</v>
          </cell>
          <cell r="AJ230">
            <v>4844850000</v>
          </cell>
          <cell r="AK230">
            <v>0.25</v>
          </cell>
          <cell r="AL230">
            <v>1211212500</v>
          </cell>
          <cell r="AM230">
            <v>40974</v>
          </cell>
          <cell r="AN230">
            <v>40975</v>
          </cell>
          <cell r="AO230" t="str">
            <v/>
          </cell>
          <cell r="AP230" t="str">
            <v>不要</v>
          </cell>
          <cell r="AQ230" t="str">
            <v/>
          </cell>
          <cell r="AR230" t="str">
            <v>米山</v>
          </cell>
          <cell r="AS230" t="str">
            <v>高本</v>
          </cell>
          <cell r="AT230">
            <v>40980</v>
          </cell>
          <cell r="AU230">
            <v>40981</v>
          </cell>
          <cell r="AV230">
            <v>40983</v>
          </cell>
          <cell r="AW230" t="str">
            <v>・新設分割子会社への補助事業の敬称に伴い、補助事業者名が京セミ株式会社→スフェラーパワー株式会社に変更</v>
          </cell>
          <cell r="AX230" t="str">
            <v/>
          </cell>
          <cell r="AY230" t="str">
            <v>北海道</v>
          </cell>
          <cell r="AZ230" t="str">
            <v>恵庭市</v>
          </cell>
          <cell r="BA230" t="str">
            <v>戸磯385番地31</v>
          </cell>
          <cell r="BC230" t="str">
            <v/>
          </cell>
          <cell r="BQ230">
            <v>41050</v>
          </cell>
          <cell r="BR230" t="str">
            <v>・計画変更（等）承認申請書
・承継承認申請書</v>
          </cell>
          <cell r="BS230" t="str">
            <v>・新設分割会社への補助事業の承継</v>
          </cell>
          <cell r="BT230" t="str">
            <v/>
          </cell>
          <cell r="BU230" t="str">
            <v/>
          </cell>
          <cell r="BV230" t="str">
            <v/>
          </cell>
          <cell r="BW230" t="str">
            <v/>
          </cell>
          <cell r="BX230" t="str">
            <v/>
          </cell>
          <cell r="BY230" t="str">
            <v/>
          </cell>
          <cell r="BZ230" t="str">
            <v/>
          </cell>
          <cell r="CA230" t="str">
            <v/>
          </cell>
          <cell r="CB230" t="str">
            <v/>
          </cell>
          <cell r="CC230" t="str">
            <v/>
          </cell>
          <cell r="CD230" t="str">
            <v/>
          </cell>
          <cell r="CE230" t="str">
            <v/>
          </cell>
          <cell r="CF230" t="str">
            <v/>
          </cell>
          <cell r="CG230" t="str">
            <v/>
          </cell>
          <cell r="CH230" t="str">
            <v/>
          </cell>
          <cell r="CI230" t="str">
            <v/>
          </cell>
          <cell r="CJ230" t="str">
            <v/>
          </cell>
          <cell r="CK230" t="str">
            <v/>
          </cell>
          <cell r="CL230" t="str">
            <v/>
          </cell>
          <cell r="CM230" t="str">
            <v/>
          </cell>
          <cell r="CN230" t="str">
            <v/>
          </cell>
          <cell r="CO230" t="str">
            <v/>
          </cell>
          <cell r="CP230" t="str">
            <v/>
          </cell>
          <cell r="CQ230" t="str">
            <v/>
          </cell>
          <cell r="CR230" t="str">
            <v/>
          </cell>
          <cell r="CS230" t="str">
            <v/>
          </cell>
          <cell r="CT230" t="str">
            <v/>
          </cell>
          <cell r="CU230" t="str">
            <v/>
          </cell>
          <cell r="CV230" t="str">
            <v/>
          </cell>
          <cell r="CW230" t="str">
            <v/>
          </cell>
          <cell r="CX230" t="str">
            <v/>
          </cell>
          <cell r="CY230" t="str">
            <v/>
          </cell>
          <cell r="CZ230" t="str">
            <v/>
          </cell>
          <cell r="DA230" t="str">
            <v/>
          </cell>
          <cell r="DB230" t="str">
            <v/>
          </cell>
          <cell r="DC230" t="str">
            <v/>
          </cell>
          <cell r="DD230" t="str">
            <v/>
          </cell>
          <cell r="DE230" t="str">
            <v/>
          </cell>
          <cell r="DF230" t="str">
            <v/>
          </cell>
          <cell r="DG230" t="str">
            <v/>
          </cell>
          <cell r="DH230" t="str">
            <v/>
          </cell>
          <cell r="DI230" t="str">
            <v/>
          </cell>
          <cell r="DJ230" t="str">
            <v/>
          </cell>
          <cell r="DK230" t="str">
            <v/>
          </cell>
          <cell r="DL230" t="str">
            <v/>
          </cell>
          <cell r="DM230" t="str">
            <v/>
          </cell>
          <cell r="DN230" t="str">
            <v/>
          </cell>
          <cell r="DO230" t="str">
            <v/>
          </cell>
          <cell r="DP230" t="str">
            <v/>
          </cell>
          <cell r="DQ230" t="str">
            <v/>
          </cell>
          <cell r="DR230" t="str">
            <v/>
          </cell>
          <cell r="DS230" t="str">
            <v/>
          </cell>
          <cell r="DT230" t="str">
            <v/>
          </cell>
          <cell r="DU230" t="str">
            <v/>
          </cell>
          <cell r="DV230" t="str">
            <v/>
          </cell>
          <cell r="DW230" t="str">
            <v/>
          </cell>
          <cell r="DX230" t="str">
            <v/>
          </cell>
          <cell r="DY230" t="str">
            <v/>
          </cell>
          <cell r="DZ230" t="str">
            <v/>
          </cell>
          <cell r="EA230" t="str">
            <v/>
          </cell>
          <cell r="EB230" t="str">
            <v/>
          </cell>
          <cell r="EC230" t="str">
            <v/>
          </cell>
          <cell r="ED230" t="str">
            <v/>
          </cell>
          <cell r="EE230" t="str">
            <v/>
          </cell>
          <cell r="EF230" t="str">
            <v/>
          </cell>
          <cell r="EG230" t="str">
            <v/>
          </cell>
          <cell r="EH230" t="str">
            <v/>
          </cell>
          <cell r="EI230" t="str">
            <v/>
          </cell>
          <cell r="EJ230" t="str">
            <v/>
          </cell>
          <cell r="EK230" t="str">
            <v/>
          </cell>
          <cell r="EL230" t="str">
            <v/>
          </cell>
          <cell r="EM230" t="str">
            <v/>
          </cell>
          <cell r="EN230" t="str">
            <v/>
          </cell>
          <cell r="EO230" t="str">
            <v/>
          </cell>
          <cell r="EP230" t="str">
            <v/>
          </cell>
          <cell r="EQ230" t="str">
            <v/>
          </cell>
          <cell r="ER230" t="str">
            <v/>
          </cell>
          <cell r="ES230" t="str">
            <v>北海道恵庭市戸磯385番地31</v>
          </cell>
          <cell r="ET230" t="str">
            <v/>
          </cell>
          <cell r="EU230" t="str">
            <v/>
          </cell>
          <cell r="EV230" t="str">
            <v/>
          </cell>
          <cell r="EW230" t="str">
            <v/>
          </cell>
          <cell r="EX230" t="str">
            <v/>
          </cell>
          <cell r="EY230" t="str">
            <v>北海道恵庭市戸磯385番地31</v>
          </cell>
          <cell r="EZ230" t="str">
            <v>（平成24年05月21日）・新設分割会社への補助事業の承継</v>
          </cell>
        </row>
        <row r="231">
          <cell r="A231" t="str">
            <v>6040000</v>
          </cell>
          <cell r="B231">
            <v>604</v>
          </cell>
          <cell r="C231">
            <v>0</v>
          </cell>
          <cell r="D231" t="str">
            <v>B</v>
          </cell>
          <cell r="E231" t="str">
            <v>一次</v>
          </cell>
          <cell r="F231" t="str">
            <v>株式会社島精機製作所</v>
          </cell>
          <cell r="G231" t="str">
            <v>Total Fashion Systemによる消費地生産型ニット製品新流通事業（主としてバーチャル技術とホールガーメント®技術を利用した低環境負荷型事業）</v>
          </cell>
          <cell r="H231" t="str">
            <v>3 その他先端分野</v>
          </cell>
          <cell r="I231" t="str">
            <v>ファッション</v>
          </cell>
          <cell r="J231" t="str">
            <v>大企業</v>
          </cell>
          <cell r="K231" t="str">
            <v>宮田</v>
          </cell>
          <cell r="L231" t="str">
            <v>米山</v>
          </cell>
          <cell r="M231" t="str">
            <v>繊維課</v>
          </cell>
          <cell r="N231" t="str">
            <v>近畿</v>
          </cell>
          <cell r="O231" t="str">
            <v>株式会社島精機製作所</v>
          </cell>
          <cell r="P231" t="str">
            <v>総務人事部</v>
          </cell>
          <cell r="Q231" t="str">
            <v>部長代理</v>
          </cell>
          <cell r="R231" t="str">
            <v>今井 博文</v>
          </cell>
          <cell r="S231" t="str">
            <v>073-474-8208</v>
          </cell>
          <cell r="T231" t="str">
            <v>h.imai@shimaseiki.co.jp</v>
          </cell>
          <cell r="U231">
            <v>6410003</v>
          </cell>
          <cell r="V231" t="str">
            <v xml:space="preserve">和歌山県和歌山市坂田85番地 </v>
          </cell>
          <cell r="W231" t="str">
            <v>代表取締役社長</v>
          </cell>
          <cell r="X231" t="str">
            <v>島 正博</v>
          </cell>
          <cell r="Y231">
            <v>41044</v>
          </cell>
          <cell r="Z231">
            <v>41090</v>
          </cell>
          <cell r="AA231" t="str">
            <v/>
          </cell>
          <cell r="AC231">
            <v>181228000</v>
          </cell>
          <cell r="AD231">
            <v>0.16666666666666666</v>
          </cell>
          <cell r="AE231">
            <v>30204666</v>
          </cell>
          <cell r="AF231">
            <v>41177</v>
          </cell>
          <cell r="AG231">
            <v>41729</v>
          </cell>
          <cell r="AH231" t="str">
            <v/>
          </cell>
          <cell r="AI231">
            <v>168600042</v>
          </cell>
          <cell r="AJ231">
            <v>168600042</v>
          </cell>
          <cell r="AK231">
            <v>0.16666666666666666</v>
          </cell>
          <cell r="AL231">
            <v>28100005</v>
          </cell>
          <cell r="AM231">
            <v>41166</v>
          </cell>
          <cell r="AN231">
            <v>40984</v>
          </cell>
          <cell r="AO231">
            <v>41173</v>
          </cell>
          <cell r="AP231" t="str">
            <v>不要</v>
          </cell>
          <cell r="AQ231" t="str">
            <v>・応募時点からの減額については見積もりの精査の結果であることを確認済。
・交付決定日は9月25日で合意済み</v>
          </cell>
          <cell r="AR231" t="str">
            <v>宮田</v>
          </cell>
          <cell r="AS231" t="str">
            <v>米山</v>
          </cell>
          <cell r="AT231">
            <v>41184</v>
          </cell>
          <cell r="AU231">
            <v>41177</v>
          </cell>
          <cell r="AV231">
            <v>41194</v>
          </cell>
          <cell r="AW231" t="str">
            <v/>
          </cell>
          <cell r="AX231" t="str">
            <v/>
          </cell>
          <cell r="AY231" t="str">
            <v>和歌山県</v>
          </cell>
          <cell r="AZ231" t="str">
            <v>和歌山市</v>
          </cell>
          <cell r="BA231" t="str">
            <v>坂田85番地</v>
          </cell>
          <cell r="BC231" t="str">
            <v/>
          </cell>
          <cell r="BQ231" t="str">
            <v/>
          </cell>
          <cell r="BR231" t="str">
            <v/>
          </cell>
          <cell r="BS231" t="str">
            <v/>
          </cell>
          <cell r="BT231" t="str">
            <v/>
          </cell>
          <cell r="BU231" t="str">
            <v/>
          </cell>
          <cell r="BV231" t="str">
            <v/>
          </cell>
          <cell r="BW231" t="str">
            <v/>
          </cell>
          <cell r="BX231" t="str">
            <v/>
          </cell>
          <cell r="BY231" t="str">
            <v/>
          </cell>
          <cell r="BZ231" t="str">
            <v/>
          </cell>
          <cell r="CA231" t="str">
            <v/>
          </cell>
          <cell r="CB231" t="str">
            <v/>
          </cell>
          <cell r="CC231" t="str">
            <v/>
          </cell>
          <cell r="CD231" t="str">
            <v/>
          </cell>
          <cell r="CE231" t="str">
            <v/>
          </cell>
          <cell r="CF231" t="str">
            <v/>
          </cell>
          <cell r="CG231" t="str">
            <v/>
          </cell>
          <cell r="CH231" t="str">
            <v/>
          </cell>
          <cell r="CI231" t="str">
            <v/>
          </cell>
          <cell r="CJ231" t="str">
            <v/>
          </cell>
          <cell r="CK231" t="str">
            <v/>
          </cell>
          <cell r="CL231" t="str">
            <v/>
          </cell>
          <cell r="CM231" t="str">
            <v/>
          </cell>
          <cell r="CN231" t="str">
            <v/>
          </cell>
          <cell r="CO231" t="str">
            <v/>
          </cell>
          <cell r="CP231" t="str">
            <v/>
          </cell>
          <cell r="CQ231" t="str">
            <v/>
          </cell>
          <cell r="CR231" t="str">
            <v/>
          </cell>
          <cell r="CS231" t="str">
            <v/>
          </cell>
          <cell r="CT231" t="str">
            <v/>
          </cell>
          <cell r="CU231" t="str">
            <v/>
          </cell>
          <cell r="CV231" t="str">
            <v/>
          </cell>
          <cell r="CW231" t="str">
            <v/>
          </cell>
          <cell r="CX231" t="str">
            <v/>
          </cell>
          <cell r="CY231" t="str">
            <v/>
          </cell>
          <cell r="CZ231" t="str">
            <v/>
          </cell>
          <cell r="DA231" t="str">
            <v/>
          </cell>
          <cell r="DB231" t="str">
            <v/>
          </cell>
          <cell r="DC231" t="str">
            <v/>
          </cell>
          <cell r="DD231" t="str">
            <v/>
          </cell>
          <cell r="DE231" t="str">
            <v/>
          </cell>
          <cell r="DF231" t="str">
            <v/>
          </cell>
          <cell r="DG231" t="str">
            <v/>
          </cell>
          <cell r="DH231" t="str">
            <v/>
          </cell>
          <cell r="DI231" t="str">
            <v/>
          </cell>
          <cell r="DJ231" t="str">
            <v/>
          </cell>
          <cell r="DK231" t="str">
            <v/>
          </cell>
          <cell r="DL231" t="str">
            <v/>
          </cell>
          <cell r="DM231" t="str">
            <v/>
          </cell>
          <cell r="DN231" t="str">
            <v/>
          </cell>
          <cell r="DO231" t="str">
            <v/>
          </cell>
          <cell r="DP231" t="str">
            <v/>
          </cell>
          <cell r="DQ231" t="str">
            <v/>
          </cell>
          <cell r="DR231" t="str">
            <v/>
          </cell>
          <cell r="DS231" t="str">
            <v/>
          </cell>
          <cell r="DT231" t="str">
            <v/>
          </cell>
          <cell r="DU231" t="str">
            <v/>
          </cell>
          <cell r="DV231" t="str">
            <v/>
          </cell>
          <cell r="DW231" t="str">
            <v/>
          </cell>
          <cell r="DX231" t="str">
            <v/>
          </cell>
          <cell r="DY231" t="str">
            <v/>
          </cell>
          <cell r="DZ231" t="str">
            <v/>
          </cell>
          <cell r="EA231" t="str">
            <v/>
          </cell>
          <cell r="EB231" t="str">
            <v/>
          </cell>
          <cell r="EC231" t="str">
            <v/>
          </cell>
          <cell r="ED231" t="str">
            <v/>
          </cell>
          <cell r="EE231" t="str">
            <v/>
          </cell>
          <cell r="EF231" t="str">
            <v/>
          </cell>
          <cell r="EG231" t="str">
            <v/>
          </cell>
          <cell r="EH231" t="str">
            <v/>
          </cell>
          <cell r="EI231" t="str">
            <v/>
          </cell>
          <cell r="EJ231" t="str">
            <v/>
          </cell>
          <cell r="EK231" t="str">
            <v/>
          </cell>
          <cell r="EL231" t="str">
            <v/>
          </cell>
          <cell r="EM231" t="str">
            <v/>
          </cell>
          <cell r="EN231" t="str">
            <v/>
          </cell>
          <cell r="EO231" t="str">
            <v/>
          </cell>
          <cell r="EP231" t="str">
            <v/>
          </cell>
          <cell r="EQ231" t="str">
            <v/>
          </cell>
          <cell r="ER231" t="str">
            <v/>
          </cell>
          <cell r="ES231" t="str">
            <v>和歌山県和歌山市坂田85番地</v>
          </cell>
          <cell r="ET231" t="str">
            <v/>
          </cell>
          <cell r="EU231" t="str">
            <v/>
          </cell>
          <cell r="EV231" t="str">
            <v/>
          </cell>
          <cell r="EW231" t="str">
            <v/>
          </cell>
          <cell r="EX231" t="str">
            <v/>
          </cell>
          <cell r="EY231" t="str">
            <v>和歌山県和歌山市坂田85番地</v>
          </cell>
          <cell r="EZ231" t="str">
            <v>なし</v>
          </cell>
        </row>
        <row r="232">
          <cell r="A232" t="str">
            <v>6090000</v>
          </cell>
          <cell r="B232">
            <v>609</v>
          </cell>
          <cell r="C232">
            <v>0</v>
          </cell>
          <cell r="D232" t="str">
            <v>A</v>
          </cell>
          <cell r="E232" t="str">
            <v>一次</v>
          </cell>
          <cell r="F232" t="str">
            <v>株式会社 青木科学研究所</v>
          </cell>
          <cell r="G232" t="str">
            <v>油性離型剤専用の生産工場の追加設置</v>
          </cell>
          <cell r="H232" t="str">
            <v>5 機能性化学品</v>
          </cell>
          <cell r="I232" t="str">
            <v>その他の機能性化学品</v>
          </cell>
          <cell r="J232" t="str">
            <v>中小企業</v>
          </cell>
          <cell r="K232" t="str">
            <v>栗生澤</v>
          </cell>
          <cell r="L232" t="str">
            <v>宮田</v>
          </cell>
          <cell r="M232" t="str">
            <v>化学課</v>
          </cell>
          <cell r="N232" t="str">
            <v>関東</v>
          </cell>
          <cell r="O232" t="str">
            <v>株式会社 青木科学研究所</v>
          </cell>
          <cell r="P232" t="str">
            <v>プロジェクト本部</v>
          </cell>
          <cell r="Q232" t="str">
            <v>本部長付</v>
          </cell>
          <cell r="R232" t="str">
            <v>大平　博文</v>
          </cell>
          <cell r="S232" t="str">
            <v>03-3403-4301</v>
          </cell>
          <cell r="T232" t="str">
            <v>hohira@lubrolene.co.jp</v>
          </cell>
          <cell r="U232">
            <v>1066118</v>
          </cell>
          <cell r="V232" t="str">
            <v>東京都港区六本木6-10-1 六本木ヒルズ森タワー18階</v>
          </cell>
          <cell r="W232" t="str">
            <v>代表取締役</v>
          </cell>
          <cell r="X232" t="str">
            <v>青木　久治</v>
          </cell>
          <cell r="Y232">
            <v>41000</v>
          </cell>
          <cell r="Z232">
            <v>41364</v>
          </cell>
          <cell r="AA232" t="str">
            <v/>
          </cell>
          <cell r="AC232">
            <v>26150000</v>
          </cell>
          <cell r="AD232">
            <v>0.25</v>
          </cell>
          <cell r="AE232">
            <v>6537500</v>
          </cell>
          <cell r="AF232">
            <v>41000</v>
          </cell>
          <cell r="AG232">
            <v>41364</v>
          </cell>
          <cell r="AH232" t="str">
            <v/>
          </cell>
          <cell r="AI232">
            <v>37650000</v>
          </cell>
          <cell r="AJ232">
            <v>26150000</v>
          </cell>
          <cell r="AK232">
            <v>0.25</v>
          </cell>
          <cell r="AL232">
            <v>6537500</v>
          </cell>
          <cell r="AM232">
            <v>40955</v>
          </cell>
          <cell r="AN232">
            <v>40955</v>
          </cell>
          <cell r="AO232">
            <v>40957</v>
          </cell>
          <cell r="AP232" t="str">
            <v>不要</v>
          </cell>
          <cell r="AQ232" t="str">
            <v/>
          </cell>
          <cell r="AR232" t="str">
            <v>宮田</v>
          </cell>
          <cell r="AS232" t="str">
            <v>栗生澤</v>
          </cell>
          <cell r="AT232">
            <v>40963</v>
          </cell>
          <cell r="AU232">
            <v>40966</v>
          </cell>
          <cell r="AV232">
            <v>40969</v>
          </cell>
          <cell r="AW232" t="str">
            <v/>
          </cell>
          <cell r="AX232" t="str">
            <v/>
          </cell>
          <cell r="AY232" t="str">
            <v>埼玉県</v>
          </cell>
          <cell r="AZ232" t="str">
            <v>児玉郡</v>
          </cell>
          <cell r="BA232" t="str">
            <v>美里町白石620</v>
          </cell>
          <cell r="BC232" t="str">
            <v/>
          </cell>
          <cell r="BQ232" t="str">
            <v/>
          </cell>
          <cell r="BR232" t="str">
            <v/>
          </cell>
          <cell r="BS232" t="str">
            <v/>
          </cell>
          <cell r="BT232" t="str">
            <v/>
          </cell>
          <cell r="BU232" t="str">
            <v/>
          </cell>
          <cell r="BV232" t="str">
            <v/>
          </cell>
          <cell r="BW232" t="str">
            <v/>
          </cell>
          <cell r="BX232" t="str">
            <v/>
          </cell>
          <cell r="BY232" t="str">
            <v/>
          </cell>
          <cell r="BZ232" t="str">
            <v/>
          </cell>
          <cell r="CA232" t="str">
            <v/>
          </cell>
          <cell r="CB232" t="str">
            <v/>
          </cell>
          <cell r="CC232" t="str">
            <v/>
          </cell>
          <cell r="CD232" t="str">
            <v/>
          </cell>
          <cell r="CE232" t="str">
            <v/>
          </cell>
          <cell r="CF232" t="str">
            <v/>
          </cell>
          <cell r="CG232" t="str">
            <v/>
          </cell>
          <cell r="CH232" t="str">
            <v/>
          </cell>
          <cell r="CI232" t="str">
            <v/>
          </cell>
          <cell r="CJ232" t="str">
            <v/>
          </cell>
          <cell r="CK232" t="str">
            <v/>
          </cell>
          <cell r="CL232" t="str">
            <v/>
          </cell>
          <cell r="CM232" t="str">
            <v/>
          </cell>
          <cell r="CN232" t="str">
            <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埼玉県児玉郡美里町白石620</v>
          </cell>
          <cell r="ET232" t="str">
            <v/>
          </cell>
          <cell r="EU232" t="str">
            <v/>
          </cell>
          <cell r="EV232" t="str">
            <v/>
          </cell>
          <cell r="EW232" t="str">
            <v/>
          </cell>
          <cell r="EX232" t="str">
            <v/>
          </cell>
          <cell r="EY232" t="str">
            <v>埼玉県児玉郡美里町白石620</v>
          </cell>
          <cell r="EZ232" t="str">
            <v>なし</v>
          </cell>
        </row>
        <row r="233">
          <cell r="A233" t="str">
            <v>6110000</v>
          </cell>
          <cell r="B233">
            <v>611</v>
          </cell>
          <cell r="C233">
            <v>0</v>
          </cell>
          <cell r="D233" t="str">
            <v>A</v>
          </cell>
          <cell r="E233" t="str">
            <v>一次</v>
          </cell>
          <cell r="F233" t="str">
            <v>曙ブレーキ工業株式会社</v>
          </cell>
          <cell r="G233" t="str">
            <v>次世代生産設備立上げ</v>
          </cell>
          <cell r="H233" t="str">
            <v>2 自動車の中核部品またはその材料</v>
          </cell>
          <cell r="I233" t="str">
            <v>駆動系部品又はその材料</v>
          </cell>
          <cell r="J233" t="str">
            <v>大企業</v>
          </cell>
          <cell r="K233" t="str">
            <v>中間</v>
          </cell>
          <cell r="L233" t="str">
            <v>梶野</v>
          </cell>
          <cell r="M233" t="str">
            <v>自動車課</v>
          </cell>
          <cell r="N233" t="str">
            <v/>
          </cell>
          <cell r="O233" t="str">
            <v>曙ブレーキ工業株式会社</v>
          </cell>
          <cell r="P233" t="str">
            <v>総務部総務課</v>
          </cell>
          <cell r="Q233" t="str">
            <v>課長 兼 ファシリティマネジメントリーダー</v>
          </cell>
          <cell r="R233" t="str">
            <v>小貫　賢次</v>
          </cell>
          <cell r="S233" t="str">
            <v>048-560-1500</v>
          </cell>
          <cell r="T233" t="str">
            <v>konuki@akebono-brake.com</v>
          </cell>
          <cell r="U233">
            <v>3390001</v>
          </cell>
          <cell r="V233" t="str">
            <v xml:space="preserve">埼玉県さいたま市岩槻区大字鹿室1190 </v>
          </cell>
          <cell r="W233" t="str">
            <v>代表取締役 会長兼社長</v>
          </cell>
          <cell r="X233" t="str">
            <v>信元　久隆</v>
          </cell>
          <cell r="Y233">
            <v>40940</v>
          </cell>
          <cell r="Z233">
            <v>41729</v>
          </cell>
          <cell r="AA233" t="str">
            <v/>
          </cell>
          <cell r="AC233">
            <v>10057146000</v>
          </cell>
          <cell r="AD233">
            <v>0.16666666666666666</v>
          </cell>
          <cell r="AE233">
            <v>1676191000</v>
          </cell>
          <cell r="AF233">
            <v>40940</v>
          </cell>
          <cell r="AG233">
            <v>41729</v>
          </cell>
          <cell r="AH233" t="str">
            <v/>
          </cell>
          <cell r="AI233">
            <v>10057146000</v>
          </cell>
          <cell r="AJ233">
            <v>10057146000</v>
          </cell>
          <cell r="AK233">
            <v>0.16666666666666666</v>
          </cell>
          <cell r="AL233">
            <v>1676191000</v>
          </cell>
          <cell r="AM233">
            <v>40956</v>
          </cell>
          <cell r="AN233">
            <v>40962</v>
          </cell>
          <cell r="AO233">
            <v>40970</v>
          </cell>
          <cell r="AP233" t="str">
            <v>不要</v>
          </cell>
          <cell r="AQ233" t="str">
            <v/>
          </cell>
          <cell r="AR233" t="str">
            <v>中間</v>
          </cell>
          <cell r="AS233" t="str">
            <v>中間</v>
          </cell>
          <cell r="AT233">
            <v>40976</v>
          </cell>
          <cell r="AU233">
            <v>40977</v>
          </cell>
          <cell r="AV233">
            <v>40983</v>
          </cell>
          <cell r="AW233" t="str">
            <v/>
          </cell>
          <cell r="AX233" t="str">
            <v/>
          </cell>
          <cell r="AY233" t="str">
            <v>埼玉県</v>
          </cell>
          <cell r="AZ233" t="str">
            <v>羽生市</v>
          </cell>
          <cell r="BA233" t="str">
            <v>東5-4-71</v>
          </cell>
          <cell r="BB233" t="str">
            <v>山形県</v>
          </cell>
          <cell r="BC233" t="str">
            <v>寒河江市</v>
          </cell>
          <cell r="BD233" t="str">
            <v>中央工業団地161-3</v>
          </cell>
          <cell r="BE233" t="str">
            <v>埼玉県</v>
          </cell>
          <cell r="BF233" t="str">
            <v>さいたま市</v>
          </cell>
          <cell r="BG233" t="str">
            <v>岩槻区大字鹿室1190</v>
          </cell>
          <cell r="BH233" t="str">
            <v>岡山県</v>
          </cell>
          <cell r="BI233" t="str">
            <v>総社市</v>
          </cell>
          <cell r="BJ233" t="str">
            <v>久代1966-8</v>
          </cell>
          <cell r="BQ233" t="str">
            <v/>
          </cell>
          <cell r="BR233" t="str">
            <v/>
          </cell>
          <cell r="BS233" t="str">
            <v/>
          </cell>
          <cell r="BT233" t="str">
            <v/>
          </cell>
          <cell r="BU233" t="str">
            <v/>
          </cell>
          <cell r="BV233" t="str">
            <v/>
          </cell>
          <cell r="BW233" t="str">
            <v/>
          </cell>
          <cell r="BX233" t="str">
            <v/>
          </cell>
          <cell r="BY233" t="str">
            <v/>
          </cell>
          <cell r="BZ233" t="str">
            <v/>
          </cell>
          <cell r="CA233" t="str">
            <v/>
          </cell>
          <cell r="CB233" t="str">
            <v/>
          </cell>
          <cell r="CC233" t="str">
            <v/>
          </cell>
          <cell r="CD233" t="str">
            <v/>
          </cell>
          <cell r="CE233" t="str">
            <v/>
          </cell>
          <cell r="CF233" t="str">
            <v/>
          </cell>
          <cell r="CG233" t="str">
            <v/>
          </cell>
          <cell r="CH233" t="str">
            <v/>
          </cell>
          <cell r="CI233" t="str">
            <v/>
          </cell>
          <cell r="CJ233" t="str">
            <v/>
          </cell>
          <cell r="CK233" t="str">
            <v/>
          </cell>
          <cell r="CL233" t="str">
            <v/>
          </cell>
          <cell r="CM233" t="str">
            <v/>
          </cell>
          <cell r="CN233" t="str">
            <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埼玉県羽生市東5-4-71</v>
          </cell>
          <cell r="ET233" t="str">
            <v>山形県寒河江市中央工業団地161-3</v>
          </cell>
          <cell r="EU233" t="str">
            <v>埼玉県さいたま市岩槻区大字鹿室1190</v>
          </cell>
          <cell r="EV233" t="str">
            <v>岡山県総社市久代1966-8</v>
          </cell>
          <cell r="EW233" t="str">
            <v/>
          </cell>
          <cell r="EX233" t="str">
            <v/>
          </cell>
          <cell r="EY233" t="str">
            <v>埼玉県羽生市東5-4-71
山形県寒河江市中央工業団地161-3
埼玉県さいたま市岩槻区大字鹿室1190
岡山県総社市久代1966-8</v>
          </cell>
          <cell r="EZ233" t="str">
            <v>なし</v>
          </cell>
        </row>
        <row r="234">
          <cell r="A234" t="str">
            <v>6110001</v>
          </cell>
          <cell r="B234">
            <v>611</v>
          </cell>
          <cell r="C234">
            <v>1</v>
          </cell>
          <cell r="D234" t="str">
            <v>A</v>
          </cell>
          <cell r="E234" t="str">
            <v>一次</v>
          </cell>
          <cell r="F234" t="str">
            <v>曙ブレーキ山形製造株式会社</v>
          </cell>
          <cell r="G234" t="str">
            <v>次世代生産設備立上げ</v>
          </cell>
          <cell r="H234" t="str">
            <v>2 自動車の中核部品またはその材料</v>
          </cell>
          <cell r="I234" t="str">
            <v>駆動系部品又はその材料</v>
          </cell>
          <cell r="J234" t="str">
            <v>大企業</v>
          </cell>
          <cell r="K234" t="str">
            <v>中間</v>
          </cell>
          <cell r="L234" t="str">
            <v>梶野</v>
          </cell>
          <cell r="M234" t="str">
            <v>自動車課</v>
          </cell>
          <cell r="N234" t="str">
            <v/>
          </cell>
          <cell r="O234" t="str">
            <v>曙ブレーキ山形製造株式会社</v>
          </cell>
          <cell r="P234" t="str">
            <v/>
          </cell>
          <cell r="Q234" t="str">
            <v>代表取締役 社長</v>
          </cell>
          <cell r="R234" t="str">
            <v>黒羽　七郎</v>
          </cell>
          <cell r="S234" t="str">
            <v>0237-83-1111</v>
          </cell>
          <cell r="T234" t="str">
            <v/>
          </cell>
          <cell r="U234">
            <v>9910061</v>
          </cell>
          <cell r="V234" t="str">
            <v xml:space="preserve">山形県寒河江市中央団地161-3 </v>
          </cell>
          <cell r="W234" t="str">
            <v>代表取締役 社長</v>
          </cell>
          <cell r="X234" t="str">
            <v>黒羽　七郎</v>
          </cell>
          <cell r="Y234">
            <v>40940</v>
          </cell>
          <cell r="Z234">
            <v>41729</v>
          </cell>
          <cell r="AA234" t="str">
            <v/>
          </cell>
          <cell r="AC234">
            <v>10057146000</v>
          </cell>
          <cell r="AD234">
            <v>0.16666666666666666</v>
          </cell>
          <cell r="AE234">
            <v>1676191000</v>
          </cell>
          <cell r="AF234">
            <v>40940</v>
          </cell>
          <cell r="AG234">
            <v>41729</v>
          </cell>
          <cell r="AH234" t="str">
            <v/>
          </cell>
          <cell r="AI234">
            <v>10057146000</v>
          </cell>
          <cell r="AJ234">
            <v>10057146000</v>
          </cell>
          <cell r="AK234">
            <v>0.16666666666666666</v>
          </cell>
          <cell r="AL234">
            <v>1676191000</v>
          </cell>
          <cell r="AM234">
            <v>40956</v>
          </cell>
          <cell r="AN234">
            <v>40962</v>
          </cell>
          <cell r="AO234">
            <v>40970</v>
          </cell>
          <cell r="AP234" t="str">
            <v>不要</v>
          </cell>
          <cell r="AQ234" t="str">
            <v/>
          </cell>
          <cell r="AR234" t="str">
            <v>中間</v>
          </cell>
          <cell r="AS234" t="str">
            <v>中間</v>
          </cell>
          <cell r="AT234">
            <v>40976</v>
          </cell>
          <cell r="AU234">
            <v>40977</v>
          </cell>
          <cell r="AV234">
            <v>40983</v>
          </cell>
          <cell r="AW234" t="str">
            <v/>
          </cell>
          <cell r="AX234" t="str">
            <v/>
          </cell>
          <cell r="AY234" t="str">
            <v>埼玉県</v>
          </cell>
          <cell r="AZ234" t="str">
            <v>羽生市</v>
          </cell>
          <cell r="BA234" t="str">
            <v>東5-4-71</v>
          </cell>
          <cell r="BB234" t="str">
            <v>山形県</v>
          </cell>
          <cell r="BC234" t="str">
            <v>寒河江市</v>
          </cell>
          <cell r="BD234" t="str">
            <v>中央工業団地161-3</v>
          </cell>
          <cell r="BE234" t="str">
            <v>埼玉県</v>
          </cell>
          <cell r="BF234" t="str">
            <v>さいたま市</v>
          </cell>
          <cell r="BG234" t="str">
            <v>岩槻区大字鹿室1190</v>
          </cell>
          <cell r="BH234" t="str">
            <v>岡山県</v>
          </cell>
          <cell r="BI234" t="str">
            <v>総社市</v>
          </cell>
          <cell r="BJ234" t="str">
            <v>久代1966-8</v>
          </cell>
          <cell r="BQ234" t="str">
            <v/>
          </cell>
          <cell r="BR234" t="str">
            <v/>
          </cell>
          <cell r="BS234" t="str">
            <v/>
          </cell>
          <cell r="BT234" t="str">
            <v/>
          </cell>
          <cell r="BU234" t="str">
            <v/>
          </cell>
          <cell r="BV234" t="str">
            <v/>
          </cell>
          <cell r="BW234" t="str">
            <v/>
          </cell>
          <cell r="BX234" t="str">
            <v/>
          </cell>
          <cell r="BY234" t="str">
            <v/>
          </cell>
          <cell r="BZ234" t="str">
            <v/>
          </cell>
          <cell r="CA234" t="str">
            <v/>
          </cell>
          <cell r="CB234" t="str">
            <v/>
          </cell>
          <cell r="CC234" t="str">
            <v/>
          </cell>
          <cell r="CD234" t="str">
            <v/>
          </cell>
          <cell r="CE234" t="str">
            <v/>
          </cell>
          <cell r="CF234" t="str">
            <v/>
          </cell>
          <cell r="CG234" t="str">
            <v/>
          </cell>
          <cell r="CH234" t="str">
            <v/>
          </cell>
          <cell r="CI234" t="str">
            <v/>
          </cell>
          <cell r="CJ234" t="str">
            <v/>
          </cell>
          <cell r="CK234" t="str">
            <v/>
          </cell>
          <cell r="CL234" t="str">
            <v/>
          </cell>
          <cell r="CM234" t="str">
            <v/>
          </cell>
          <cell r="CN234" t="str">
            <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埼玉県羽生市東5-4-71</v>
          </cell>
          <cell r="ET234" t="str">
            <v>山形県寒河江市中央工業団地161-3</v>
          </cell>
          <cell r="EU234" t="str">
            <v>埼玉県さいたま市岩槻区大字鹿室1190</v>
          </cell>
          <cell r="EV234" t="str">
            <v>岡山県総社市久代1966-8</v>
          </cell>
          <cell r="EW234" t="str">
            <v/>
          </cell>
          <cell r="EX234" t="str">
            <v/>
          </cell>
          <cell r="EY234" t="str">
            <v>埼玉県羽生市東5-4-71
山形県寒河江市中央工業団地161-3
埼玉県さいたま市岩槻区大字鹿室1190
岡山県総社市久代1966-8</v>
          </cell>
          <cell r="EZ234" t="str">
            <v>なし</v>
          </cell>
        </row>
        <row r="235">
          <cell r="A235" t="str">
            <v>6110002</v>
          </cell>
          <cell r="B235">
            <v>611</v>
          </cell>
          <cell r="C235">
            <v>2</v>
          </cell>
          <cell r="D235" t="str">
            <v>A</v>
          </cell>
          <cell r="E235" t="str">
            <v>一次</v>
          </cell>
          <cell r="F235" t="str">
            <v>曙ブレーキ岩槻製造株式会社</v>
          </cell>
          <cell r="G235" t="str">
            <v>次世代生産設備立上げ</v>
          </cell>
          <cell r="H235" t="str">
            <v>2 自動車の中核部品またはその材料</v>
          </cell>
          <cell r="I235" t="str">
            <v>駆動系部品又はその材料</v>
          </cell>
          <cell r="J235" t="str">
            <v>大企業</v>
          </cell>
          <cell r="K235" t="str">
            <v>中間</v>
          </cell>
          <cell r="L235" t="str">
            <v>梶野</v>
          </cell>
          <cell r="M235" t="str">
            <v>自動車課</v>
          </cell>
          <cell r="N235" t="str">
            <v/>
          </cell>
          <cell r="O235" t="str">
            <v>曙ブレーキ岩槻製造株式会社</v>
          </cell>
          <cell r="P235" t="str">
            <v/>
          </cell>
          <cell r="Q235" t="str">
            <v>代表取締役 社長</v>
          </cell>
          <cell r="R235" t="str">
            <v>金子　正志</v>
          </cell>
          <cell r="S235" t="str">
            <v>048-794-4111</v>
          </cell>
          <cell r="T235" t="str">
            <v/>
          </cell>
          <cell r="U235">
            <v>7101201</v>
          </cell>
          <cell r="V235" t="str">
            <v xml:space="preserve">岡山県総社市久代1966-8 </v>
          </cell>
          <cell r="W235" t="str">
            <v>代表取締役 社長</v>
          </cell>
          <cell r="X235" t="str">
            <v>金子　正志</v>
          </cell>
          <cell r="Y235">
            <v>40940</v>
          </cell>
          <cell r="Z235">
            <v>41729</v>
          </cell>
          <cell r="AA235" t="str">
            <v/>
          </cell>
          <cell r="AC235">
            <v>10057146000</v>
          </cell>
          <cell r="AD235">
            <v>0.16666666666666666</v>
          </cell>
          <cell r="AE235">
            <v>1676191000</v>
          </cell>
          <cell r="AF235">
            <v>40940</v>
          </cell>
          <cell r="AG235">
            <v>41729</v>
          </cell>
          <cell r="AH235" t="str">
            <v/>
          </cell>
          <cell r="AI235">
            <v>10057146000</v>
          </cell>
          <cell r="AJ235">
            <v>10057146000</v>
          </cell>
          <cell r="AK235">
            <v>0.16666666666666666</v>
          </cell>
          <cell r="AL235">
            <v>1676191000</v>
          </cell>
          <cell r="AM235">
            <v>40956</v>
          </cell>
          <cell r="AN235">
            <v>40962</v>
          </cell>
          <cell r="AO235">
            <v>40970</v>
          </cell>
          <cell r="AP235" t="str">
            <v>不要</v>
          </cell>
          <cell r="AQ235" t="str">
            <v/>
          </cell>
          <cell r="AR235" t="str">
            <v>中間</v>
          </cell>
          <cell r="AS235" t="str">
            <v>中間</v>
          </cell>
          <cell r="AT235">
            <v>40976</v>
          </cell>
          <cell r="AU235">
            <v>40977</v>
          </cell>
          <cell r="AV235">
            <v>40983</v>
          </cell>
          <cell r="AW235" t="str">
            <v/>
          </cell>
          <cell r="AX235" t="str">
            <v/>
          </cell>
          <cell r="AY235" t="str">
            <v>埼玉県</v>
          </cell>
          <cell r="AZ235" t="str">
            <v>羽生市</v>
          </cell>
          <cell r="BA235" t="str">
            <v>東5-4-71</v>
          </cell>
          <cell r="BB235" t="str">
            <v>山形県</v>
          </cell>
          <cell r="BC235" t="str">
            <v>寒河江市</v>
          </cell>
          <cell r="BD235" t="str">
            <v>中央工業団地161-3</v>
          </cell>
          <cell r="BE235" t="str">
            <v>埼玉県</v>
          </cell>
          <cell r="BF235" t="str">
            <v>さいたま市</v>
          </cell>
          <cell r="BG235" t="str">
            <v>岩槻区大字鹿室1190</v>
          </cell>
          <cell r="BH235" t="str">
            <v>岡山県</v>
          </cell>
          <cell r="BI235" t="str">
            <v>総社市</v>
          </cell>
          <cell r="BJ235" t="str">
            <v>久代1966-8</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t="str">
            <v/>
          </cell>
          <cell r="CD235" t="str">
            <v/>
          </cell>
          <cell r="CE235" t="str">
            <v/>
          </cell>
          <cell r="CF235" t="str">
            <v/>
          </cell>
          <cell r="CG235" t="str">
            <v/>
          </cell>
          <cell r="CH235" t="str">
            <v/>
          </cell>
          <cell r="CI235" t="str">
            <v/>
          </cell>
          <cell r="CJ235" t="str">
            <v/>
          </cell>
          <cell r="CK235" t="str">
            <v/>
          </cell>
          <cell r="CL235" t="str">
            <v/>
          </cell>
          <cell r="CM235" t="str">
            <v/>
          </cell>
          <cell r="CN235" t="str">
            <v/>
          </cell>
          <cell r="CO235" t="str">
            <v/>
          </cell>
          <cell r="CP235" t="str">
            <v/>
          </cell>
          <cell r="CQ235" t="str">
            <v/>
          </cell>
          <cell r="CR235" t="str">
            <v/>
          </cell>
          <cell r="CS235" t="str">
            <v/>
          </cell>
          <cell r="CT235" t="str">
            <v/>
          </cell>
          <cell r="CU235" t="str">
            <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埼玉県羽生市東5-4-71</v>
          </cell>
          <cell r="ET235" t="str">
            <v>山形県寒河江市中央工業団地161-3</v>
          </cell>
          <cell r="EU235" t="str">
            <v>埼玉県さいたま市岩槻区大字鹿室1190</v>
          </cell>
          <cell r="EV235" t="str">
            <v>岡山県総社市久代1966-8</v>
          </cell>
          <cell r="EW235" t="str">
            <v/>
          </cell>
          <cell r="EX235" t="str">
            <v/>
          </cell>
          <cell r="EY235" t="str">
            <v>埼玉県羽生市東5-4-71
山形県寒河江市中央工業団地161-3
埼玉県さいたま市岩槻区大字鹿室1190
岡山県総社市久代1966-8</v>
          </cell>
          <cell r="EZ235" t="str">
            <v>なし</v>
          </cell>
        </row>
        <row r="236">
          <cell r="A236" t="str">
            <v>6110003</v>
          </cell>
          <cell r="B236">
            <v>611</v>
          </cell>
          <cell r="C236">
            <v>3</v>
          </cell>
          <cell r="D236" t="str">
            <v>A</v>
          </cell>
          <cell r="E236" t="str">
            <v>一次</v>
          </cell>
          <cell r="F236" t="str">
            <v>曙ブレーキ山陽製造株式会社</v>
          </cell>
          <cell r="G236" t="str">
            <v>次世代生産設備立上げ</v>
          </cell>
          <cell r="H236" t="str">
            <v>2 自動車の中核部品またはその材料</v>
          </cell>
          <cell r="I236" t="str">
            <v>駆動系部品又はその材料</v>
          </cell>
          <cell r="J236" t="str">
            <v>大企業</v>
          </cell>
          <cell r="K236" t="str">
            <v>中間</v>
          </cell>
          <cell r="L236" t="str">
            <v>梶野</v>
          </cell>
          <cell r="M236" t="str">
            <v>自動車課</v>
          </cell>
          <cell r="N236" t="str">
            <v/>
          </cell>
          <cell r="O236" t="str">
            <v>曙ブレーキ山陽製造株式会社</v>
          </cell>
          <cell r="P236" t="str">
            <v/>
          </cell>
          <cell r="Q236" t="str">
            <v>代表取締役 社長</v>
          </cell>
          <cell r="R236" t="str">
            <v>河原　光祥</v>
          </cell>
          <cell r="S236" t="str">
            <v>0866-96-2111</v>
          </cell>
          <cell r="T236" t="str">
            <v/>
          </cell>
          <cell r="U236">
            <v>3480052</v>
          </cell>
          <cell r="V236" t="str">
            <v xml:space="preserve">埼玉県羽生市東５ － ４ － ７ １ </v>
          </cell>
          <cell r="W236" t="str">
            <v>代表取締役 社長</v>
          </cell>
          <cell r="X236" t="str">
            <v>河原　光祥</v>
          </cell>
          <cell r="Y236">
            <v>40940</v>
          </cell>
          <cell r="Z236">
            <v>41729</v>
          </cell>
          <cell r="AA236" t="str">
            <v/>
          </cell>
          <cell r="AC236">
            <v>10057146000</v>
          </cell>
          <cell r="AD236">
            <v>0.16666666666666666</v>
          </cell>
          <cell r="AE236">
            <v>1676191000</v>
          </cell>
          <cell r="AF236">
            <v>40940</v>
          </cell>
          <cell r="AG236">
            <v>41729</v>
          </cell>
          <cell r="AH236" t="str">
            <v/>
          </cell>
          <cell r="AI236">
            <v>10057146000</v>
          </cell>
          <cell r="AJ236">
            <v>10057146000</v>
          </cell>
          <cell r="AK236">
            <v>0.16666666666666666</v>
          </cell>
          <cell r="AL236">
            <v>1676191000</v>
          </cell>
          <cell r="AM236">
            <v>40956</v>
          </cell>
          <cell r="AN236">
            <v>40962</v>
          </cell>
          <cell r="AO236">
            <v>40970</v>
          </cell>
          <cell r="AP236" t="str">
            <v>不要</v>
          </cell>
          <cell r="AQ236" t="str">
            <v/>
          </cell>
          <cell r="AR236" t="str">
            <v>中間</v>
          </cell>
          <cell r="AS236" t="str">
            <v>中間</v>
          </cell>
          <cell r="AT236">
            <v>40976</v>
          </cell>
          <cell r="AU236">
            <v>40977</v>
          </cell>
          <cell r="AV236">
            <v>40983</v>
          </cell>
          <cell r="AW236" t="str">
            <v/>
          </cell>
          <cell r="AX236" t="str">
            <v/>
          </cell>
          <cell r="AY236" t="str">
            <v>埼玉県</v>
          </cell>
          <cell r="AZ236" t="str">
            <v>羽生市</v>
          </cell>
          <cell r="BA236" t="str">
            <v>東5-4-71</v>
          </cell>
          <cell r="BB236" t="str">
            <v>山形県</v>
          </cell>
          <cell r="BC236" t="str">
            <v>寒河江市</v>
          </cell>
          <cell r="BD236" t="str">
            <v>中央工業団地161-3</v>
          </cell>
          <cell r="BE236" t="str">
            <v>埼玉県</v>
          </cell>
          <cell r="BF236" t="str">
            <v>さいたま市</v>
          </cell>
          <cell r="BG236" t="str">
            <v>岩槻区大字鹿室1190</v>
          </cell>
          <cell r="BH236" t="str">
            <v>岡山県</v>
          </cell>
          <cell r="BI236" t="str">
            <v>総社市</v>
          </cell>
          <cell r="BJ236" t="str">
            <v>久代1966-8</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t="str">
            <v/>
          </cell>
          <cell r="CI236" t="str">
            <v/>
          </cell>
          <cell r="CJ236" t="str">
            <v/>
          </cell>
          <cell r="CK236" t="str">
            <v/>
          </cell>
          <cell r="CL236" t="str">
            <v/>
          </cell>
          <cell r="CM236" t="str">
            <v/>
          </cell>
          <cell r="CN236" t="str">
            <v/>
          </cell>
          <cell r="CO236" t="str">
            <v/>
          </cell>
          <cell r="CP236" t="str">
            <v/>
          </cell>
          <cell r="CQ236" t="str">
            <v/>
          </cell>
          <cell r="CR236" t="str">
            <v/>
          </cell>
          <cell r="CS236" t="str">
            <v/>
          </cell>
          <cell r="CT236" t="str">
            <v/>
          </cell>
          <cell r="CU236" t="str">
            <v/>
          </cell>
          <cell r="CV236" t="str">
            <v/>
          </cell>
          <cell r="CW236" t="str">
            <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埼玉県羽生市東5-4-71</v>
          </cell>
          <cell r="ET236" t="str">
            <v>山形県寒河江市中央工業団地161-3</v>
          </cell>
          <cell r="EU236" t="str">
            <v>埼玉県さいたま市岩槻区大字鹿室1190</v>
          </cell>
          <cell r="EV236" t="str">
            <v>岡山県総社市久代1966-8</v>
          </cell>
          <cell r="EW236" t="str">
            <v/>
          </cell>
          <cell r="EX236" t="str">
            <v/>
          </cell>
          <cell r="EY236" t="str">
            <v>埼玉県羽生市東5-4-71
山形県寒河江市中央工業団地161-3
埼玉県さいたま市岩槻区大字鹿室1190
岡山県総社市久代1966-8</v>
          </cell>
          <cell r="EZ236" t="str">
            <v>なし</v>
          </cell>
        </row>
        <row r="237">
          <cell r="A237" t="str">
            <v>6130000</v>
          </cell>
          <cell r="B237">
            <v>613</v>
          </cell>
          <cell r="C237">
            <v>0</v>
          </cell>
          <cell r="D237" t="str">
            <v>C</v>
          </cell>
          <cell r="E237" t="str">
            <v>一次</v>
          </cell>
          <cell r="F237" t="str">
            <v>川崎重工業株式会社</v>
          </cell>
          <cell r="G237" t="str">
            <v>民間航空機用ジェットエンジンのIPC（中圧圧縮機）モジュールを製造するための設備をサプライチェーンに導入する事業</v>
          </cell>
          <cell r="H237" t="str">
            <v>航空・宇宙産業の中核部品又はその材料</v>
          </cell>
          <cell r="I237" t="str">
            <v>ジェットエンジンの部品・材料 の製造</v>
          </cell>
          <cell r="J237" t="str">
            <v>中小企業</v>
          </cell>
          <cell r="K237" t="str">
            <v>中田</v>
          </cell>
          <cell r="L237" t="str">
            <v>宮田</v>
          </cell>
          <cell r="M237" t="str">
            <v/>
          </cell>
          <cell r="N237" t="str">
            <v>近畿</v>
          </cell>
          <cell r="O237" t="str">
            <v>川崎重工業株式会社</v>
          </cell>
          <cell r="P237" t="str">
            <v>ガスタービンビジネスセンター</v>
          </cell>
          <cell r="Q237" t="str">
            <v>管理部管理課　基幹職</v>
          </cell>
          <cell r="R237" t="str">
            <v>山本　英史</v>
          </cell>
          <cell r="S237" t="str">
            <v>078-921-1570</v>
          </cell>
          <cell r="T237" t="str">
            <v>yamamoto_hide@khi.co.jp</v>
          </cell>
          <cell r="U237">
            <v>6530832</v>
          </cell>
          <cell r="V237" t="str">
            <v xml:space="preserve">神戸市長田区御船通4丁目1番地 </v>
          </cell>
          <cell r="W237" t="str">
            <v>代表取締役</v>
          </cell>
          <cell r="X237" t="str">
            <v>長谷川 聰</v>
          </cell>
          <cell r="Y237" t="str">
            <v/>
          </cell>
          <cell r="Z237" t="str">
            <v/>
          </cell>
          <cell r="AA237" t="str">
            <v/>
          </cell>
          <cell r="AC237">
            <v>4662000000</v>
          </cell>
          <cell r="AD237">
            <v>0.66666666666666663</v>
          </cell>
          <cell r="AE237">
            <v>3108000000</v>
          </cell>
          <cell r="AF237">
            <v>41000</v>
          </cell>
          <cell r="AG237">
            <v>41729</v>
          </cell>
          <cell r="AH237" t="str">
            <v/>
          </cell>
          <cell r="AI237">
            <v>6724062000</v>
          </cell>
          <cell r="AJ237">
            <v>4662000000</v>
          </cell>
          <cell r="AK237">
            <v>0.66666666666666663</v>
          </cell>
          <cell r="AL237">
            <v>3107999999</v>
          </cell>
          <cell r="AM237">
            <v>40990</v>
          </cell>
          <cell r="AN237">
            <v>40991</v>
          </cell>
          <cell r="AO237">
            <v>41120</v>
          </cell>
          <cell r="AP237" t="str">
            <v>不要</v>
          </cell>
          <cell r="AQ237" t="str">
            <v/>
          </cell>
          <cell r="AR237" t="str">
            <v>中田</v>
          </cell>
          <cell r="AS237" t="str">
            <v>宮田</v>
          </cell>
          <cell r="AT237">
            <v>41054</v>
          </cell>
          <cell r="AU237">
            <v>41044</v>
          </cell>
          <cell r="AV237">
            <v>41061</v>
          </cell>
          <cell r="AW237" t="str">
            <v/>
          </cell>
          <cell r="AX237" t="str">
            <v/>
          </cell>
          <cell r="AY237" t="str">
            <v>兵庫県</v>
          </cell>
          <cell r="AZ237" t="str">
            <v>神戸市</v>
          </cell>
          <cell r="BA237" t="str">
            <v>西区見津が丘5丁目3-1</v>
          </cell>
          <cell r="BB237" t="str">
            <v>兵庫県</v>
          </cell>
          <cell r="BC237" t="str">
            <v>淡路市</v>
          </cell>
          <cell r="BD237" t="str">
            <v>郡家97番地1</v>
          </cell>
          <cell r="BE237" t="str">
            <v>兵庫県</v>
          </cell>
          <cell r="BF237" t="str">
            <v>神戸市</v>
          </cell>
          <cell r="BG237" t="str">
            <v>西区室谷2丁目11-3</v>
          </cell>
          <cell r="BH237" t="str">
            <v>兵庫県</v>
          </cell>
          <cell r="BI237" t="str">
            <v>神戸市</v>
          </cell>
          <cell r="BJ237" t="str">
            <v xml:space="preserve">西区伊川谷町字潤和762-5 </v>
          </cell>
          <cell r="BK237" t="str">
            <v>兵庫県</v>
          </cell>
          <cell r="BL237" t="str">
            <v>明石市</v>
          </cell>
          <cell r="BN237" t="str">
            <v>兵庫県</v>
          </cell>
          <cell r="BO237" t="str">
            <v>神戸市</v>
          </cell>
          <cell r="BP237" t="str">
            <v>西区</v>
          </cell>
          <cell r="BQ237" t="str">
            <v/>
          </cell>
          <cell r="BR237" t="str">
            <v/>
          </cell>
          <cell r="BS237" t="str">
            <v/>
          </cell>
          <cell r="BT237" t="str">
            <v/>
          </cell>
          <cell r="BU237" t="str">
            <v/>
          </cell>
          <cell r="BV237" t="str">
            <v/>
          </cell>
          <cell r="BW237" t="str">
            <v/>
          </cell>
          <cell r="BX237" t="str">
            <v/>
          </cell>
          <cell r="BY237" t="str">
            <v/>
          </cell>
          <cell r="BZ237" t="str">
            <v/>
          </cell>
          <cell r="CA237" t="str">
            <v/>
          </cell>
          <cell r="CB237" t="str">
            <v/>
          </cell>
          <cell r="CC237" t="str">
            <v/>
          </cell>
          <cell r="CD237" t="str">
            <v/>
          </cell>
          <cell r="CE237" t="str">
            <v/>
          </cell>
          <cell r="CF237" t="str">
            <v/>
          </cell>
          <cell r="CG237" t="str">
            <v/>
          </cell>
          <cell r="CH237" t="str">
            <v/>
          </cell>
          <cell r="CI237" t="str">
            <v/>
          </cell>
          <cell r="CJ237" t="str">
            <v/>
          </cell>
          <cell r="CK237" t="str">
            <v/>
          </cell>
          <cell r="CL237" t="str">
            <v/>
          </cell>
          <cell r="CM237" t="str">
            <v/>
          </cell>
          <cell r="CN237" t="str">
            <v/>
          </cell>
          <cell r="CO237" t="str">
            <v/>
          </cell>
          <cell r="CP237" t="str">
            <v/>
          </cell>
          <cell r="CQ237" t="str">
            <v/>
          </cell>
          <cell r="CR237" t="str">
            <v/>
          </cell>
          <cell r="CS237" t="str">
            <v/>
          </cell>
          <cell r="CT237" t="str">
            <v/>
          </cell>
          <cell r="CU237" t="str">
            <v/>
          </cell>
          <cell r="CV237" t="str">
            <v/>
          </cell>
          <cell r="CW237" t="str">
            <v/>
          </cell>
          <cell r="CX237" t="str">
            <v/>
          </cell>
          <cell r="CY237" t="str">
            <v/>
          </cell>
          <cell r="CZ237" t="str">
            <v/>
          </cell>
          <cell r="DA237" t="str">
            <v/>
          </cell>
          <cell r="DB237" t="str">
            <v/>
          </cell>
          <cell r="DC237" t="str">
            <v/>
          </cell>
          <cell r="DD237" t="str">
            <v/>
          </cell>
          <cell r="DE237" t="str">
            <v/>
          </cell>
          <cell r="DF237" t="str">
            <v/>
          </cell>
          <cell r="DG237" t="str">
            <v/>
          </cell>
          <cell r="DH237" t="str">
            <v/>
          </cell>
          <cell r="DI237" t="str">
            <v/>
          </cell>
          <cell r="DJ237" t="str">
            <v/>
          </cell>
          <cell r="DK237" t="str">
            <v/>
          </cell>
          <cell r="DL237" t="str">
            <v/>
          </cell>
          <cell r="DM237" t="str">
            <v/>
          </cell>
          <cell r="DN237" t="str">
            <v/>
          </cell>
          <cell r="DO237" t="str">
            <v/>
          </cell>
          <cell r="DP237" t="str">
            <v/>
          </cell>
          <cell r="DQ237" t="str">
            <v/>
          </cell>
          <cell r="DR237" t="str">
            <v/>
          </cell>
          <cell r="DS237" t="str">
            <v/>
          </cell>
          <cell r="DT237" t="str">
            <v/>
          </cell>
          <cell r="DU237" t="str">
            <v/>
          </cell>
          <cell r="DV237" t="str">
            <v/>
          </cell>
          <cell r="DW237" t="str">
            <v/>
          </cell>
          <cell r="DX237" t="str">
            <v/>
          </cell>
          <cell r="DY237" t="str">
            <v/>
          </cell>
          <cell r="DZ237" t="str">
            <v/>
          </cell>
          <cell r="EA237" t="str">
            <v/>
          </cell>
          <cell r="EB237" t="str">
            <v/>
          </cell>
          <cell r="EC237" t="str">
            <v/>
          </cell>
          <cell r="ED237" t="str">
            <v/>
          </cell>
          <cell r="EE237" t="str">
            <v/>
          </cell>
          <cell r="EF237" t="str">
            <v/>
          </cell>
          <cell r="EG237" t="str">
            <v/>
          </cell>
          <cell r="EH237" t="str">
            <v/>
          </cell>
          <cell r="EI237" t="str">
            <v/>
          </cell>
          <cell r="EJ237" t="str">
            <v/>
          </cell>
          <cell r="EK237" t="str">
            <v/>
          </cell>
          <cell r="EL237" t="str">
            <v/>
          </cell>
          <cell r="EM237" t="str">
            <v/>
          </cell>
          <cell r="EN237" t="str">
            <v/>
          </cell>
          <cell r="EO237" t="str">
            <v/>
          </cell>
          <cell r="EP237" t="str">
            <v/>
          </cell>
          <cell r="EQ237" t="str">
            <v/>
          </cell>
          <cell r="ER237" t="str">
            <v/>
          </cell>
          <cell r="ES237" t="str">
            <v>兵庫県神戸市西区見津が丘5丁目3-1</v>
          </cell>
          <cell r="ET237" t="str">
            <v>兵庫県淡路市郡家97番地1</v>
          </cell>
          <cell r="EU237" t="str">
            <v>兵庫県神戸市西区室谷2丁目11-3</v>
          </cell>
          <cell r="EV237" t="str">
            <v xml:space="preserve">兵庫県神戸市西区伊川谷町字潤和762-5 </v>
          </cell>
          <cell r="EW237" t="str">
            <v>兵庫県明石市</v>
          </cell>
          <cell r="EX237" t="str">
            <v>兵庫県神戸市西区</v>
          </cell>
          <cell r="EY237" t="str">
            <v>兵庫県神戸市西区見津が丘5丁目3-1
兵庫県淡路市郡家97番地1
兵庫県神戸市西区室谷2丁目11-3
兵庫県神戸市西区伊川谷町字潤和762-5 
兵庫県明石市
兵庫県神戸市西区</v>
          </cell>
          <cell r="EZ237" t="str">
            <v>なし</v>
          </cell>
        </row>
        <row r="238">
          <cell r="A238" t="str">
            <v>6130001</v>
          </cell>
          <cell r="B238">
            <v>613</v>
          </cell>
          <cell r="C238">
            <v>1</v>
          </cell>
          <cell r="D238" t="str">
            <v>C</v>
          </cell>
          <cell r="E238" t="str">
            <v>一次</v>
          </cell>
          <cell r="F238" t="str">
            <v>上村航機株式会社</v>
          </cell>
          <cell r="G238" t="str">
            <v>民間航空機用ジェットエンジンのIPC（中圧圧縮機）モジュールを製造するための設備をサプライチェーンに導入する事業</v>
          </cell>
          <cell r="H238" t="str">
            <v>航空・宇宙産業の中核部品又はその材料</v>
          </cell>
          <cell r="I238" t="str">
            <v>ジェットエンジンの部品・材料 の製造</v>
          </cell>
          <cell r="J238" t="str">
            <v>中小企業</v>
          </cell>
          <cell r="K238" t="str">
            <v>中田</v>
          </cell>
          <cell r="L238" t="str">
            <v>宮田</v>
          </cell>
          <cell r="M238" t="str">
            <v/>
          </cell>
          <cell r="N238" t="str">
            <v>近畿</v>
          </cell>
          <cell r="O238" t="str">
            <v>上村航機株式会社</v>
          </cell>
          <cell r="P238" t="str">
            <v/>
          </cell>
          <cell r="Q238" t="str">
            <v>企画室長</v>
          </cell>
          <cell r="R238" t="str">
            <v>白川　滋</v>
          </cell>
          <cell r="S238" t="str">
            <v>079-454-6250</v>
          </cell>
          <cell r="T238" t="str">
            <v>shirakawa_s@uk-kk.co.jp</v>
          </cell>
          <cell r="U238">
            <v>6730014</v>
          </cell>
          <cell r="V238" t="str">
            <v xml:space="preserve">兵庫県明石市川崎町1番1号 </v>
          </cell>
          <cell r="W238" t="str">
            <v>代表取締役社長</v>
          </cell>
          <cell r="X238" t="str">
            <v>上村　秀剛</v>
          </cell>
          <cell r="Y238" t="str">
            <v/>
          </cell>
          <cell r="Z238" t="str">
            <v/>
          </cell>
          <cell r="AA238" t="str">
            <v/>
          </cell>
          <cell r="AC238">
            <v>4662000000</v>
          </cell>
          <cell r="AD238">
            <v>0.66666666666666663</v>
          </cell>
          <cell r="AE238">
            <v>3108000000</v>
          </cell>
          <cell r="AF238">
            <v>41000</v>
          </cell>
          <cell r="AG238">
            <v>41729</v>
          </cell>
          <cell r="AH238" t="str">
            <v/>
          </cell>
          <cell r="AI238">
            <v>6724062000</v>
          </cell>
          <cell r="AJ238">
            <v>4662000000</v>
          </cell>
          <cell r="AK238">
            <v>0.66666666666666663</v>
          </cell>
          <cell r="AL238">
            <v>3107999999</v>
          </cell>
          <cell r="AM238">
            <v>40990</v>
          </cell>
          <cell r="AN238">
            <v>40991</v>
          </cell>
          <cell r="AO238">
            <v>41120</v>
          </cell>
          <cell r="AP238" t="str">
            <v>不要</v>
          </cell>
          <cell r="AQ238" t="str">
            <v/>
          </cell>
          <cell r="AR238" t="str">
            <v>中田</v>
          </cell>
          <cell r="AS238" t="str">
            <v>宮田</v>
          </cell>
          <cell r="AT238">
            <v>41054</v>
          </cell>
          <cell r="AU238">
            <v>41044</v>
          </cell>
          <cell r="AV238">
            <v>41061</v>
          </cell>
          <cell r="AW238" t="str">
            <v/>
          </cell>
          <cell r="AX238" t="str">
            <v/>
          </cell>
          <cell r="AY238" t="str">
            <v>兵庫県</v>
          </cell>
          <cell r="AZ238" t="str">
            <v>神戸市</v>
          </cell>
          <cell r="BA238" t="str">
            <v>西区見津が丘5丁目3-1</v>
          </cell>
          <cell r="BB238" t="str">
            <v>兵庫県</v>
          </cell>
          <cell r="BC238" t="str">
            <v>淡路市</v>
          </cell>
          <cell r="BD238" t="str">
            <v>郡家97番地1</v>
          </cell>
          <cell r="BE238" t="str">
            <v>兵庫県</v>
          </cell>
          <cell r="BF238" t="str">
            <v>神戸市</v>
          </cell>
          <cell r="BG238" t="str">
            <v>西区室谷2丁目11-3</v>
          </cell>
          <cell r="BH238" t="str">
            <v>兵庫県</v>
          </cell>
          <cell r="BI238" t="str">
            <v>神戸市</v>
          </cell>
          <cell r="BJ238" t="str">
            <v xml:space="preserve">西区伊川谷町字潤和762-5 </v>
          </cell>
          <cell r="BK238" t="str">
            <v>兵庫県</v>
          </cell>
          <cell r="BL238" t="str">
            <v>明石市</v>
          </cell>
          <cell r="BN238" t="str">
            <v>兵庫県</v>
          </cell>
          <cell r="BO238" t="str">
            <v>神戸市</v>
          </cell>
          <cell r="BP238" t="str">
            <v>西区</v>
          </cell>
          <cell r="BQ238" t="str">
            <v/>
          </cell>
          <cell r="BR238" t="str">
            <v/>
          </cell>
          <cell r="BS238" t="str">
            <v/>
          </cell>
          <cell r="BT238" t="str">
            <v/>
          </cell>
          <cell r="BU238" t="str">
            <v/>
          </cell>
          <cell r="BV238" t="str">
            <v/>
          </cell>
          <cell r="BW238" t="str">
            <v/>
          </cell>
          <cell r="BX238" t="str">
            <v/>
          </cell>
          <cell r="BY238" t="str">
            <v/>
          </cell>
          <cell r="BZ238" t="str">
            <v/>
          </cell>
          <cell r="CA238" t="str">
            <v/>
          </cell>
          <cell r="CB238" t="str">
            <v/>
          </cell>
          <cell r="CC238" t="str">
            <v/>
          </cell>
          <cell r="CD238" t="str">
            <v/>
          </cell>
          <cell r="CE238" t="str">
            <v/>
          </cell>
          <cell r="CF238" t="str">
            <v/>
          </cell>
          <cell r="CG238" t="str">
            <v/>
          </cell>
          <cell r="CH238" t="str">
            <v/>
          </cell>
          <cell r="CI238" t="str">
            <v/>
          </cell>
          <cell r="CJ238" t="str">
            <v/>
          </cell>
          <cell r="CK238" t="str">
            <v/>
          </cell>
          <cell r="CL238" t="str">
            <v/>
          </cell>
          <cell r="CM238" t="str">
            <v/>
          </cell>
          <cell r="CN238" t="str">
            <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兵庫県神戸市西区見津が丘5丁目3-1</v>
          </cell>
          <cell r="ET238" t="str">
            <v>兵庫県淡路市郡家97番地1</v>
          </cell>
          <cell r="EU238" t="str">
            <v>兵庫県神戸市西区室谷2丁目11-3</v>
          </cell>
          <cell r="EV238" t="str">
            <v xml:space="preserve">兵庫県神戸市西区伊川谷町字潤和762-5 </v>
          </cell>
          <cell r="EW238" t="str">
            <v>兵庫県明石市</v>
          </cell>
          <cell r="EX238" t="str">
            <v>兵庫県神戸市西区</v>
          </cell>
          <cell r="EY238" t="str">
            <v>兵庫県神戸市西区見津が丘5丁目3-1
兵庫県淡路市郡家97番地1
兵庫県神戸市西区室谷2丁目11-3
兵庫県神戸市西区伊川谷町字潤和762-5 
兵庫県明石市
兵庫県神戸市西区</v>
          </cell>
          <cell r="EZ238" t="str">
            <v>なし</v>
          </cell>
        </row>
        <row r="239">
          <cell r="A239" t="str">
            <v>6130002</v>
          </cell>
          <cell r="B239">
            <v>613</v>
          </cell>
          <cell r="C239">
            <v>2</v>
          </cell>
          <cell r="D239" t="str">
            <v>C</v>
          </cell>
          <cell r="E239" t="str">
            <v>一次</v>
          </cell>
          <cell r="F239" t="str">
            <v>株式会社日本エアテック</v>
          </cell>
          <cell r="G239" t="str">
            <v>民間航空機用ジェットエンジンのIPC（中圧圧縮機）モジュールを製造するための設備をサプライチェーンに導入する事業</v>
          </cell>
          <cell r="H239" t="str">
            <v>航空・宇宙産業の中核部品又はその材料</v>
          </cell>
          <cell r="I239" t="str">
            <v>ジェットエンジンの部品・材料 の製造</v>
          </cell>
          <cell r="J239" t="str">
            <v>中小企業</v>
          </cell>
          <cell r="K239" t="str">
            <v>中田</v>
          </cell>
          <cell r="L239" t="str">
            <v>宮田</v>
          </cell>
          <cell r="M239" t="str">
            <v/>
          </cell>
          <cell r="N239" t="str">
            <v>近畿</v>
          </cell>
          <cell r="O239" t="str">
            <v>株式会社日本エアテック</v>
          </cell>
          <cell r="P239" t="str">
            <v>管理部</v>
          </cell>
          <cell r="Q239" t="str">
            <v>総務企画課</v>
          </cell>
          <cell r="R239" t="str">
            <v>林　正</v>
          </cell>
          <cell r="S239" t="str">
            <v>078-936-6714</v>
          </cell>
          <cell r="T239" t="str">
            <v>hayashi_t@j-airtec.co.jp</v>
          </cell>
          <cell r="U239">
            <v>6730037</v>
          </cell>
          <cell r="V239" t="str">
            <v xml:space="preserve">兵庫県明石市貴崎5丁目10番37号 </v>
          </cell>
          <cell r="W239" t="str">
            <v>代表取締役</v>
          </cell>
          <cell r="X239" t="str">
            <v>大山　修</v>
          </cell>
          <cell r="Y239" t="str">
            <v/>
          </cell>
          <cell r="Z239" t="str">
            <v/>
          </cell>
          <cell r="AA239" t="str">
            <v/>
          </cell>
          <cell r="AC239">
            <v>4662000000</v>
          </cell>
          <cell r="AD239">
            <v>0.66666666666666663</v>
          </cell>
          <cell r="AE239">
            <v>3108000000</v>
          </cell>
          <cell r="AF239">
            <v>41000</v>
          </cell>
          <cell r="AG239">
            <v>41729</v>
          </cell>
          <cell r="AH239" t="str">
            <v/>
          </cell>
          <cell r="AI239">
            <v>6724062000</v>
          </cell>
          <cell r="AJ239">
            <v>4662000000</v>
          </cell>
          <cell r="AK239">
            <v>0.66666666666666663</v>
          </cell>
          <cell r="AL239">
            <v>3107999999</v>
          </cell>
          <cell r="AM239">
            <v>40990</v>
          </cell>
          <cell r="AN239">
            <v>40991</v>
          </cell>
          <cell r="AO239">
            <v>41120</v>
          </cell>
          <cell r="AP239" t="str">
            <v>不要</v>
          </cell>
          <cell r="AQ239" t="str">
            <v/>
          </cell>
          <cell r="AR239" t="str">
            <v>中田</v>
          </cell>
          <cell r="AS239" t="str">
            <v>宮田</v>
          </cell>
          <cell r="AT239">
            <v>41054</v>
          </cell>
          <cell r="AU239">
            <v>41044</v>
          </cell>
          <cell r="AV239">
            <v>41061</v>
          </cell>
          <cell r="AW239" t="str">
            <v/>
          </cell>
          <cell r="AX239" t="str">
            <v/>
          </cell>
          <cell r="AY239" t="str">
            <v>兵庫県</v>
          </cell>
          <cell r="AZ239" t="str">
            <v>神戸市</v>
          </cell>
          <cell r="BA239" t="str">
            <v>西区見津が丘5丁目3-1</v>
          </cell>
          <cell r="BB239" t="str">
            <v>兵庫県</v>
          </cell>
          <cell r="BC239" t="str">
            <v>淡路市</v>
          </cell>
          <cell r="BD239" t="str">
            <v>郡家97番地1</v>
          </cell>
          <cell r="BE239" t="str">
            <v>兵庫県</v>
          </cell>
          <cell r="BF239" t="str">
            <v>神戸市</v>
          </cell>
          <cell r="BG239" t="str">
            <v>西区室谷2丁目11-3</v>
          </cell>
          <cell r="BH239" t="str">
            <v>兵庫県</v>
          </cell>
          <cell r="BI239" t="str">
            <v>神戸市</v>
          </cell>
          <cell r="BJ239" t="str">
            <v xml:space="preserve">西区伊川谷町字潤和762-5 </v>
          </cell>
          <cell r="BK239" t="str">
            <v>兵庫県</v>
          </cell>
          <cell r="BL239" t="str">
            <v>明石市</v>
          </cell>
          <cell r="BN239" t="str">
            <v>兵庫県</v>
          </cell>
          <cell r="BO239" t="str">
            <v>神戸市</v>
          </cell>
          <cell r="BP239" t="str">
            <v>西区</v>
          </cell>
          <cell r="BQ239" t="str">
            <v/>
          </cell>
          <cell r="BR239" t="str">
            <v/>
          </cell>
          <cell r="BS239" t="str">
            <v/>
          </cell>
          <cell r="BT239" t="str">
            <v/>
          </cell>
          <cell r="BU239" t="str">
            <v/>
          </cell>
          <cell r="BV239" t="str">
            <v/>
          </cell>
          <cell r="BW239" t="str">
            <v/>
          </cell>
          <cell r="BX239" t="str">
            <v/>
          </cell>
          <cell r="BY239" t="str">
            <v/>
          </cell>
          <cell r="BZ239" t="str">
            <v/>
          </cell>
          <cell r="CA239" t="str">
            <v/>
          </cell>
          <cell r="CB239" t="str">
            <v/>
          </cell>
          <cell r="CC239" t="str">
            <v/>
          </cell>
          <cell r="CD239" t="str">
            <v/>
          </cell>
          <cell r="CE239" t="str">
            <v/>
          </cell>
          <cell r="CF239" t="str">
            <v/>
          </cell>
          <cell r="CG239" t="str">
            <v/>
          </cell>
          <cell r="CH239" t="str">
            <v/>
          </cell>
          <cell r="CI239" t="str">
            <v/>
          </cell>
          <cell r="CJ239" t="str">
            <v/>
          </cell>
          <cell r="CK239" t="str">
            <v/>
          </cell>
          <cell r="CL239" t="str">
            <v/>
          </cell>
          <cell r="CM239" t="str">
            <v/>
          </cell>
          <cell r="CN239" t="str">
            <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兵庫県神戸市西区見津が丘5丁目3-1</v>
          </cell>
          <cell r="ET239" t="str">
            <v>兵庫県淡路市郡家97番地1</v>
          </cell>
          <cell r="EU239" t="str">
            <v>兵庫県神戸市西区室谷2丁目11-3</v>
          </cell>
          <cell r="EV239" t="str">
            <v xml:space="preserve">兵庫県神戸市西区伊川谷町字潤和762-5 </v>
          </cell>
          <cell r="EW239" t="str">
            <v>兵庫県明石市</v>
          </cell>
          <cell r="EX239" t="str">
            <v>兵庫県神戸市西区</v>
          </cell>
          <cell r="EY239" t="str">
            <v>兵庫県神戸市西区見津が丘5丁目3-1
兵庫県淡路市郡家97番地1
兵庫県神戸市西区室谷2丁目11-3
兵庫県神戸市西区伊川谷町字潤和762-5 
兵庫県明石市
兵庫県神戸市西区</v>
          </cell>
          <cell r="EZ239" t="str">
            <v>なし</v>
          </cell>
        </row>
        <row r="240">
          <cell r="A240" t="str">
            <v>6130003</v>
          </cell>
          <cell r="B240">
            <v>613</v>
          </cell>
          <cell r="C240">
            <v>3</v>
          </cell>
          <cell r="D240" t="str">
            <v>C</v>
          </cell>
          <cell r="E240" t="str">
            <v>一次</v>
          </cell>
          <cell r="F240" t="str">
            <v>ミツ精機株式会社</v>
          </cell>
          <cell r="G240" t="str">
            <v>民間航空機用ジェットエンジンのIPC（中圧圧縮機）モジュールを製造するための設備をサプライチェーンに導入する事業</v>
          </cell>
          <cell r="H240" t="str">
            <v>航空・宇宙産業の中核部品又はその材料</v>
          </cell>
          <cell r="I240" t="str">
            <v>ジェットエンジンの部品・材料 の製造</v>
          </cell>
          <cell r="J240" t="str">
            <v>中小企業</v>
          </cell>
          <cell r="K240" t="str">
            <v>中田</v>
          </cell>
          <cell r="L240" t="str">
            <v>宮田</v>
          </cell>
          <cell r="M240" t="str">
            <v/>
          </cell>
          <cell r="N240" t="str">
            <v>近畿</v>
          </cell>
          <cell r="O240" t="str">
            <v>ミツ精機株式会社</v>
          </cell>
          <cell r="P240" t="str">
            <v/>
          </cell>
          <cell r="Q240" t="str">
            <v>総務課長</v>
          </cell>
          <cell r="R240" t="str">
            <v>鳥谷　正義</v>
          </cell>
          <cell r="S240" t="str">
            <v>0799-85-1133</v>
          </cell>
          <cell r="T240" t="str">
            <v>toritani@mitsu.co.jp</v>
          </cell>
          <cell r="U240">
            <v>6740063</v>
          </cell>
          <cell r="V240" t="str">
            <v xml:space="preserve">兵庫県明石市大久保町八木497-1 </v>
          </cell>
          <cell r="W240" t="str">
            <v>代表取締役</v>
          </cell>
          <cell r="X240" t="str">
            <v>三津　千久磨</v>
          </cell>
          <cell r="Y240" t="str">
            <v/>
          </cell>
          <cell r="Z240" t="str">
            <v/>
          </cell>
          <cell r="AA240" t="str">
            <v/>
          </cell>
          <cell r="AC240">
            <v>4662000000</v>
          </cell>
          <cell r="AD240">
            <v>0.66666666666666663</v>
          </cell>
          <cell r="AE240">
            <v>3108000000</v>
          </cell>
          <cell r="AF240">
            <v>41000</v>
          </cell>
          <cell r="AG240">
            <v>41729</v>
          </cell>
          <cell r="AH240" t="str">
            <v/>
          </cell>
          <cell r="AI240">
            <v>6724062000</v>
          </cell>
          <cell r="AJ240">
            <v>4662000000</v>
          </cell>
          <cell r="AK240">
            <v>0.66666666666666663</v>
          </cell>
          <cell r="AL240">
            <v>3107999999</v>
          </cell>
          <cell r="AM240">
            <v>40990</v>
          </cell>
          <cell r="AN240">
            <v>40991</v>
          </cell>
          <cell r="AO240">
            <v>41120</v>
          </cell>
          <cell r="AP240" t="str">
            <v>不要</v>
          </cell>
          <cell r="AQ240" t="str">
            <v/>
          </cell>
          <cell r="AR240" t="str">
            <v>中田</v>
          </cell>
          <cell r="AS240" t="str">
            <v>宮田</v>
          </cell>
          <cell r="AT240">
            <v>41054</v>
          </cell>
          <cell r="AU240">
            <v>41044</v>
          </cell>
          <cell r="AV240">
            <v>41061</v>
          </cell>
          <cell r="AW240" t="str">
            <v/>
          </cell>
          <cell r="AX240" t="str">
            <v/>
          </cell>
          <cell r="AY240" t="str">
            <v>兵庫県</v>
          </cell>
          <cell r="AZ240" t="str">
            <v>神戸市</v>
          </cell>
          <cell r="BA240" t="str">
            <v>西区見津が丘5丁目3-1</v>
          </cell>
          <cell r="BB240" t="str">
            <v>兵庫県</v>
          </cell>
          <cell r="BC240" t="str">
            <v>淡路市</v>
          </cell>
          <cell r="BD240" t="str">
            <v>郡家97番地1</v>
          </cell>
          <cell r="BE240" t="str">
            <v>兵庫県</v>
          </cell>
          <cell r="BF240" t="str">
            <v>神戸市</v>
          </cell>
          <cell r="BG240" t="str">
            <v>西区室谷2丁目11-3</v>
          </cell>
          <cell r="BH240" t="str">
            <v>兵庫県</v>
          </cell>
          <cell r="BI240" t="str">
            <v>神戸市</v>
          </cell>
          <cell r="BJ240" t="str">
            <v xml:space="preserve">西区伊川谷町字潤和762-5 </v>
          </cell>
          <cell r="BK240" t="str">
            <v>兵庫県</v>
          </cell>
          <cell r="BL240" t="str">
            <v>明石市</v>
          </cell>
          <cell r="BN240" t="str">
            <v>兵庫県</v>
          </cell>
          <cell r="BO240" t="str">
            <v>神戸市</v>
          </cell>
          <cell r="BP240" t="str">
            <v>西区</v>
          </cell>
          <cell r="BQ240" t="str">
            <v/>
          </cell>
          <cell r="BR240" t="str">
            <v/>
          </cell>
          <cell r="BS240" t="str">
            <v/>
          </cell>
          <cell r="BT240" t="str">
            <v/>
          </cell>
          <cell r="BU240" t="str">
            <v/>
          </cell>
          <cell r="BV240" t="str">
            <v/>
          </cell>
          <cell r="BW240" t="str">
            <v/>
          </cell>
          <cell r="BX240" t="str">
            <v/>
          </cell>
          <cell r="BY240" t="str">
            <v/>
          </cell>
          <cell r="BZ240" t="str">
            <v/>
          </cell>
          <cell r="CA240" t="str">
            <v/>
          </cell>
          <cell r="CB240" t="str">
            <v/>
          </cell>
          <cell r="CC240" t="str">
            <v/>
          </cell>
          <cell r="CD240" t="str">
            <v/>
          </cell>
          <cell r="CE240" t="str">
            <v/>
          </cell>
          <cell r="CF240" t="str">
            <v/>
          </cell>
          <cell r="CG240" t="str">
            <v/>
          </cell>
          <cell r="CH240" t="str">
            <v/>
          </cell>
          <cell r="CI240" t="str">
            <v/>
          </cell>
          <cell r="CJ240" t="str">
            <v/>
          </cell>
          <cell r="CK240" t="str">
            <v/>
          </cell>
          <cell r="CL240" t="str">
            <v/>
          </cell>
          <cell r="CM240" t="str">
            <v/>
          </cell>
          <cell r="CN240" t="str">
            <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兵庫県神戸市西区見津が丘5丁目3-1</v>
          </cell>
          <cell r="ET240" t="str">
            <v>兵庫県淡路市郡家97番地1</v>
          </cell>
          <cell r="EU240" t="str">
            <v>兵庫県神戸市西区室谷2丁目11-3</v>
          </cell>
          <cell r="EV240" t="str">
            <v xml:space="preserve">兵庫県神戸市西区伊川谷町字潤和762-5 </v>
          </cell>
          <cell r="EW240" t="str">
            <v>兵庫県明石市</v>
          </cell>
          <cell r="EX240" t="str">
            <v>兵庫県神戸市西区</v>
          </cell>
          <cell r="EY240" t="str">
            <v>兵庫県神戸市西区見津が丘5丁目3-1
兵庫県淡路市郡家97番地1
兵庫県神戸市西区室谷2丁目11-3
兵庫県神戸市西区伊川谷町字潤和762-5 
兵庫県明石市
兵庫県神戸市西区</v>
          </cell>
          <cell r="EZ240" t="str">
            <v>なし</v>
          </cell>
        </row>
        <row r="241">
          <cell r="A241" t="str">
            <v>6130004</v>
          </cell>
          <cell r="B241">
            <v>613</v>
          </cell>
          <cell r="C241">
            <v>4</v>
          </cell>
          <cell r="D241" t="str">
            <v>C</v>
          </cell>
          <cell r="E241" t="str">
            <v>一次</v>
          </cell>
          <cell r="F241" t="str">
            <v>株式会社中谷鉄工所</v>
          </cell>
          <cell r="G241" t="str">
            <v>民間航空機用ジェットエンジンのIPC（中圧圧縮機）モジュールを製造するための設備をサプライチェーンに導入する事業</v>
          </cell>
          <cell r="H241" t="str">
            <v>航空・宇宙産業の中核部品又はその材料</v>
          </cell>
          <cell r="I241" t="str">
            <v>ジェットエンジンの部品・材料 の製造</v>
          </cell>
          <cell r="J241" t="str">
            <v>中小企業</v>
          </cell>
          <cell r="K241" t="str">
            <v>中田</v>
          </cell>
          <cell r="L241" t="str">
            <v>宮田</v>
          </cell>
          <cell r="M241" t="str">
            <v/>
          </cell>
          <cell r="N241" t="str">
            <v>近畿</v>
          </cell>
          <cell r="O241" t="str">
            <v>株式会社中谷鉄工所</v>
          </cell>
          <cell r="P241" t="str">
            <v/>
          </cell>
          <cell r="Q241" t="str">
            <v>代表取締役</v>
          </cell>
          <cell r="R241" t="str">
            <v>中谷　嘉郎</v>
          </cell>
          <cell r="S241" t="str">
            <v>078-974-3685</v>
          </cell>
          <cell r="T241" t="str">
            <v>nakatec@pure.ne.jp</v>
          </cell>
          <cell r="U241">
            <v>6561522</v>
          </cell>
          <cell r="V241" t="str">
            <v xml:space="preserve">兵庫県淡路市下河合301番地 </v>
          </cell>
          <cell r="W241" t="str">
            <v>代表取締役</v>
          </cell>
          <cell r="X241" t="str">
            <v>中谷　嘉郎</v>
          </cell>
          <cell r="Y241" t="str">
            <v/>
          </cell>
          <cell r="Z241" t="str">
            <v/>
          </cell>
          <cell r="AA241" t="str">
            <v/>
          </cell>
          <cell r="AC241">
            <v>4662000000</v>
          </cell>
          <cell r="AD241">
            <v>0.66666666666666663</v>
          </cell>
          <cell r="AE241">
            <v>3108000000</v>
          </cell>
          <cell r="AF241">
            <v>41000</v>
          </cell>
          <cell r="AG241">
            <v>41729</v>
          </cell>
          <cell r="AH241" t="str">
            <v/>
          </cell>
          <cell r="AI241">
            <v>6724062000</v>
          </cell>
          <cell r="AJ241">
            <v>4662000000</v>
          </cell>
          <cell r="AK241">
            <v>0.66666666666666663</v>
          </cell>
          <cell r="AL241">
            <v>3107999999</v>
          </cell>
          <cell r="AM241">
            <v>40990</v>
          </cell>
          <cell r="AN241">
            <v>40991</v>
          </cell>
          <cell r="AO241">
            <v>41120</v>
          </cell>
          <cell r="AP241" t="str">
            <v>不要</v>
          </cell>
          <cell r="AQ241" t="str">
            <v/>
          </cell>
          <cell r="AR241" t="str">
            <v>中田</v>
          </cell>
          <cell r="AS241" t="str">
            <v>宮田</v>
          </cell>
          <cell r="AT241">
            <v>41054</v>
          </cell>
          <cell r="AU241">
            <v>41044</v>
          </cell>
          <cell r="AV241">
            <v>41061</v>
          </cell>
          <cell r="AW241" t="str">
            <v/>
          </cell>
          <cell r="AX241" t="str">
            <v/>
          </cell>
          <cell r="AY241" t="str">
            <v>兵庫県</v>
          </cell>
          <cell r="AZ241" t="str">
            <v>神戸市</v>
          </cell>
          <cell r="BA241" t="str">
            <v>西区見津が丘5丁目3-1</v>
          </cell>
          <cell r="BB241" t="str">
            <v>兵庫県</v>
          </cell>
          <cell r="BC241" t="str">
            <v>淡路市</v>
          </cell>
          <cell r="BD241" t="str">
            <v>郡家97番地1</v>
          </cell>
          <cell r="BE241" t="str">
            <v>兵庫県</v>
          </cell>
          <cell r="BF241" t="str">
            <v>神戸市</v>
          </cell>
          <cell r="BG241" t="str">
            <v>西区室谷2丁目11-3</v>
          </cell>
          <cell r="BH241" t="str">
            <v>兵庫県</v>
          </cell>
          <cell r="BI241" t="str">
            <v>神戸市</v>
          </cell>
          <cell r="BJ241" t="str">
            <v xml:space="preserve">西区伊川谷町字潤和762-5 </v>
          </cell>
          <cell r="BK241" t="str">
            <v>兵庫県</v>
          </cell>
          <cell r="BL241" t="str">
            <v>明石市</v>
          </cell>
          <cell r="BN241" t="str">
            <v>兵庫県</v>
          </cell>
          <cell r="BO241" t="str">
            <v>神戸市</v>
          </cell>
          <cell r="BP241" t="str">
            <v>西区</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t="str">
            <v/>
          </cell>
          <cell r="CD241" t="str">
            <v/>
          </cell>
          <cell r="CE241" t="str">
            <v/>
          </cell>
          <cell r="CF241" t="str">
            <v/>
          </cell>
          <cell r="CG241" t="str">
            <v/>
          </cell>
          <cell r="CH241" t="str">
            <v/>
          </cell>
          <cell r="CI241" t="str">
            <v/>
          </cell>
          <cell r="CJ241" t="str">
            <v/>
          </cell>
          <cell r="CK241" t="str">
            <v/>
          </cell>
          <cell r="CL241" t="str">
            <v/>
          </cell>
          <cell r="CM241" t="str">
            <v/>
          </cell>
          <cell r="CN241" t="str">
            <v/>
          </cell>
          <cell r="CO241" t="str">
            <v/>
          </cell>
          <cell r="CP241" t="str">
            <v/>
          </cell>
          <cell r="CQ241" t="str">
            <v/>
          </cell>
          <cell r="CR241" t="str">
            <v/>
          </cell>
          <cell r="CS241" t="str">
            <v/>
          </cell>
          <cell r="CT241" t="str">
            <v/>
          </cell>
          <cell r="CU241" t="str">
            <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兵庫県神戸市西区見津が丘5丁目3-1</v>
          </cell>
          <cell r="ET241" t="str">
            <v>兵庫県淡路市郡家97番地1</v>
          </cell>
          <cell r="EU241" t="str">
            <v>兵庫県神戸市西区室谷2丁目11-3</v>
          </cell>
          <cell r="EV241" t="str">
            <v xml:space="preserve">兵庫県神戸市西区伊川谷町字潤和762-5 </v>
          </cell>
          <cell r="EW241" t="str">
            <v>兵庫県明石市</v>
          </cell>
          <cell r="EX241" t="str">
            <v>兵庫県神戸市西区</v>
          </cell>
          <cell r="EY241" t="str">
            <v>兵庫県神戸市西区見津が丘5丁目3-1
兵庫県淡路市郡家97番地1
兵庫県神戸市西区室谷2丁目11-3
兵庫県神戸市西区伊川谷町字潤和762-5 
兵庫県明石市
兵庫県神戸市西区</v>
          </cell>
          <cell r="EZ241" t="str">
            <v>なし</v>
          </cell>
        </row>
        <row r="242">
          <cell r="A242" t="str">
            <v>6140000</v>
          </cell>
          <cell r="B242">
            <v>614</v>
          </cell>
          <cell r="C242">
            <v>0</v>
          </cell>
          <cell r="D242" t="str">
            <v>A</v>
          </cell>
          <cell r="E242" t="str">
            <v>一次</v>
          </cell>
          <cell r="F242" t="str">
            <v>川崎重工業株式会社</v>
          </cell>
          <cell r="G242" t="str">
            <v>民間航空機用ジェットエンジンのIPC（中圧圧縮機）モジュールを製造するための設備を導入する事業</v>
          </cell>
          <cell r="H242" t="str">
            <v>3 航空・宇宙産業の中核部品またはその材料</v>
          </cell>
          <cell r="I242" t="str">
            <v>ジェットエンジンの部品・材料</v>
          </cell>
          <cell r="J242" t="str">
            <v>大企業</v>
          </cell>
          <cell r="K242" t="str">
            <v>栗生澤</v>
          </cell>
          <cell r="L242" t="str">
            <v>中田</v>
          </cell>
          <cell r="M242" t="str">
            <v>武器課</v>
          </cell>
          <cell r="N242" t="str">
            <v>近畿</v>
          </cell>
          <cell r="O242" t="str">
            <v>川崎重工業株式会社</v>
          </cell>
          <cell r="P242" t="str">
            <v>ガスタービンビジネスセンター管理部管理課</v>
          </cell>
          <cell r="Q242" t="str">
            <v>基幹職</v>
          </cell>
          <cell r="R242" t="str">
            <v>山本　英史</v>
          </cell>
          <cell r="S242" t="str">
            <v>078-921-1570</v>
          </cell>
          <cell r="T242" t="str">
            <v>yamamoto_hide@khi.co.jp</v>
          </cell>
          <cell r="U242">
            <v>6500044</v>
          </cell>
          <cell r="V242" t="str">
            <v xml:space="preserve">神戸市中央区東川崎町3丁目1番1号 </v>
          </cell>
          <cell r="W242" t="str">
            <v>代表取締役</v>
          </cell>
          <cell r="X242" t="str">
            <v>長谷川　聰</v>
          </cell>
          <cell r="Y242" t="str">
            <v/>
          </cell>
          <cell r="Z242" t="str">
            <v/>
          </cell>
          <cell r="AA242" t="str">
            <v/>
          </cell>
          <cell r="AC242">
            <v>7150000000</v>
          </cell>
          <cell r="AD242">
            <v>0.16666666666666666</v>
          </cell>
          <cell r="AE242">
            <v>1191666666</v>
          </cell>
          <cell r="AF242">
            <v>40909</v>
          </cell>
          <cell r="AG242">
            <v>42094</v>
          </cell>
          <cell r="AH242" t="str">
            <v>○</v>
          </cell>
          <cell r="AI242">
            <v>9789200000</v>
          </cell>
          <cell r="AJ242">
            <v>7150000000</v>
          </cell>
          <cell r="AK242">
            <v>0.16666666666666666</v>
          </cell>
          <cell r="AL242">
            <v>1191666666</v>
          </cell>
          <cell r="AM242">
            <v>40990</v>
          </cell>
          <cell r="AN242">
            <v>40991</v>
          </cell>
          <cell r="AO242" t="str">
            <v>○</v>
          </cell>
          <cell r="AP242" t="str">
            <v>不要</v>
          </cell>
          <cell r="AQ242" t="str">
            <v>H26年3月末をオーバーする申請。長期となる理由書も受領済み。（2012/5/15METI確認済）</v>
          </cell>
          <cell r="AR242" t="str">
            <v>栗生澤</v>
          </cell>
          <cell r="AS242" t="str">
            <v>中田</v>
          </cell>
          <cell r="AT242">
            <v>41054</v>
          </cell>
          <cell r="AU242">
            <v>41044</v>
          </cell>
          <cell r="AV242">
            <v>41061</v>
          </cell>
          <cell r="AW242" t="str">
            <v/>
          </cell>
          <cell r="AX242" t="str">
            <v/>
          </cell>
          <cell r="AY242" t="str">
            <v>兵庫県</v>
          </cell>
          <cell r="AZ242" t="str">
            <v>明石市</v>
          </cell>
          <cell r="BA242" t="str">
            <v>川崎町1番1号</v>
          </cell>
          <cell r="BB242" t="str">
            <v>兵庫県</v>
          </cell>
          <cell r="BC242" t="str">
            <v>神戸市</v>
          </cell>
          <cell r="BD242" t="str">
            <v>西区高塚台2丁目8-1</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t="str">
            <v/>
          </cell>
          <cell r="CD242" t="str">
            <v/>
          </cell>
          <cell r="CE242" t="str">
            <v/>
          </cell>
          <cell r="CF242" t="str">
            <v/>
          </cell>
          <cell r="CG242" t="str">
            <v/>
          </cell>
          <cell r="CH242" t="str">
            <v/>
          </cell>
          <cell r="CI242" t="str">
            <v/>
          </cell>
          <cell r="CJ242" t="str">
            <v/>
          </cell>
          <cell r="CK242" t="str">
            <v/>
          </cell>
          <cell r="CL242" t="str">
            <v/>
          </cell>
          <cell r="CM242" t="str">
            <v/>
          </cell>
          <cell r="CN242" t="str">
            <v/>
          </cell>
          <cell r="CO242" t="str">
            <v/>
          </cell>
          <cell r="CP242" t="str">
            <v/>
          </cell>
          <cell r="CQ242" t="str">
            <v/>
          </cell>
          <cell r="CR242" t="str">
            <v/>
          </cell>
          <cell r="CS242" t="str">
            <v/>
          </cell>
          <cell r="CT242" t="str">
            <v/>
          </cell>
          <cell r="CU242" t="str">
            <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兵庫県明石市川崎町1番1号</v>
          </cell>
          <cell r="ET242" t="str">
            <v>兵庫県神戸市西区高塚台2丁目8-1</v>
          </cell>
          <cell r="EU242" t="str">
            <v/>
          </cell>
          <cell r="EV242" t="str">
            <v/>
          </cell>
          <cell r="EW242" t="str">
            <v/>
          </cell>
          <cell r="EX242" t="str">
            <v/>
          </cell>
          <cell r="EY242" t="str">
            <v>兵庫県明石市川崎町1番1号
兵庫県神戸市西区高塚台2丁目8-1</v>
          </cell>
          <cell r="EZ242" t="str">
            <v>なし</v>
          </cell>
        </row>
        <row r="243">
          <cell r="A243" t="str">
            <v>6150000</v>
          </cell>
          <cell r="B243">
            <v>615</v>
          </cell>
          <cell r="C243">
            <v>0</v>
          </cell>
          <cell r="D243" t="str">
            <v>B</v>
          </cell>
          <cell r="E243" t="str">
            <v>一次</v>
          </cell>
          <cell r="F243" t="str">
            <v>コスメディ製薬株式会社</v>
          </cell>
          <cell r="G243" t="str">
            <v>マイクロニードル利用化粧品・医薬部外品生産設備の高度化・自動化による事業拡大</v>
          </cell>
          <cell r="H243" t="str">
            <v>2 ライフイノベーション</v>
          </cell>
          <cell r="I243" t="str">
            <v>その他バイオ製品</v>
          </cell>
          <cell r="J243" t="str">
            <v>中小企業</v>
          </cell>
          <cell r="K243" t="str">
            <v>宮田</v>
          </cell>
          <cell r="L243" t="str">
            <v>米山</v>
          </cell>
          <cell r="M243" t="str">
            <v/>
          </cell>
          <cell r="N243" t="str">
            <v>近畿</v>
          </cell>
          <cell r="O243" t="str">
            <v>コスメディ製薬株式会社</v>
          </cell>
          <cell r="P243" t="str">
            <v/>
          </cell>
          <cell r="Q243" t="str">
            <v>代表取締役</v>
          </cell>
          <cell r="R243" t="str">
            <v>神山　文男</v>
          </cell>
          <cell r="S243" t="str">
            <v>075-950-1510</v>
          </cell>
          <cell r="T243" t="str">
            <v>kamiyama@cosmed-pharm.co.jp</v>
          </cell>
          <cell r="U243">
            <v>6018014</v>
          </cell>
          <cell r="V243" t="str">
            <v xml:space="preserve">京都府京都市南区東九条河西町32 </v>
          </cell>
          <cell r="W243" t="str">
            <v>代表取締役</v>
          </cell>
          <cell r="X243" t="str">
            <v>神山　文男</v>
          </cell>
          <cell r="Y243">
            <v>40969</v>
          </cell>
          <cell r="Z243">
            <v>41364</v>
          </cell>
          <cell r="AA243" t="str">
            <v/>
          </cell>
          <cell r="AC243">
            <v>116600000</v>
          </cell>
          <cell r="AD243">
            <v>0.25</v>
          </cell>
          <cell r="AE243">
            <v>29150000</v>
          </cell>
          <cell r="AF243">
            <v>40969</v>
          </cell>
          <cell r="AG243">
            <v>41364</v>
          </cell>
          <cell r="AH243" t="str">
            <v/>
          </cell>
          <cell r="AI243">
            <v>125900000</v>
          </cell>
          <cell r="AJ243">
            <v>112400000</v>
          </cell>
          <cell r="AK243">
            <v>0.25</v>
          </cell>
          <cell r="AL243">
            <v>28100000</v>
          </cell>
          <cell r="AM243">
            <v>40962</v>
          </cell>
          <cell r="AN243">
            <v>40959</v>
          </cell>
          <cell r="AO243">
            <v>40966</v>
          </cell>
          <cell r="AP243" t="str">
            <v>不要</v>
          </cell>
          <cell r="AQ243" t="str">
            <v/>
          </cell>
          <cell r="AR243" t="str">
            <v>宮田</v>
          </cell>
          <cell r="AS243" t="str">
            <v>米山</v>
          </cell>
          <cell r="AT243">
            <v>40966</v>
          </cell>
          <cell r="AU243">
            <v>40967</v>
          </cell>
          <cell r="AV243">
            <v>40969</v>
          </cell>
          <cell r="AW243" t="str">
            <v/>
          </cell>
          <cell r="AX243" t="str">
            <v/>
          </cell>
          <cell r="AY243" t="str">
            <v>京都府</v>
          </cell>
          <cell r="AZ243" t="str">
            <v>京都市</v>
          </cell>
          <cell r="BA243" t="str">
            <v>南区東九条河西町32番地</v>
          </cell>
          <cell r="BC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t="str">
            <v/>
          </cell>
          <cell r="CI243" t="str">
            <v/>
          </cell>
          <cell r="CJ243" t="str">
            <v/>
          </cell>
          <cell r="CK243" t="str">
            <v/>
          </cell>
          <cell r="CL243" t="str">
            <v/>
          </cell>
          <cell r="CM243" t="str">
            <v/>
          </cell>
          <cell r="CN243" t="str">
            <v/>
          </cell>
          <cell r="CO243" t="str">
            <v/>
          </cell>
          <cell r="CP243" t="str">
            <v/>
          </cell>
          <cell r="CQ243" t="str">
            <v/>
          </cell>
          <cell r="CR243" t="str">
            <v/>
          </cell>
          <cell r="CS243" t="str">
            <v/>
          </cell>
          <cell r="CT243" t="str">
            <v/>
          </cell>
          <cell r="CU243" t="str">
            <v/>
          </cell>
          <cell r="CV243" t="str">
            <v/>
          </cell>
          <cell r="CW243" t="str">
            <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京都府京都市南区東九条河西町32番地</v>
          </cell>
          <cell r="ET243" t="str">
            <v/>
          </cell>
          <cell r="EU243" t="str">
            <v/>
          </cell>
          <cell r="EV243" t="str">
            <v/>
          </cell>
          <cell r="EW243" t="str">
            <v/>
          </cell>
          <cell r="EX243" t="str">
            <v/>
          </cell>
          <cell r="EY243" t="str">
            <v>京都府京都市南区東九条河西町32番地</v>
          </cell>
          <cell r="EZ243" t="str">
            <v>なし</v>
          </cell>
        </row>
        <row r="244">
          <cell r="A244" t="str">
            <v>6160000</v>
          </cell>
          <cell r="B244">
            <v>616</v>
          </cell>
          <cell r="C244">
            <v>0</v>
          </cell>
          <cell r="D244" t="str">
            <v>B</v>
          </cell>
          <cell r="E244" t="str">
            <v>一次</v>
          </cell>
          <cell r="F244" t="str">
            <v>株式会社ビルメン鹿児島</v>
          </cell>
          <cell r="G244" t="str">
            <v>小型風力発電関連部材製造</v>
          </cell>
          <cell r="H244" t="str">
            <v>1 グリーンイノベーション／エネルギー産業</v>
          </cell>
          <cell r="I244" t="str">
            <v>太陽電池及び他の再生可能エネルギー</v>
          </cell>
          <cell r="J244" t="str">
            <v>中小企業</v>
          </cell>
          <cell r="K244" t="str">
            <v>高本</v>
          </cell>
          <cell r="L244" t="str">
            <v>宮田</v>
          </cell>
          <cell r="M244" t="str">
            <v>産機課</v>
          </cell>
          <cell r="N244" t="str">
            <v>九州</v>
          </cell>
          <cell r="O244" t="str">
            <v>株式会社ビルメン鹿児島</v>
          </cell>
          <cell r="P244" t="str">
            <v/>
          </cell>
          <cell r="Q244" t="str">
            <v>代表取締役</v>
          </cell>
          <cell r="R244" t="str">
            <v>野元　一喜</v>
          </cell>
          <cell r="S244" t="str">
            <v>099-226-6677</v>
          </cell>
          <cell r="T244" t="str">
            <v>nomotokazuki@bm-k.com</v>
          </cell>
          <cell r="U244">
            <v>8920822</v>
          </cell>
          <cell r="V244" t="str">
            <v xml:space="preserve">鹿児島県鹿児島市泉町4番6号 </v>
          </cell>
          <cell r="W244" t="str">
            <v>代表取締役</v>
          </cell>
          <cell r="X244" t="str">
            <v>野元　一喜</v>
          </cell>
          <cell r="Y244" t="str">
            <v/>
          </cell>
          <cell r="Z244" t="str">
            <v/>
          </cell>
          <cell r="AA244" t="str">
            <v/>
          </cell>
          <cell r="AC244">
            <v>69400000</v>
          </cell>
          <cell r="AD244">
            <v>0.25</v>
          </cell>
          <cell r="AE244">
            <v>17350000</v>
          </cell>
          <cell r="AF244" t="str">
            <v/>
          </cell>
          <cell r="AG244" t="str">
            <v/>
          </cell>
          <cell r="AH244" t="str">
            <v/>
          </cell>
          <cell r="AI244" t="str">
            <v/>
          </cell>
          <cell r="AJ244" t="str">
            <v/>
          </cell>
          <cell r="AK244">
            <v>0.25</v>
          </cell>
          <cell r="AL244" t="str">
            <v/>
          </cell>
          <cell r="AM244" t="str">
            <v/>
          </cell>
          <cell r="AN244">
            <v>41099</v>
          </cell>
          <cell r="AO244" t="str">
            <v/>
          </cell>
          <cell r="AP244" t="str">
            <v/>
          </cell>
          <cell r="AQ244" t="str">
            <v>・（2012/07/25）辞退連絡あり。</v>
          </cell>
          <cell r="AR244" t="str">
            <v>高本</v>
          </cell>
          <cell r="AS244" t="str">
            <v>宮田</v>
          </cell>
          <cell r="AT244" t="str">
            <v/>
          </cell>
          <cell r="AU244" t="str">
            <v/>
          </cell>
          <cell r="AV244" t="str">
            <v/>
          </cell>
          <cell r="AW244" t="str">
            <v/>
          </cell>
          <cell r="AX244" t="str">
            <v/>
          </cell>
          <cell r="AY244" t="str">
            <v>鹿児島県</v>
          </cell>
          <cell r="AZ244" t="str">
            <v>霧島市</v>
          </cell>
          <cell r="BA244" t="str">
            <v>国分上野原テクノパーク</v>
          </cell>
          <cell r="BC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t="str">
            <v/>
          </cell>
          <cell r="CI244" t="str">
            <v/>
          </cell>
          <cell r="CJ244" t="str">
            <v/>
          </cell>
          <cell r="CK244" t="str">
            <v/>
          </cell>
          <cell r="CL244" t="str">
            <v/>
          </cell>
          <cell r="CM244" t="str">
            <v/>
          </cell>
          <cell r="CN244" t="str">
            <v/>
          </cell>
          <cell r="CO244" t="str">
            <v/>
          </cell>
          <cell r="CP244" t="str">
            <v/>
          </cell>
          <cell r="CQ244" t="str">
            <v/>
          </cell>
          <cell r="CR244" t="str">
            <v/>
          </cell>
          <cell r="CS244" t="str">
            <v/>
          </cell>
          <cell r="CT244" t="str">
            <v/>
          </cell>
          <cell r="CU244" t="str">
            <v/>
          </cell>
          <cell r="CV244" t="str">
            <v/>
          </cell>
          <cell r="CW244" t="str">
            <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v>1</v>
          </cell>
          <cell r="ES244" t="str">
            <v>鹿児島県霧島市国分上野原テクノパーク</v>
          </cell>
          <cell r="ET244" t="str">
            <v/>
          </cell>
          <cell r="EU244" t="str">
            <v/>
          </cell>
          <cell r="EV244" t="str">
            <v/>
          </cell>
          <cell r="EW244" t="str">
            <v/>
          </cell>
          <cell r="EX244" t="str">
            <v/>
          </cell>
          <cell r="EY244" t="str">
            <v>鹿児島県霧島市国分上野原テクノパーク</v>
          </cell>
          <cell r="EZ244" t="str">
            <v>なし</v>
          </cell>
        </row>
        <row r="245">
          <cell r="A245" t="str">
            <v>6480000</v>
          </cell>
          <cell r="B245">
            <v>648</v>
          </cell>
          <cell r="C245">
            <v>0</v>
          </cell>
          <cell r="D245" t="str">
            <v>A</v>
          </cell>
          <cell r="E245" t="str">
            <v>一次</v>
          </cell>
          <cell r="F245" t="str">
            <v>三菱電機株式会社</v>
          </cell>
          <cell r="G245" t="str">
            <v>自動車用次世代電動パワーステアリングユニット生産設備導入</v>
          </cell>
          <cell r="H245" t="str">
            <v>2 自動車の中核部品またはその材料</v>
          </cell>
          <cell r="I245" t="str">
            <v>駆動系部品又はその材料</v>
          </cell>
          <cell r="J245" t="str">
            <v>大企業</v>
          </cell>
          <cell r="K245" t="str">
            <v>中間</v>
          </cell>
          <cell r="L245" t="str">
            <v>梶野</v>
          </cell>
          <cell r="M245" t="str">
            <v>自動車課</v>
          </cell>
          <cell r="N245" t="str">
            <v>近畿</v>
          </cell>
          <cell r="O245" t="str">
            <v>三菱電機株式会社</v>
          </cell>
          <cell r="P245" t="str">
            <v>自動車機器事業本部 自動車機器業務部 技術グループ</v>
          </cell>
          <cell r="Q245" t="str">
            <v xml:space="preserve"> グループマネージャ</v>
          </cell>
          <cell r="R245" t="str">
            <v>一山　秀之</v>
          </cell>
          <cell r="S245" t="str">
            <v>03-3218-4142</v>
          </cell>
          <cell r="T245" t="str">
            <v>Ichiyama.Hideyuki@bc.MitsubishiElectric.co.jp</v>
          </cell>
          <cell r="U245">
            <v>1006490</v>
          </cell>
          <cell r="V245" t="str">
            <v>東京都千代田区丸の内２－７－３ （東京ビル）</v>
          </cell>
          <cell r="W245" t="str">
            <v>執行役社長</v>
          </cell>
          <cell r="X245" t="str">
            <v>山西　健一郎</v>
          </cell>
          <cell r="Y245" t="str">
            <v/>
          </cell>
          <cell r="Z245" t="str">
            <v/>
          </cell>
          <cell r="AA245" t="str">
            <v/>
          </cell>
          <cell r="AC245">
            <v>3024000000</v>
          </cell>
          <cell r="AD245">
            <v>0.16666666666666666</v>
          </cell>
          <cell r="AE245">
            <v>504000000</v>
          </cell>
          <cell r="AF245">
            <v>40973</v>
          </cell>
          <cell r="AG245">
            <v>41153</v>
          </cell>
          <cell r="AH245" t="str">
            <v/>
          </cell>
          <cell r="AI245">
            <v>3024000000</v>
          </cell>
          <cell r="AJ245">
            <v>3024000000</v>
          </cell>
          <cell r="AK245">
            <v>0.16666666666666666</v>
          </cell>
          <cell r="AL245">
            <v>504000000</v>
          </cell>
          <cell r="AM245">
            <v>40962</v>
          </cell>
          <cell r="AN245">
            <v>40968</v>
          </cell>
          <cell r="AO245" t="str">
            <v>到着</v>
          </cell>
          <cell r="AP245" t="str">
            <v>不要</v>
          </cell>
          <cell r="AQ245" t="str">
            <v/>
          </cell>
          <cell r="AR245" t="str">
            <v>梶野</v>
          </cell>
          <cell r="AS245" t="str">
            <v>中間</v>
          </cell>
          <cell r="AT245">
            <v>41026</v>
          </cell>
          <cell r="AU245">
            <v>41029</v>
          </cell>
          <cell r="AV245">
            <v>41031</v>
          </cell>
          <cell r="AW245" t="str">
            <v/>
          </cell>
          <cell r="AX245" t="str">
            <v/>
          </cell>
          <cell r="AY245" t="str">
            <v>兵庫県</v>
          </cell>
          <cell r="AZ245" t="str">
            <v>姫路市</v>
          </cell>
          <cell r="BA245" t="str">
            <v>広畑区富士町1番40</v>
          </cell>
          <cell r="BC245" t="str">
            <v/>
          </cell>
          <cell r="BQ245" t="str">
            <v/>
          </cell>
          <cell r="BR245" t="str">
            <v/>
          </cell>
          <cell r="BS245" t="str">
            <v/>
          </cell>
          <cell r="BT245" t="str">
            <v/>
          </cell>
          <cell r="BU245" t="str">
            <v/>
          </cell>
          <cell r="BV245" t="str">
            <v/>
          </cell>
          <cell r="BW245" t="str">
            <v/>
          </cell>
          <cell r="BX245" t="str">
            <v/>
          </cell>
          <cell r="BY245" t="str">
            <v/>
          </cell>
          <cell r="BZ245" t="str">
            <v/>
          </cell>
          <cell r="CA245" t="str">
            <v/>
          </cell>
          <cell r="CB245" t="str">
            <v/>
          </cell>
          <cell r="CC245" t="str">
            <v/>
          </cell>
          <cell r="CD245" t="str">
            <v/>
          </cell>
          <cell r="CE245" t="str">
            <v/>
          </cell>
          <cell r="CF245" t="str">
            <v/>
          </cell>
          <cell r="CG245" t="str">
            <v/>
          </cell>
          <cell r="CH245" t="str">
            <v/>
          </cell>
          <cell r="CI245" t="str">
            <v/>
          </cell>
          <cell r="CJ245" t="str">
            <v/>
          </cell>
          <cell r="CK245" t="str">
            <v/>
          </cell>
          <cell r="CL245" t="str">
            <v/>
          </cell>
          <cell r="CM245" t="str">
            <v/>
          </cell>
          <cell r="CN245" t="str">
            <v/>
          </cell>
          <cell r="CO245" t="str">
            <v/>
          </cell>
          <cell r="CP245" t="str">
            <v/>
          </cell>
          <cell r="CQ245" t="str">
            <v/>
          </cell>
          <cell r="CR245" t="str">
            <v/>
          </cell>
          <cell r="CS245" t="str">
            <v/>
          </cell>
          <cell r="CT245" t="str">
            <v/>
          </cell>
          <cell r="CU245" t="str">
            <v/>
          </cell>
          <cell r="CV245" t="str">
            <v/>
          </cell>
          <cell r="CW245" t="str">
            <v/>
          </cell>
          <cell r="CX245" t="str">
            <v/>
          </cell>
          <cell r="CY245" t="str">
            <v/>
          </cell>
          <cell r="CZ245" t="str">
            <v/>
          </cell>
          <cell r="DA245" t="str">
            <v/>
          </cell>
          <cell r="DB245" t="str">
            <v/>
          </cell>
          <cell r="DC245" t="str">
            <v/>
          </cell>
          <cell r="DD245" t="str">
            <v/>
          </cell>
          <cell r="DE245" t="str">
            <v/>
          </cell>
          <cell r="DF245" t="str">
            <v/>
          </cell>
          <cell r="DG245" t="str">
            <v/>
          </cell>
          <cell r="DH245" t="str">
            <v/>
          </cell>
          <cell r="DI245" t="str">
            <v/>
          </cell>
          <cell r="DJ245" t="str">
            <v/>
          </cell>
          <cell r="DK245" t="str">
            <v/>
          </cell>
          <cell r="DL245" t="str">
            <v/>
          </cell>
          <cell r="DM245" t="str">
            <v/>
          </cell>
          <cell r="DN245" t="str">
            <v/>
          </cell>
          <cell r="DO245" t="str">
            <v/>
          </cell>
          <cell r="DP245" t="str">
            <v/>
          </cell>
          <cell r="DQ245" t="str">
            <v/>
          </cell>
          <cell r="DR245" t="str">
            <v/>
          </cell>
          <cell r="DS245" t="str">
            <v/>
          </cell>
          <cell r="DT245" t="str">
            <v/>
          </cell>
          <cell r="DU245" t="str">
            <v/>
          </cell>
          <cell r="DV245" t="str">
            <v/>
          </cell>
          <cell r="DW245" t="str">
            <v/>
          </cell>
          <cell r="DX245" t="str">
            <v/>
          </cell>
          <cell r="DY245" t="str">
            <v/>
          </cell>
          <cell r="DZ245" t="str">
            <v/>
          </cell>
          <cell r="EA245" t="str">
            <v/>
          </cell>
          <cell r="EB245" t="str">
            <v/>
          </cell>
          <cell r="EC245" t="str">
            <v/>
          </cell>
          <cell r="ED245" t="str">
            <v/>
          </cell>
          <cell r="EE245" t="str">
            <v/>
          </cell>
          <cell r="EF245" t="str">
            <v/>
          </cell>
          <cell r="EG245" t="str">
            <v/>
          </cell>
          <cell r="EH245" t="str">
            <v/>
          </cell>
          <cell r="EI245" t="str">
            <v/>
          </cell>
          <cell r="EJ245" t="str">
            <v/>
          </cell>
          <cell r="EK245" t="str">
            <v/>
          </cell>
          <cell r="EL245" t="str">
            <v/>
          </cell>
          <cell r="EM245" t="str">
            <v/>
          </cell>
          <cell r="EN245" t="str">
            <v/>
          </cell>
          <cell r="EO245" t="str">
            <v/>
          </cell>
          <cell r="EP245" t="str">
            <v/>
          </cell>
          <cell r="EQ245" t="str">
            <v/>
          </cell>
          <cell r="ER245" t="str">
            <v/>
          </cell>
          <cell r="ES245" t="str">
            <v>兵庫県姫路市広畑区富士町1番40</v>
          </cell>
          <cell r="ET245" t="str">
            <v/>
          </cell>
          <cell r="EU245" t="str">
            <v/>
          </cell>
          <cell r="EV245" t="str">
            <v/>
          </cell>
          <cell r="EW245" t="str">
            <v/>
          </cell>
          <cell r="EX245" t="str">
            <v/>
          </cell>
          <cell r="EY245" t="str">
            <v>兵庫県姫路市広畑区富士町1番40</v>
          </cell>
          <cell r="EZ245" t="str">
            <v>なし</v>
          </cell>
        </row>
        <row r="246">
          <cell r="A246" t="str">
            <v>6520000</v>
          </cell>
          <cell r="B246">
            <v>652</v>
          </cell>
          <cell r="C246">
            <v>0</v>
          </cell>
          <cell r="D246" t="str">
            <v>A</v>
          </cell>
          <cell r="E246" t="str">
            <v>一次</v>
          </cell>
          <cell r="F246" t="str">
            <v>エア・ウォーター株式会社</v>
          </cell>
          <cell r="G246" t="str">
            <v>パワー半導体用SiC、GaN薄膜単結晶基板製造工場建設事業</v>
          </cell>
          <cell r="H246" t="str">
            <v>1 電子機器の中核部品またはその材料</v>
          </cell>
          <cell r="I246" t="str">
            <v>半導体又はその材料</v>
          </cell>
          <cell r="J246" t="str">
            <v>大企業</v>
          </cell>
          <cell r="K246" t="str">
            <v>梶野</v>
          </cell>
          <cell r="L246" t="str">
            <v>中間</v>
          </cell>
          <cell r="M246" t="str">
            <v>非鉄課</v>
          </cell>
          <cell r="N246" t="str">
            <v>関東</v>
          </cell>
          <cell r="O246" t="str">
            <v>エア・ウォーター株式会社</v>
          </cell>
          <cell r="P246" t="str">
            <v>総合開発研究所</v>
          </cell>
          <cell r="Q246" t="str">
            <v>先端技術研究室長</v>
          </cell>
          <cell r="R246" t="str">
            <v>秀　一郎</v>
          </cell>
          <cell r="S246" t="str">
            <v>0263-78-0160</v>
          </cell>
          <cell r="T246" t="str">
            <v>hide-ich@awi.co.jp</v>
          </cell>
          <cell r="U246">
            <v>3901701</v>
          </cell>
          <cell r="V246" t="str">
            <v xml:space="preserve">長野県松本市梓川倭４００７番地３ </v>
          </cell>
          <cell r="W246" t="str">
            <v>代表取締役社長</v>
          </cell>
          <cell r="X246" t="str">
            <v>今井　康夫</v>
          </cell>
          <cell r="Y246">
            <v>40969</v>
          </cell>
          <cell r="Z246">
            <v>41364</v>
          </cell>
          <cell r="AA246" t="str">
            <v/>
          </cell>
          <cell r="AC246">
            <v>1677406000</v>
          </cell>
          <cell r="AD246">
            <v>0.25</v>
          </cell>
          <cell r="AE246">
            <v>419351500</v>
          </cell>
          <cell r="AF246">
            <v>40969</v>
          </cell>
          <cell r="AG246">
            <v>41364</v>
          </cell>
          <cell r="AH246" t="str">
            <v/>
          </cell>
          <cell r="AI246">
            <v>1949409000</v>
          </cell>
          <cell r="AJ246">
            <v>1677406000</v>
          </cell>
          <cell r="AK246">
            <v>0.25</v>
          </cell>
          <cell r="AL246">
            <v>419351500</v>
          </cell>
          <cell r="AM246">
            <v>40956</v>
          </cell>
          <cell r="AN246">
            <v>40960</v>
          </cell>
          <cell r="AO246">
            <v>40965</v>
          </cell>
          <cell r="AP246" t="str">
            <v>要</v>
          </cell>
          <cell r="AQ246" t="str">
            <v>クリーンルームの扱い</v>
          </cell>
          <cell r="AR246" t="str">
            <v>梶野</v>
          </cell>
          <cell r="AS246" t="str">
            <v>中間</v>
          </cell>
          <cell r="AT246">
            <v>40974</v>
          </cell>
          <cell r="AU246">
            <v>40975</v>
          </cell>
          <cell r="AV246">
            <v>40976</v>
          </cell>
          <cell r="AW246" t="str">
            <v/>
          </cell>
          <cell r="AX246" t="str">
            <v/>
          </cell>
          <cell r="AY246" t="str">
            <v>長野県</v>
          </cell>
          <cell r="AZ246" t="str">
            <v>安曇野市</v>
          </cell>
          <cell r="BA246" t="str">
            <v>豊科高家2290番1</v>
          </cell>
          <cell r="BC246" t="str">
            <v/>
          </cell>
          <cell r="BQ246" t="str">
            <v/>
          </cell>
          <cell r="BR246" t="str">
            <v/>
          </cell>
          <cell r="BS246" t="str">
            <v/>
          </cell>
          <cell r="BT246" t="str">
            <v/>
          </cell>
          <cell r="BU246" t="str">
            <v/>
          </cell>
          <cell r="BV246" t="str">
            <v/>
          </cell>
          <cell r="BW246" t="str">
            <v/>
          </cell>
          <cell r="BX246" t="str">
            <v/>
          </cell>
          <cell r="BY246" t="str">
            <v/>
          </cell>
          <cell r="BZ246" t="str">
            <v/>
          </cell>
          <cell r="CA246" t="str">
            <v/>
          </cell>
          <cell r="CB246" t="str">
            <v/>
          </cell>
          <cell r="CC246" t="str">
            <v/>
          </cell>
          <cell r="CD246" t="str">
            <v/>
          </cell>
          <cell r="CE246" t="str">
            <v/>
          </cell>
          <cell r="CF246" t="str">
            <v/>
          </cell>
          <cell r="CG246" t="str">
            <v/>
          </cell>
          <cell r="CH246" t="str">
            <v/>
          </cell>
          <cell r="CI246" t="str">
            <v/>
          </cell>
          <cell r="CJ246" t="str">
            <v/>
          </cell>
          <cell r="CK246" t="str">
            <v/>
          </cell>
          <cell r="CL246" t="str">
            <v/>
          </cell>
          <cell r="CM246" t="str">
            <v/>
          </cell>
          <cell r="CN246" t="str">
            <v/>
          </cell>
          <cell r="CO246" t="str">
            <v/>
          </cell>
          <cell r="CP246" t="str">
            <v/>
          </cell>
          <cell r="CQ246" t="str">
            <v/>
          </cell>
          <cell r="CR246" t="str">
            <v/>
          </cell>
          <cell r="CS246" t="str">
            <v/>
          </cell>
          <cell r="CT246" t="str">
            <v/>
          </cell>
          <cell r="CU246" t="str">
            <v/>
          </cell>
          <cell r="CV246" t="str">
            <v/>
          </cell>
          <cell r="CW246" t="str">
            <v/>
          </cell>
          <cell r="CX246" t="str">
            <v/>
          </cell>
          <cell r="CY246" t="str">
            <v/>
          </cell>
          <cell r="CZ246" t="str">
            <v/>
          </cell>
          <cell r="DA246" t="str">
            <v/>
          </cell>
          <cell r="DB246" t="str">
            <v/>
          </cell>
          <cell r="DC246" t="str">
            <v/>
          </cell>
          <cell r="DD246" t="str">
            <v/>
          </cell>
          <cell r="DE246" t="str">
            <v/>
          </cell>
          <cell r="DF246" t="str">
            <v/>
          </cell>
          <cell r="DG246" t="str">
            <v/>
          </cell>
          <cell r="DH246" t="str">
            <v/>
          </cell>
          <cell r="DI246" t="str">
            <v/>
          </cell>
          <cell r="DJ246" t="str">
            <v/>
          </cell>
          <cell r="DK246" t="str">
            <v/>
          </cell>
          <cell r="DL246" t="str">
            <v/>
          </cell>
          <cell r="DM246" t="str">
            <v/>
          </cell>
          <cell r="DN246" t="str">
            <v/>
          </cell>
          <cell r="DO246" t="str">
            <v/>
          </cell>
          <cell r="DP246" t="str">
            <v/>
          </cell>
          <cell r="DQ246" t="str">
            <v/>
          </cell>
          <cell r="DR246" t="str">
            <v/>
          </cell>
          <cell r="DS246" t="str">
            <v/>
          </cell>
          <cell r="DT246" t="str">
            <v/>
          </cell>
          <cell r="DU246" t="str">
            <v/>
          </cell>
          <cell r="DV246" t="str">
            <v/>
          </cell>
          <cell r="DW246" t="str">
            <v/>
          </cell>
          <cell r="DX246" t="str">
            <v/>
          </cell>
          <cell r="DY246" t="str">
            <v/>
          </cell>
          <cell r="DZ246" t="str">
            <v/>
          </cell>
          <cell r="EA246" t="str">
            <v/>
          </cell>
          <cell r="EB246" t="str">
            <v/>
          </cell>
          <cell r="EC246" t="str">
            <v/>
          </cell>
          <cell r="ED246" t="str">
            <v/>
          </cell>
          <cell r="EE246" t="str">
            <v/>
          </cell>
          <cell r="EF246" t="str">
            <v/>
          </cell>
          <cell r="EG246" t="str">
            <v/>
          </cell>
          <cell r="EH246" t="str">
            <v/>
          </cell>
          <cell r="EI246" t="str">
            <v/>
          </cell>
          <cell r="EJ246" t="str">
            <v/>
          </cell>
          <cell r="EK246" t="str">
            <v/>
          </cell>
          <cell r="EL246" t="str">
            <v/>
          </cell>
          <cell r="EM246" t="str">
            <v/>
          </cell>
          <cell r="EN246" t="str">
            <v/>
          </cell>
          <cell r="EO246" t="str">
            <v/>
          </cell>
          <cell r="EP246" t="str">
            <v/>
          </cell>
          <cell r="EQ246" t="str">
            <v/>
          </cell>
          <cell r="ER246" t="str">
            <v/>
          </cell>
          <cell r="ES246" t="str">
            <v>長野県安曇野市豊科高家2290番1</v>
          </cell>
          <cell r="ET246" t="str">
            <v/>
          </cell>
          <cell r="EU246" t="str">
            <v/>
          </cell>
          <cell r="EV246" t="str">
            <v/>
          </cell>
          <cell r="EW246" t="str">
            <v/>
          </cell>
          <cell r="EX246" t="str">
            <v/>
          </cell>
          <cell r="EY246" t="str">
            <v>長野県安曇野市豊科高家2290番1</v>
          </cell>
          <cell r="EZ246" t="str">
            <v>なし</v>
          </cell>
        </row>
        <row r="247">
          <cell r="A247" t="str">
            <v>6550000</v>
          </cell>
          <cell r="B247">
            <v>655</v>
          </cell>
          <cell r="C247">
            <v>0</v>
          </cell>
          <cell r="D247" t="str">
            <v>A</v>
          </cell>
          <cell r="E247" t="str">
            <v>一次</v>
          </cell>
          <cell r="F247" t="str">
            <v>サンユレック株式会社</v>
          </cell>
          <cell r="G247" t="str">
            <v>高機能配合樹脂の生産施設設置</v>
          </cell>
          <cell r="H247" t="str">
            <v>5 機能性化学品</v>
          </cell>
          <cell r="I247" t="str">
            <v>その他の機能性化学品</v>
          </cell>
          <cell r="J247" t="str">
            <v>中小企業</v>
          </cell>
          <cell r="K247" t="str">
            <v>中田</v>
          </cell>
          <cell r="L247" t="str">
            <v>栗生澤</v>
          </cell>
          <cell r="M247" t="str">
            <v>化学課</v>
          </cell>
          <cell r="N247" t="str">
            <v>近畿</v>
          </cell>
          <cell r="O247" t="str">
            <v>サンユレック株式会社</v>
          </cell>
          <cell r="P247" t="str">
            <v>生産部 生産管理T</v>
          </cell>
          <cell r="Q247" t="str">
            <v/>
          </cell>
          <cell r="R247" t="str">
            <v>西谷　彰博</v>
          </cell>
          <cell r="S247" t="str">
            <v>072-669-1235</v>
          </cell>
          <cell r="T247" t="str">
            <v>nishitani@sanyu-rec.jp</v>
          </cell>
          <cell r="U247">
            <v>5690011</v>
          </cell>
          <cell r="V247" t="str">
            <v xml:space="preserve">大阪府高槻市道鵜町３－５－１ </v>
          </cell>
          <cell r="W247" t="str">
            <v>代表取締役社長</v>
          </cell>
          <cell r="X247" t="str">
            <v>奥野　敦史</v>
          </cell>
          <cell r="Y247">
            <v>40978</v>
          </cell>
          <cell r="Z247">
            <v>41729</v>
          </cell>
          <cell r="AA247" t="str">
            <v/>
          </cell>
          <cell r="AC247">
            <v>635000000</v>
          </cell>
          <cell r="AD247">
            <v>0.33333333333333331</v>
          </cell>
          <cell r="AE247">
            <v>211666666</v>
          </cell>
          <cell r="AF247">
            <v>40978</v>
          </cell>
          <cell r="AG247">
            <v>41729</v>
          </cell>
          <cell r="AH247" t="str">
            <v/>
          </cell>
          <cell r="AI247">
            <v>1035000000</v>
          </cell>
          <cell r="AJ247">
            <v>635000000</v>
          </cell>
          <cell r="AK247">
            <v>0.33333333333333331</v>
          </cell>
          <cell r="AL247">
            <v>211666659</v>
          </cell>
          <cell r="AM247">
            <v>40955</v>
          </cell>
          <cell r="AN247">
            <v>40956</v>
          </cell>
          <cell r="AO247">
            <v>40966</v>
          </cell>
          <cell r="AP247" t="str">
            <v>要</v>
          </cell>
          <cell r="AQ247" t="str">
            <v/>
          </cell>
          <cell r="AR247" t="str">
            <v>中田</v>
          </cell>
          <cell r="AS247" t="str">
            <v>中田</v>
          </cell>
          <cell r="AT247">
            <v>40966</v>
          </cell>
          <cell r="AU247">
            <v>40967</v>
          </cell>
          <cell r="AV247">
            <v>40969</v>
          </cell>
          <cell r="AW247" t="str">
            <v/>
          </cell>
          <cell r="AX247" t="str">
            <v/>
          </cell>
          <cell r="AY247" t="str">
            <v>大阪府</v>
          </cell>
          <cell r="AZ247" t="str">
            <v>高槻市</v>
          </cell>
          <cell r="BA247" t="str">
            <v>道鵜町3-5-1</v>
          </cell>
          <cell r="BC247" t="str">
            <v/>
          </cell>
          <cell r="BQ247" t="str">
            <v/>
          </cell>
          <cell r="BR247" t="str">
            <v/>
          </cell>
          <cell r="BS247" t="str">
            <v/>
          </cell>
          <cell r="BT247" t="str">
            <v/>
          </cell>
          <cell r="BU247" t="str">
            <v/>
          </cell>
          <cell r="BV247" t="str">
            <v/>
          </cell>
          <cell r="BW247" t="str">
            <v/>
          </cell>
          <cell r="BX247" t="str">
            <v/>
          </cell>
          <cell r="BY247" t="str">
            <v/>
          </cell>
          <cell r="BZ247" t="str">
            <v/>
          </cell>
          <cell r="CA247" t="str">
            <v/>
          </cell>
          <cell r="CB247" t="str">
            <v/>
          </cell>
          <cell r="CC247" t="str">
            <v/>
          </cell>
          <cell r="CD247" t="str">
            <v/>
          </cell>
          <cell r="CE247" t="str">
            <v/>
          </cell>
          <cell r="CF247" t="str">
            <v/>
          </cell>
          <cell r="CG247" t="str">
            <v/>
          </cell>
          <cell r="CH247" t="str">
            <v/>
          </cell>
          <cell r="CI247" t="str">
            <v/>
          </cell>
          <cell r="CJ247" t="str">
            <v/>
          </cell>
          <cell r="CK247" t="str">
            <v/>
          </cell>
          <cell r="CL247" t="str">
            <v/>
          </cell>
          <cell r="CM247" t="str">
            <v/>
          </cell>
          <cell r="CN247" t="str">
            <v/>
          </cell>
          <cell r="CO247" t="str">
            <v/>
          </cell>
          <cell r="CP247" t="str">
            <v/>
          </cell>
          <cell r="CQ247" t="str">
            <v/>
          </cell>
          <cell r="CR247" t="str">
            <v/>
          </cell>
          <cell r="CS247" t="str">
            <v/>
          </cell>
          <cell r="CT247" t="str">
            <v/>
          </cell>
          <cell r="CU247" t="str">
            <v/>
          </cell>
          <cell r="CV247" t="str">
            <v/>
          </cell>
          <cell r="CW247" t="str">
            <v/>
          </cell>
          <cell r="CX247" t="str">
            <v/>
          </cell>
          <cell r="CY247" t="str">
            <v/>
          </cell>
          <cell r="CZ247" t="str">
            <v/>
          </cell>
          <cell r="DA247" t="str">
            <v/>
          </cell>
          <cell r="DB247" t="str">
            <v/>
          </cell>
          <cell r="DC247" t="str">
            <v/>
          </cell>
          <cell r="DD247" t="str">
            <v/>
          </cell>
          <cell r="DE247" t="str">
            <v/>
          </cell>
          <cell r="DF247" t="str">
            <v/>
          </cell>
          <cell r="DG247" t="str">
            <v/>
          </cell>
          <cell r="DH247" t="str">
            <v/>
          </cell>
          <cell r="DI247" t="str">
            <v/>
          </cell>
          <cell r="DJ247" t="str">
            <v/>
          </cell>
          <cell r="DK247" t="str">
            <v/>
          </cell>
          <cell r="DL247" t="str">
            <v/>
          </cell>
          <cell r="DM247" t="str">
            <v/>
          </cell>
          <cell r="DN247" t="str">
            <v/>
          </cell>
          <cell r="DO247" t="str">
            <v/>
          </cell>
          <cell r="DP247" t="str">
            <v/>
          </cell>
          <cell r="DQ247" t="str">
            <v/>
          </cell>
          <cell r="DR247" t="str">
            <v/>
          </cell>
          <cell r="DS247" t="str">
            <v/>
          </cell>
          <cell r="DT247" t="str">
            <v/>
          </cell>
          <cell r="DU247" t="str">
            <v/>
          </cell>
          <cell r="DV247" t="str">
            <v/>
          </cell>
          <cell r="DW247" t="str">
            <v/>
          </cell>
          <cell r="DX247" t="str">
            <v/>
          </cell>
          <cell r="DY247" t="str">
            <v/>
          </cell>
          <cell r="DZ247" t="str">
            <v/>
          </cell>
          <cell r="EA247" t="str">
            <v/>
          </cell>
          <cell r="EB247" t="str">
            <v/>
          </cell>
          <cell r="EC247" t="str">
            <v/>
          </cell>
          <cell r="ED247" t="str">
            <v/>
          </cell>
          <cell r="EE247" t="str">
            <v/>
          </cell>
          <cell r="EF247" t="str">
            <v/>
          </cell>
          <cell r="EG247" t="str">
            <v/>
          </cell>
          <cell r="EH247" t="str">
            <v/>
          </cell>
          <cell r="EI247" t="str">
            <v/>
          </cell>
          <cell r="EJ247" t="str">
            <v/>
          </cell>
          <cell r="EK247" t="str">
            <v/>
          </cell>
          <cell r="EL247" t="str">
            <v/>
          </cell>
          <cell r="EM247" t="str">
            <v/>
          </cell>
          <cell r="EN247" t="str">
            <v/>
          </cell>
          <cell r="EO247" t="str">
            <v/>
          </cell>
          <cell r="EP247" t="str">
            <v/>
          </cell>
          <cell r="EQ247" t="str">
            <v/>
          </cell>
          <cell r="ER247" t="str">
            <v/>
          </cell>
          <cell r="ES247" t="str">
            <v>大阪府高槻市道鵜町3-5-1</v>
          </cell>
          <cell r="ET247" t="str">
            <v/>
          </cell>
          <cell r="EU247" t="str">
            <v/>
          </cell>
          <cell r="EV247" t="str">
            <v/>
          </cell>
          <cell r="EW247" t="str">
            <v/>
          </cell>
          <cell r="EX247" t="str">
            <v/>
          </cell>
          <cell r="EY247" t="str">
            <v>大阪府高槻市道鵜町3-5-1</v>
          </cell>
          <cell r="EZ247" t="str">
            <v>なし</v>
          </cell>
        </row>
        <row r="248">
          <cell r="A248" t="str">
            <v>6570000</v>
          </cell>
          <cell r="B248">
            <v>657</v>
          </cell>
          <cell r="C248">
            <v>0</v>
          </cell>
          <cell r="D248" t="str">
            <v>A</v>
          </cell>
          <cell r="E248" t="str">
            <v>一次</v>
          </cell>
          <cell r="F248" t="str">
            <v>シャープ株式会社</v>
          </cell>
          <cell r="G248" t="str">
            <v>大型液晶増産ラインの構築</v>
          </cell>
          <cell r="H248" t="str">
            <v>1 電子機器の中核部品またはその材料</v>
          </cell>
          <cell r="I248" t="str">
            <v>液晶又はその材料</v>
          </cell>
          <cell r="J248" t="str">
            <v>大企業</v>
          </cell>
          <cell r="K248" t="str">
            <v>梶野</v>
          </cell>
          <cell r="L248" t="str">
            <v>中間</v>
          </cell>
          <cell r="M248" t="str">
            <v>情通課</v>
          </cell>
          <cell r="N248" t="str">
            <v>近畿</v>
          </cell>
          <cell r="O248" t="str">
            <v>シャープ株式会社</v>
          </cell>
          <cell r="P248" t="str">
            <v/>
          </cell>
          <cell r="Q248" t="str">
            <v>代表取締役社長</v>
          </cell>
          <cell r="R248" t="str">
            <v>片山　幹雄</v>
          </cell>
          <cell r="S248" t="str">
            <v>06-6621-1221</v>
          </cell>
          <cell r="T248" t="str">
            <v/>
          </cell>
          <cell r="U248">
            <v>5450013</v>
          </cell>
          <cell r="V248" t="str">
            <v xml:space="preserve">大阪市阿倍野区長池町22番22号 </v>
          </cell>
          <cell r="W248" t="str">
            <v>代表取締役社長</v>
          </cell>
          <cell r="X248" t="str">
            <v>片山　幹雄</v>
          </cell>
          <cell r="Y248" t="str">
            <v>交付決定日</v>
          </cell>
          <cell r="Z248">
            <v>41729</v>
          </cell>
          <cell r="AA248" t="str">
            <v/>
          </cell>
          <cell r="AC248">
            <v>19184950000</v>
          </cell>
          <cell r="AD248">
            <v>0.16666666666666666</v>
          </cell>
          <cell r="AE248">
            <v>3197491666</v>
          </cell>
          <cell r="AF248" t="str">
            <v>交付決定日</v>
          </cell>
          <cell r="AG248">
            <v>41729</v>
          </cell>
          <cell r="AH248" t="str">
            <v/>
          </cell>
          <cell r="AI248">
            <v>24355774000</v>
          </cell>
          <cell r="AJ248">
            <v>19184950000</v>
          </cell>
          <cell r="AK248">
            <v>0.16666666666666666</v>
          </cell>
          <cell r="AL248">
            <v>3197490000</v>
          </cell>
          <cell r="AM248">
            <v>40954</v>
          </cell>
          <cell r="AN248">
            <v>40959</v>
          </cell>
          <cell r="AO248">
            <v>40963</v>
          </cell>
          <cell r="AP248" t="str">
            <v>要</v>
          </cell>
          <cell r="AQ248" t="str">
            <v>収益納付についてはMETI及びSDPで協議済み。</v>
          </cell>
          <cell r="AR248" t="str">
            <v>梶野</v>
          </cell>
          <cell r="AS248" t="str">
            <v>中間</v>
          </cell>
          <cell r="AT248">
            <v>41054</v>
          </cell>
          <cell r="AU248">
            <v>41057</v>
          </cell>
          <cell r="AV248">
            <v>41061</v>
          </cell>
          <cell r="AW248" t="str">
            <v/>
          </cell>
          <cell r="AX248" t="str">
            <v/>
          </cell>
          <cell r="AY248" t="str">
            <v>大阪府</v>
          </cell>
          <cell r="AZ248" t="str">
            <v>堺市</v>
          </cell>
          <cell r="BA248" t="str">
            <v>堺区匠町1番地</v>
          </cell>
          <cell r="BC248" t="str">
            <v/>
          </cell>
          <cell r="BQ248" t="str">
            <v/>
          </cell>
          <cell r="BR248" t="str">
            <v/>
          </cell>
          <cell r="BS248" t="str">
            <v/>
          </cell>
          <cell r="BT248" t="str">
            <v/>
          </cell>
          <cell r="BU248" t="str">
            <v/>
          </cell>
          <cell r="BV248" t="str">
            <v/>
          </cell>
          <cell r="BW248" t="str">
            <v/>
          </cell>
          <cell r="BX248" t="str">
            <v/>
          </cell>
          <cell r="BY248" t="str">
            <v/>
          </cell>
          <cell r="BZ248" t="str">
            <v/>
          </cell>
          <cell r="CA248" t="str">
            <v/>
          </cell>
          <cell r="CB248" t="str">
            <v/>
          </cell>
          <cell r="CC248" t="str">
            <v/>
          </cell>
          <cell r="CD248" t="str">
            <v/>
          </cell>
          <cell r="CE248" t="str">
            <v/>
          </cell>
          <cell r="CF248" t="str">
            <v/>
          </cell>
          <cell r="CG248" t="str">
            <v/>
          </cell>
          <cell r="CH248" t="str">
            <v/>
          </cell>
          <cell r="CI248" t="str">
            <v/>
          </cell>
          <cell r="CJ248" t="str">
            <v/>
          </cell>
          <cell r="CK248" t="str">
            <v/>
          </cell>
          <cell r="CL248" t="str">
            <v/>
          </cell>
          <cell r="CM248" t="str">
            <v/>
          </cell>
          <cell r="CN248" t="str">
            <v/>
          </cell>
          <cell r="CO248" t="str">
            <v/>
          </cell>
          <cell r="CP248" t="str">
            <v/>
          </cell>
          <cell r="CQ248" t="str">
            <v/>
          </cell>
          <cell r="CR248" t="str">
            <v/>
          </cell>
          <cell r="CS248" t="str">
            <v/>
          </cell>
          <cell r="CT248" t="str">
            <v/>
          </cell>
          <cell r="CU248" t="str">
            <v/>
          </cell>
          <cell r="CV248" t="str">
            <v/>
          </cell>
          <cell r="CW248" t="str">
            <v/>
          </cell>
          <cell r="CX248" t="str">
            <v/>
          </cell>
          <cell r="CY248" t="str">
            <v/>
          </cell>
          <cell r="CZ248" t="str">
            <v/>
          </cell>
          <cell r="DA248" t="str">
            <v/>
          </cell>
          <cell r="DB248" t="str">
            <v/>
          </cell>
          <cell r="DC248" t="str">
            <v/>
          </cell>
          <cell r="DD248" t="str">
            <v/>
          </cell>
          <cell r="DE248" t="str">
            <v/>
          </cell>
          <cell r="DF248" t="str">
            <v/>
          </cell>
          <cell r="DG248" t="str">
            <v/>
          </cell>
          <cell r="DH248" t="str">
            <v/>
          </cell>
          <cell r="DI248" t="str">
            <v/>
          </cell>
          <cell r="DJ248" t="str">
            <v/>
          </cell>
          <cell r="DK248" t="str">
            <v/>
          </cell>
          <cell r="DL248" t="str">
            <v/>
          </cell>
          <cell r="DM248" t="str">
            <v/>
          </cell>
          <cell r="DN248" t="str">
            <v/>
          </cell>
          <cell r="DO248" t="str">
            <v/>
          </cell>
          <cell r="DP248" t="str">
            <v/>
          </cell>
          <cell r="DQ248" t="str">
            <v/>
          </cell>
          <cell r="DR248" t="str">
            <v/>
          </cell>
          <cell r="DS248" t="str">
            <v/>
          </cell>
          <cell r="DT248" t="str">
            <v/>
          </cell>
          <cell r="DU248" t="str">
            <v/>
          </cell>
          <cell r="DV248" t="str">
            <v/>
          </cell>
          <cell r="DW248" t="str">
            <v/>
          </cell>
          <cell r="DX248" t="str">
            <v/>
          </cell>
          <cell r="DY248" t="str">
            <v/>
          </cell>
          <cell r="DZ248" t="str">
            <v/>
          </cell>
          <cell r="EA248" t="str">
            <v/>
          </cell>
          <cell r="EB248" t="str">
            <v/>
          </cell>
          <cell r="EC248" t="str">
            <v/>
          </cell>
          <cell r="ED248" t="str">
            <v/>
          </cell>
          <cell r="EE248" t="str">
            <v/>
          </cell>
          <cell r="EF248" t="str">
            <v/>
          </cell>
          <cell r="EG248" t="str">
            <v/>
          </cell>
          <cell r="EH248" t="str">
            <v/>
          </cell>
          <cell r="EI248" t="str">
            <v/>
          </cell>
          <cell r="EJ248" t="str">
            <v/>
          </cell>
          <cell r="EK248" t="str">
            <v/>
          </cell>
          <cell r="EL248" t="str">
            <v/>
          </cell>
          <cell r="EM248" t="str">
            <v/>
          </cell>
          <cell r="EN248" t="str">
            <v/>
          </cell>
          <cell r="EO248" t="str">
            <v/>
          </cell>
          <cell r="EP248" t="str">
            <v/>
          </cell>
          <cell r="EQ248" t="str">
            <v/>
          </cell>
          <cell r="ER248" t="str">
            <v/>
          </cell>
          <cell r="ES248" t="str">
            <v>大阪府堺市堺区匠町1番地</v>
          </cell>
          <cell r="ET248" t="str">
            <v/>
          </cell>
          <cell r="EU248" t="str">
            <v/>
          </cell>
          <cell r="EV248" t="str">
            <v/>
          </cell>
          <cell r="EW248" t="str">
            <v/>
          </cell>
          <cell r="EX248" t="str">
            <v/>
          </cell>
          <cell r="EY248" t="str">
            <v>大阪府堺市堺区匠町1番地</v>
          </cell>
          <cell r="EZ248" t="str">
            <v>なし</v>
          </cell>
        </row>
        <row r="249">
          <cell r="A249" t="str">
            <v>6570001</v>
          </cell>
          <cell r="B249">
            <v>657</v>
          </cell>
          <cell r="C249">
            <v>1</v>
          </cell>
          <cell r="D249" t="str">
            <v>A</v>
          </cell>
          <cell r="E249" t="str">
            <v>一次</v>
          </cell>
          <cell r="F249" t="str">
            <v>シャープディスプレイプロダクト株式会社</v>
          </cell>
          <cell r="G249" t="str">
            <v>大型液晶増産ラインの構築</v>
          </cell>
          <cell r="H249" t="str">
            <v>1 電子機器の中核部品またはその材料</v>
          </cell>
          <cell r="I249" t="str">
            <v>液晶又はその材料</v>
          </cell>
          <cell r="J249" t="str">
            <v>大企業</v>
          </cell>
          <cell r="K249" t="str">
            <v>梶野</v>
          </cell>
          <cell r="L249" t="str">
            <v>中間</v>
          </cell>
          <cell r="M249" t="str">
            <v>情通課</v>
          </cell>
          <cell r="N249" t="str">
            <v>近畿</v>
          </cell>
          <cell r="O249" t="str">
            <v>ｼｬｰﾌﾟﾃﾞｨｽﾌﾟﾚｲﾌﾟﾛﾀﾞｸﾄ株式会社</v>
          </cell>
          <cell r="P249" t="str">
            <v/>
          </cell>
          <cell r="Q249" t="str">
            <v>管理部部長</v>
          </cell>
          <cell r="R249" t="str">
            <v>蔭山　庄二郎</v>
          </cell>
          <cell r="S249" t="str">
            <v>072-282-1375</v>
          </cell>
          <cell r="T249" t="str">
            <v>kageyama.shohjiroh@sharp.co.jp</v>
          </cell>
          <cell r="U249">
            <v>5900908</v>
          </cell>
          <cell r="V249" t="str">
            <v xml:space="preserve">大阪府堺市堺区匠町1番地 </v>
          </cell>
          <cell r="W249" t="str">
            <v>代表取締役社長</v>
          </cell>
          <cell r="X249" t="str">
            <v>佐治　寬</v>
          </cell>
          <cell r="Y249" t="str">
            <v>交付決定日</v>
          </cell>
          <cell r="Z249">
            <v>41729</v>
          </cell>
          <cell r="AA249" t="str">
            <v/>
          </cell>
          <cell r="AC249">
            <v>19184950000</v>
          </cell>
          <cell r="AD249">
            <v>0.16666666666666666</v>
          </cell>
          <cell r="AE249">
            <v>3197491666</v>
          </cell>
          <cell r="AF249" t="str">
            <v>交付決定日</v>
          </cell>
          <cell r="AG249">
            <v>41729</v>
          </cell>
          <cell r="AH249" t="str">
            <v/>
          </cell>
          <cell r="AI249">
            <v>24355774000</v>
          </cell>
          <cell r="AJ249">
            <v>19184950000</v>
          </cell>
          <cell r="AK249">
            <v>0.16666666666666666</v>
          </cell>
          <cell r="AL249">
            <v>3197490000</v>
          </cell>
          <cell r="AM249">
            <v>40954</v>
          </cell>
          <cell r="AN249">
            <v>40959</v>
          </cell>
          <cell r="AO249">
            <v>40963</v>
          </cell>
          <cell r="AP249" t="str">
            <v>要</v>
          </cell>
          <cell r="AQ249" t="str">
            <v>収益納付についてはMETI及びSDPで協議済み。</v>
          </cell>
          <cell r="AR249" t="str">
            <v>梶野</v>
          </cell>
          <cell r="AS249" t="str">
            <v>中間</v>
          </cell>
          <cell r="AT249">
            <v>41054</v>
          </cell>
          <cell r="AU249">
            <v>41057</v>
          </cell>
          <cell r="AV249">
            <v>41061</v>
          </cell>
          <cell r="AW249" t="str">
            <v/>
          </cell>
          <cell r="AX249" t="str">
            <v/>
          </cell>
          <cell r="AY249" t="str">
            <v>大阪府</v>
          </cell>
          <cell r="AZ249" t="str">
            <v>堺市</v>
          </cell>
          <cell r="BA249" t="str">
            <v>堺区匠町1番地</v>
          </cell>
          <cell r="BC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大阪府堺市堺区匠町1番地</v>
          </cell>
          <cell r="ET249" t="str">
            <v/>
          </cell>
          <cell r="EU249" t="str">
            <v/>
          </cell>
          <cell r="EV249" t="str">
            <v/>
          </cell>
          <cell r="EW249" t="str">
            <v/>
          </cell>
          <cell r="EX249" t="str">
            <v/>
          </cell>
          <cell r="EY249" t="str">
            <v>大阪府堺市堺区匠町1番地</v>
          </cell>
          <cell r="EZ249" t="str">
            <v>なし</v>
          </cell>
        </row>
        <row r="250">
          <cell r="A250" t="str">
            <v>6600000</v>
          </cell>
          <cell r="B250">
            <v>660</v>
          </cell>
          <cell r="C250">
            <v>0</v>
          </cell>
          <cell r="D250" t="str">
            <v>A</v>
          </cell>
          <cell r="E250" t="str">
            <v>一次</v>
          </cell>
          <cell r="F250" t="str">
            <v>旭化成メディカル株式会社</v>
          </cell>
          <cell r="G250" t="str">
            <v>人工腎臓用ポリスルホン中空糸膜紡糸機増設</v>
          </cell>
          <cell r="H250" t="str">
            <v>5 機能性化学品</v>
          </cell>
          <cell r="I250" t="str">
            <v>その他の機能性化学品</v>
          </cell>
          <cell r="J250" t="str">
            <v>大企業</v>
          </cell>
          <cell r="K250" t="str">
            <v>中田</v>
          </cell>
          <cell r="L250" t="str">
            <v>栗生澤</v>
          </cell>
          <cell r="M250" t="str">
            <v>医福室</v>
          </cell>
          <cell r="N250" t="str">
            <v>九州</v>
          </cell>
          <cell r="O250" t="str">
            <v>旭化成メディカル株式会社</v>
          </cell>
          <cell r="P250" t="str">
            <v/>
          </cell>
          <cell r="Q250" t="str">
            <v>経営統括総部長</v>
          </cell>
          <cell r="R250" t="str">
            <v>河本　上総</v>
          </cell>
          <cell r="S250" t="str">
            <v>03-3296-3751</v>
          </cell>
          <cell r="T250" t="str">
            <v>kawamoto.kd@om.asahi-kasei.co.jp</v>
          </cell>
          <cell r="U250">
            <v>1010051</v>
          </cell>
          <cell r="V250" t="str">
            <v xml:space="preserve">東京都 千代田区 神田神保町１丁目１０５番地 </v>
          </cell>
          <cell r="W250" t="str">
            <v>代表取締役社長</v>
          </cell>
          <cell r="X250" t="str">
            <v>柴田　豊</v>
          </cell>
          <cell r="Y250">
            <v>40974</v>
          </cell>
          <cell r="Z250">
            <v>41486</v>
          </cell>
          <cell r="AA250" t="str">
            <v/>
          </cell>
          <cell r="AC250">
            <v>1356749586</v>
          </cell>
          <cell r="AD250">
            <v>0.25</v>
          </cell>
          <cell r="AE250">
            <v>339187396</v>
          </cell>
          <cell r="AF250">
            <v>40974</v>
          </cell>
          <cell r="AG250">
            <v>41486</v>
          </cell>
          <cell r="AH250" t="str">
            <v/>
          </cell>
          <cell r="AI250">
            <v>3800000000</v>
          </cell>
          <cell r="AJ250">
            <v>1356749586</v>
          </cell>
          <cell r="AK250">
            <v>0.25</v>
          </cell>
          <cell r="AL250">
            <v>339187396</v>
          </cell>
          <cell r="AM250">
            <v>40952</v>
          </cell>
          <cell r="AN250">
            <v>40952</v>
          </cell>
          <cell r="AO250" t="str">
            <v/>
          </cell>
          <cell r="AP250" t="str">
            <v>不要</v>
          </cell>
          <cell r="AQ250" t="str">
            <v/>
          </cell>
          <cell r="AR250" t="str">
            <v>中田</v>
          </cell>
          <cell r="AS250" t="str">
            <v>栗生澤</v>
          </cell>
          <cell r="AT250">
            <v>40960</v>
          </cell>
          <cell r="AU250">
            <v>40961</v>
          </cell>
          <cell r="AV250">
            <v>40969</v>
          </cell>
          <cell r="AW250" t="str">
            <v>・会社統合に伴い、補助事業者が旭化成クラレメディカル株式会社→旭化成メディカル株式会社に変更</v>
          </cell>
          <cell r="AX250" t="str">
            <v/>
          </cell>
          <cell r="AY250" t="str">
            <v>宮崎県</v>
          </cell>
          <cell r="AZ250" t="str">
            <v>延岡市</v>
          </cell>
          <cell r="BA250" t="str">
            <v>中川原町5丁目4960番地</v>
          </cell>
          <cell r="BC250" t="str">
            <v/>
          </cell>
          <cell r="BQ250">
            <v>40999</v>
          </cell>
          <cell r="BR250" t="str">
            <v>・計画変更（等）承認申請書
・承継承認申請書</v>
          </cell>
          <cell r="BS250" t="str">
            <v>・クラレからの株式買取に伴い、グループ内で事業統合を実施（存続会社：旭化成メディカル株式会社）</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宮崎県延岡市中川原町5丁目4960番地</v>
          </cell>
          <cell r="ET250" t="str">
            <v/>
          </cell>
          <cell r="EU250" t="str">
            <v/>
          </cell>
          <cell r="EV250" t="str">
            <v/>
          </cell>
          <cell r="EW250" t="str">
            <v/>
          </cell>
          <cell r="EX250" t="str">
            <v/>
          </cell>
          <cell r="EY250" t="str">
            <v>宮崎県延岡市中川原町5丁目4960番地</v>
          </cell>
          <cell r="EZ250" t="str">
            <v>（平成24年03月31日）・クラレからの株式買取に伴い、グループ内で事業統合を実施（存続会社：旭化成メディカル株式会社）</v>
          </cell>
        </row>
        <row r="251">
          <cell r="A251" t="str">
            <v>6740000</v>
          </cell>
          <cell r="B251">
            <v>674</v>
          </cell>
          <cell r="C251">
            <v>0</v>
          </cell>
          <cell r="D251" t="str">
            <v>B</v>
          </cell>
          <cell r="E251" t="str">
            <v>一次</v>
          </cell>
          <cell r="F251" t="str">
            <v>タワージャズジャパン株式会社</v>
          </cell>
          <cell r="G251" t="str">
            <v>高機能アナログおよびアナログ混載半導体（パワー半導体、CMOSイメージセンサー、高周波半導体および液晶・LCD制御半導体等）の技術確立と生産</v>
          </cell>
          <cell r="H251" t="str">
            <v>1 グリーンイノベーション／エネルギー産業</v>
          </cell>
          <cell r="I251" t="str">
            <v>省エネルギー型情報機器又は関連部品</v>
          </cell>
          <cell r="J251" t="str">
            <v>大企業</v>
          </cell>
          <cell r="K251" t="str">
            <v>高本</v>
          </cell>
          <cell r="L251" t="str">
            <v>米山</v>
          </cell>
          <cell r="M251" t="str">
            <v>情通課</v>
          </cell>
          <cell r="N251" t="str">
            <v>近畿</v>
          </cell>
          <cell r="O251" t="str">
            <v>タワージャズジャパン株式会社</v>
          </cell>
          <cell r="P251" t="str">
            <v/>
          </cell>
          <cell r="Q251" t="str">
            <v>コーポレートアフェアーズ マネージャー</v>
          </cell>
          <cell r="R251" t="str">
            <v>日沖　達男</v>
          </cell>
          <cell r="S251" t="str">
            <v>0795-23-6609（内線8360）</v>
          </cell>
          <cell r="T251" t="str">
            <v>hioki@towerjazz.com</v>
          </cell>
          <cell r="U251">
            <v>6770063</v>
          </cell>
          <cell r="V251" t="str">
            <v xml:space="preserve">兵庫県西脇市平野町302-2 </v>
          </cell>
          <cell r="W251" t="str">
            <v>代表取締役社長</v>
          </cell>
          <cell r="X251" t="str">
            <v>勝本　健一</v>
          </cell>
          <cell r="Y251">
            <v>40998</v>
          </cell>
          <cell r="Z251">
            <v>41729</v>
          </cell>
          <cell r="AA251" t="str">
            <v/>
          </cell>
          <cell r="AC251">
            <v>8802000000</v>
          </cell>
          <cell r="AD251">
            <v>0.16666666666666666</v>
          </cell>
          <cell r="AE251">
            <v>1467000000</v>
          </cell>
          <cell r="AF251">
            <v>40998</v>
          </cell>
          <cell r="AG251">
            <v>41729</v>
          </cell>
          <cell r="AH251" t="str">
            <v/>
          </cell>
          <cell r="AI251">
            <v>8974000000</v>
          </cell>
          <cell r="AJ251">
            <v>8802000000</v>
          </cell>
          <cell r="AK251">
            <v>0.16666666666666666</v>
          </cell>
          <cell r="AL251">
            <v>1467000000</v>
          </cell>
          <cell r="AM251">
            <v>40977</v>
          </cell>
          <cell r="AN251">
            <v>40981</v>
          </cell>
          <cell r="AO251" t="str">
            <v/>
          </cell>
          <cell r="AP251" t="str">
            <v>要</v>
          </cell>
          <cell r="AQ251" t="str">
            <v>（2012/9/10）担保の申請についての相談対応。
近々、担当者変更の連絡がある。</v>
          </cell>
          <cell r="AR251" t="str">
            <v>高本</v>
          </cell>
          <cell r="AS251" t="str">
            <v>米山</v>
          </cell>
          <cell r="AT251">
            <v>40990</v>
          </cell>
          <cell r="AU251">
            <v>40991</v>
          </cell>
          <cell r="AV251">
            <v>40994</v>
          </cell>
          <cell r="AW251" t="str">
            <v/>
          </cell>
          <cell r="AX251" t="str">
            <v/>
          </cell>
          <cell r="AY251" t="str">
            <v>兵庫県</v>
          </cell>
          <cell r="AZ251" t="str">
            <v>西脇市</v>
          </cell>
          <cell r="BA251" t="str">
            <v>平野町302-2</v>
          </cell>
          <cell r="BC251" t="str">
            <v/>
          </cell>
          <cell r="BQ251" t="str">
            <v/>
          </cell>
          <cell r="BR251" t="str">
            <v/>
          </cell>
          <cell r="BS251" t="str">
            <v/>
          </cell>
          <cell r="BT251" t="str">
            <v/>
          </cell>
          <cell r="BU251" t="str">
            <v/>
          </cell>
          <cell r="BV251" t="str">
            <v/>
          </cell>
          <cell r="BW251" t="str">
            <v/>
          </cell>
          <cell r="BX251" t="str">
            <v/>
          </cell>
          <cell r="BY251" t="str">
            <v/>
          </cell>
          <cell r="BZ251" t="str">
            <v/>
          </cell>
          <cell r="CA251" t="str">
            <v/>
          </cell>
          <cell r="CB251" t="str">
            <v/>
          </cell>
          <cell r="CC251" t="str">
            <v/>
          </cell>
          <cell r="CD251" t="str">
            <v/>
          </cell>
          <cell r="CE251" t="str">
            <v/>
          </cell>
          <cell r="CF251" t="str">
            <v/>
          </cell>
          <cell r="CG251" t="str">
            <v/>
          </cell>
          <cell r="CH251" t="str">
            <v/>
          </cell>
          <cell r="CI251" t="str">
            <v/>
          </cell>
          <cell r="CJ251" t="str">
            <v/>
          </cell>
          <cell r="CK251" t="str">
            <v/>
          </cell>
          <cell r="CL251" t="str">
            <v/>
          </cell>
          <cell r="CM251" t="str">
            <v/>
          </cell>
          <cell r="CN251" t="str">
            <v/>
          </cell>
          <cell r="CO251" t="str">
            <v/>
          </cell>
          <cell r="CP251" t="str">
            <v/>
          </cell>
          <cell r="CQ251" t="str">
            <v/>
          </cell>
          <cell r="CR251" t="str">
            <v/>
          </cell>
          <cell r="CS251" t="str">
            <v/>
          </cell>
          <cell r="CT251" t="str">
            <v/>
          </cell>
          <cell r="CU251" t="str">
            <v/>
          </cell>
          <cell r="CV251" t="str">
            <v/>
          </cell>
          <cell r="CW251" t="str">
            <v/>
          </cell>
          <cell r="CX251" t="str">
            <v/>
          </cell>
          <cell r="CY251" t="str">
            <v/>
          </cell>
          <cell r="CZ251" t="str">
            <v/>
          </cell>
          <cell r="DA251" t="str">
            <v/>
          </cell>
          <cell r="DB251" t="str">
            <v/>
          </cell>
          <cell r="DC251" t="str">
            <v/>
          </cell>
          <cell r="DD251" t="str">
            <v/>
          </cell>
          <cell r="DE251" t="str">
            <v/>
          </cell>
          <cell r="DF251" t="str">
            <v/>
          </cell>
          <cell r="DG251" t="str">
            <v/>
          </cell>
          <cell r="DH251" t="str">
            <v/>
          </cell>
          <cell r="DI251" t="str">
            <v/>
          </cell>
          <cell r="DJ251" t="str">
            <v/>
          </cell>
          <cell r="DK251" t="str">
            <v/>
          </cell>
          <cell r="DL251" t="str">
            <v/>
          </cell>
          <cell r="DM251" t="str">
            <v/>
          </cell>
          <cell r="DN251" t="str">
            <v/>
          </cell>
          <cell r="DO251" t="str">
            <v/>
          </cell>
          <cell r="DP251" t="str">
            <v/>
          </cell>
          <cell r="DQ251" t="str">
            <v/>
          </cell>
          <cell r="DR251" t="str">
            <v/>
          </cell>
          <cell r="DS251" t="str">
            <v/>
          </cell>
          <cell r="DT251" t="str">
            <v/>
          </cell>
          <cell r="DU251" t="str">
            <v/>
          </cell>
          <cell r="DV251" t="str">
            <v/>
          </cell>
          <cell r="DW251" t="str">
            <v/>
          </cell>
          <cell r="DX251" t="str">
            <v/>
          </cell>
          <cell r="DY251" t="str">
            <v/>
          </cell>
          <cell r="DZ251" t="str">
            <v/>
          </cell>
          <cell r="EA251" t="str">
            <v/>
          </cell>
          <cell r="EB251" t="str">
            <v/>
          </cell>
          <cell r="EC251" t="str">
            <v/>
          </cell>
          <cell r="ED251" t="str">
            <v/>
          </cell>
          <cell r="EE251" t="str">
            <v/>
          </cell>
          <cell r="EF251" t="str">
            <v/>
          </cell>
          <cell r="EG251" t="str">
            <v/>
          </cell>
          <cell r="EH251" t="str">
            <v/>
          </cell>
          <cell r="EI251" t="str">
            <v/>
          </cell>
          <cell r="EJ251" t="str">
            <v/>
          </cell>
          <cell r="EK251" t="str">
            <v/>
          </cell>
          <cell r="EL251" t="str">
            <v/>
          </cell>
          <cell r="EM251" t="str">
            <v/>
          </cell>
          <cell r="EN251" t="str">
            <v/>
          </cell>
          <cell r="EO251" t="str">
            <v/>
          </cell>
          <cell r="EP251" t="str">
            <v/>
          </cell>
          <cell r="EQ251" t="str">
            <v/>
          </cell>
          <cell r="ER251" t="str">
            <v/>
          </cell>
          <cell r="ES251" t="str">
            <v>兵庫県西脇市平野町302-2</v>
          </cell>
          <cell r="ET251" t="str">
            <v/>
          </cell>
          <cell r="EU251" t="str">
            <v/>
          </cell>
          <cell r="EV251" t="str">
            <v/>
          </cell>
          <cell r="EW251" t="str">
            <v/>
          </cell>
          <cell r="EX251" t="str">
            <v/>
          </cell>
          <cell r="EY251" t="str">
            <v>兵庫県西脇市平野町302-2</v>
          </cell>
          <cell r="EZ251" t="str">
            <v>なし</v>
          </cell>
        </row>
        <row r="252">
          <cell r="A252" t="str">
            <v>6810000</v>
          </cell>
          <cell r="B252">
            <v>681</v>
          </cell>
          <cell r="C252">
            <v>0</v>
          </cell>
          <cell r="D252" t="str">
            <v>B</v>
          </cell>
          <cell r="E252" t="str">
            <v>一次</v>
          </cell>
          <cell r="F252" t="str">
            <v>株式会社 東芝</v>
          </cell>
          <cell r="G252" t="str">
            <v>フラッシュアライアンス Ｎ Ａ Ｎ Ｄ 型フラッシュメモリ微細化製品ライン構築事業</v>
          </cell>
          <cell r="H252" t="str">
            <v>1 グリーンイノベーション／エネルギー産業</v>
          </cell>
          <cell r="I252" t="str">
            <v>省エネルギー型情報機器又は関連部品</v>
          </cell>
          <cell r="J252" t="str">
            <v>大企業</v>
          </cell>
          <cell r="K252" t="str">
            <v>高本</v>
          </cell>
          <cell r="L252" t="str">
            <v>米山</v>
          </cell>
          <cell r="M252" t="str">
            <v>情通課</v>
          </cell>
          <cell r="N252" t="str">
            <v>中部</v>
          </cell>
          <cell r="O252" t="str">
            <v>株式会社 東芝</v>
          </cell>
          <cell r="P252" t="str">
            <v>メモリ事業部 メモリ企画・生産管理部</v>
          </cell>
          <cell r="Q252" t="str">
            <v>参事</v>
          </cell>
          <cell r="R252" t="str">
            <v>西崎 修史</v>
          </cell>
          <cell r="S252" t="str">
            <v>03-3457-3394</v>
          </cell>
          <cell r="T252" t="str">
            <v>shuji.nishizaki@toshiba.co.jp</v>
          </cell>
          <cell r="U252">
            <v>1080075</v>
          </cell>
          <cell r="V252" t="str">
            <v>東京都港区港南1-6-31 品川東急ビル3F</v>
          </cell>
          <cell r="W252" t="str">
            <v>代表取締役社長</v>
          </cell>
          <cell r="X252" t="str">
            <v>佐々木 則夫</v>
          </cell>
          <cell r="Y252">
            <v>40969</v>
          </cell>
          <cell r="Z252">
            <v>41547</v>
          </cell>
          <cell r="AA252" t="str">
            <v/>
          </cell>
          <cell r="AC252">
            <v>9400000000</v>
          </cell>
          <cell r="AD252">
            <v>0.33333333333333331</v>
          </cell>
          <cell r="AE252">
            <v>3133333333</v>
          </cell>
          <cell r="AF252">
            <v>40969</v>
          </cell>
          <cell r="AG252">
            <v>41547</v>
          </cell>
          <cell r="AH252" t="str">
            <v/>
          </cell>
          <cell r="AI252">
            <v>9400000000</v>
          </cell>
          <cell r="AJ252">
            <v>8100000000</v>
          </cell>
          <cell r="AK252">
            <v>0.33333333333333331</v>
          </cell>
          <cell r="AL252">
            <v>2700000000</v>
          </cell>
          <cell r="AM252">
            <v>40961</v>
          </cell>
          <cell r="AN252">
            <v>40959</v>
          </cell>
          <cell r="AO252" t="str">
            <v/>
          </cell>
          <cell r="AP252" t="str">
            <v>要確認</v>
          </cell>
          <cell r="AQ252" t="str">
            <v/>
          </cell>
          <cell r="AR252" t="str">
            <v>高本</v>
          </cell>
          <cell r="AS252" t="str">
            <v>米山</v>
          </cell>
          <cell r="AT252">
            <v>41043</v>
          </cell>
          <cell r="AU252">
            <v>40968</v>
          </cell>
          <cell r="AV252">
            <v>41044</v>
          </cell>
          <cell r="AW252" t="str">
            <v/>
          </cell>
          <cell r="AX252" t="str">
            <v/>
          </cell>
          <cell r="AY252" t="str">
            <v>三重県</v>
          </cell>
          <cell r="AZ252" t="str">
            <v>四日市市</v>
          </cell>
          <cell r="BA252" t="str">
            <v>市山之一色町800</v>
          </cell>
          <cell r="BC252" t="str">
            <v/>
          </cell>
          <cell r="BQ252" t="str">
            <v/>
          </cell>
          <cell r="BR252" t="str">
            <v/>
          </cell>
          <cell r="BS252" t="str">
            <v/>
          </cell>
          <cell r="BT252" t="str">
            <v/>
          </cell>
          <cell r="BU252" t="str">
            <v/>
          </cell>
          <cell r="BV252" t="str">
            <v/>
          </cell>
          <cell r="BW252" t="str">
            <v/>
          </cell>
          <cell r="BX252" t="str">
            <v/>
          </cell>
          <cell r="BY252" t="str">
            <v/>
          </cell>
          <cell r="BZ252" t="str">
            <v/>
          </cell>
          <cell r="CA252" t="str">
            <v/>
          </cell>
          <cell r="CB252" t="str">
            <v/>
          </cell>
          <cell r="CC252" t="str">
            <v/>
          </cell>
          <cell r="CD252" t="str">
            <v/>
          </cell>
          <cell r="CE252" t="str">
            <v/>
          </cell>
          <cell r="CF252" t="str">
            <v/>
          </cell>
          <cell r="CG252" t="str">
            <v/>
          </cell>
          <cell r="CH252" t="str">
            <v/>
          </cell>
          <cell r="CI252" t="str">
            <v/>
          </cell>
          <cell r="CJ252" t="str">
            <v/>
          </cell>
          <cell r="CK252" t="str">
            <v/>
          </cell>
          <cell r="CL252" t="str">
            <v/>
          </cell>
          <cell r="CM252" t="str">
            <v/>
          </cell>
          <cell r="CN252" t="str">
            <v/>
          </cell>
          <cell r="CO252" t="str">
            <v/>
          </cell>
          <cell r="CP252" t="str">
            <v/>
          </cell>
          <cell r="CQ252" t="str">
            <v/>
          </cell>
          <cell r="CR252" t="str">
            <v/>
          </cell>
          <cell r="CS252" t="str">
            <v/>
          </cell>
          <cell r="CT252" t="str">
            <v/>
          </cell>
          <cell r="CU252" t="str">
            <v/>
          </cell>
          <cell r="CV252" t="str">
            <v/>
          </cell>
          <cell r="CW252" t="str">
            <v/>
          </cell>
          <cell r="CX252" t="str">
            <v/>
          </cell>
          <cell r="CY252" t="str">
            <v/>
          </cell>
          <cell r="CZ252" t="str">
            <v/>
          </cell>
          <cell r="DA252" t="str">
            <v/>
          </cell>
          <cell r="DB252" t="str">
            <v/>
          </cell>
          <cell r="DC252" t="str">
            <v/>
          </cell>
          <cell r="DD252" t="str">
            <v/>
          </cell>
          <cell r="DE252" t="str">
            <v/>
          </cell>
          <cell r="DF252" t="str">
            <v/>
          </cell>
          <cell r="DG252" t="str">
            <v/>
          </cell>
          <cell r="DH252" t="str">
            <v/>
          </cell>
          <cell r="DI252" t="str">
            <v/>
          </cell>
          <cell r="DJ252" t="str">
            <v/>
          </cell>
          <cell r="DK252" t="str">
            <v/>
          </cell>
          <cell r="DL252" t="str">
            <v/>
          </cell>
          <cell r="DM252" t="str">
            <v/>
          </cell>
          <cell r="DN252" t="str">
            <v/>
          </cell>
          <cell r="DO252" t="str">
            <v/>
          </cell>
          <cell r="DP252" t="str">
            <v/>
          </cell>
          <cell r="DQ252" t="str">
            <v/>
          </cell>
          <cell r="DR252" t="str">
            <v/>
          </cell>
          <cell r="DS252" t="str">
            <v/>
          </cell>
          <cell r="DT252" t="str">
            <v/>
          </cell>
          <cell r="DU252" t="str">
            <v/>
          </cell>
          <cell r="DV252" t="str">
            <v/>
          </cell>
          <cell r="DW252" t="str">
            <v/>
          </cell>
          <cell r="DX252" t="str">
            <v/>
          </cell>
          <cell r="DY252" t="str">
            <v/>
          </cell>
          <cell r="DZ252" t="str">
            <v/>
          </cell>
          <cell r="EA252" t="str">
            <v/>
          </cell>
          <cell r="EB252" t="str">
            <v/>
          </cell>
          <cell r="EC252" t="str">
            <v/>
          </cell>
          <cell r="ED252" t="str">
            <v/>
          </cell>
          <cell r="EE252" t="str">
            <v/>
          </cell>
          <cell r="EF252" t="str">
            <v/>
          </cell>
          <cell r="EG252" t="str">
            <v/>
          </cell>
          <cell r="EH252" t="str">
            <v/>
          </cell>
          <cell r="EI252" t="str">
            <v/>
          </cell>
          <cell r="EJ252" t="str">
            <v/>
          </cell>
          <cell r="EK252" t="str">
            <v/>
          </cell>
          <cell r="EL252" t="str">
            <v/>
          </cell>
          <cell r="EM252" t="str">
            <v/>
          </cell>
          <cell r="EN252" t="str">
            <v/>
          </cell>
          <cell r="EO252" t="str">
            <v/>
          </cell>
          <cell r="EP252" t="str">
            <v/>
          </cell>
          <cell r="EQ252" t="str">
            <v/>
          </cell>
          <cell r="ER252" t="str">
            <v/>
          </cell>
          <cell r="ES252" t="str">
            <v>三重県四日市市市山之一色町800</v>
          </cell>
          <cell r="ET252" t="str">
            <v/>
          </cell>
          <cell r="EU252" t="str">
            <v/>
          </cell>
          <cell r="EV252" t="str">
            <v/>
          </cell>
          <cell r="EW252" t="str">
            <v/>
          </cell>
          <cell r="EX252" t="str">
            <v/>
          </cell>
          <cell r="EY252" t="str">
            <v>三重県四日市市市山之一色町800</v>
          </cell>
          <cell r="EZ252" t="str">
            <v>なし</v>
          </cell>
        </row>
        <row r="253">
          <cell r="A253" t="str">
            <v>6810001</v>
          </cell>
          <cell r="B253">
            <v>681</v>
          </cell>
          <cell r="C253">
            <v>1</v>
          </cell>
          <cell r="D253" t="str">
            <v>B</v>
          </cell>
          <cell r="E253" t="str">
            <v>一次</v>
          </cell>
          <cell r="F253" t="str">
            <v>フラッシュアライアンス有限会社</v>
          </cell>
          <cell r="G253" t="str">
            <v>フラッシュアライアンス Ｎ Ａ Ｎ Ｄ 型フラッシュメモリ微細化製品ライン構築事業</v>
          </cell>
          <cell r="H253" t="str">
            <v>1 グリーンイノベーション／エネルギー産業</v>
          </cell>
          <cell r="I253" t="str">
            <v>省エネルギー型情報機器又は関連部品</v>
          </cell>
          <cell r="J253" t="str">
            <v>大企業</v>
          </cell>
          <cell r="K253" t="str">
            <v>高本</v>
          </cell>
          <cell r="L253" t="str">
            <v>米山</v>
          </cell>
          <cell r="M253" t="str">
            <v>情通課</v>
          </cell>
          <cell r="N253" t="str">
            <v>中部</v>
          </cell>
          <cell r="O253" t="str">
            <v>フラッシュアライアンス有限会社</v>
          </cell>
          <cell r="P253" t="str">
            <v/>
          </cell>
          <cell r="Q253" t="str">
            <v>代表取締役</v>
          </cell>
          <cell r="R253" t="str">
            <v>小池 淳義</v>
          </cell>
          <cell r="S253" t="str">
            <v>059-330-1402</v>
          </cell>
          <cell r="T253" t="str">
            <v/>
          </cell>
          <cell r="U253">
            <v>1058001</v>
          </cell>
          <cell r="V253" t="str">
            <v xml:space="preserve">東京都港区芝浦一丁目1番1号 </v>
          </cell>
          <cell r="W253" t="str">
            <v>代表執行役社長</v>
          </cell>
          <cell r="X253" t="str">
            <v>小池　淳義</v>
          </cell>
          <cell r="Y253">
            <v>40969</v>
          </cell>
          <cell r="Z253">
            <v>41547</v>
          </cell>
          <cell r="AA253" t="str">
            <v/>
          </cell>
          <cell r="AC253">
            <v>9400000000</v>
          </cell>
          <cell r="AD253">
            <v>0.33333333333333331</v>
          </cell>
          <cell r="AE253">
            <v>3133333333</v>
          </cell>
          <cell r="AF253">
            <v>40969</v>
          </cell>
          <cell r="AG253">
            <v>41547</v>
          </cell>
          <cell r="AH253" t="str">
            <v/>
          </cell>
          <cell r="AI253">
            <v>9400000000</v>
          </cell>
          <cell r="AJ253">
            <v>8100000000</v>
          </cell>
          <cell r="AK253">
            <v>0.33333333333333331</v>
          </cell>
          <cell r="AL253">
            <v>2700000000</v>
          </cell>
          <cell r="AM253">
            <v>40961</v>
          </cell>
          <cell r="AN253">
            <v>40959</v>
          </cell>
          <cell r="AO253" t="str">
            <v/>
          </cell>
          <cell r="AP253" t="str">
            <v>要確認</v>
          </cell>
          <cell r="AQ253" t="str">
            <v/>
          </cell>
          <cell r="AR253" t="str">
            <v>高本</v>
          </cell>
          <cell r="AS253" t="str">
            <v>米山</v>
          </cell>
          <cell r="AT253">
            <v>41043</v>
          </cell>
          <cell r="AU253">
            <v>40968</v>
          </cell>
          <cell r="AV253">
            <v>41044</v>
          </cell>
          <cell r="AW253" t="str">
            <v/>
          </cell>
          <cell r="AX253" t="str">
            <v/>
          </cell>
          <cell r="AY253" t="str">
            <v>三重県</v>
          </cell>
          <cell r="AZ253" t="str">
            <v>四日市市</v>
          </cell>
          <cell r="BA253" t="str">
            <v>市山之一色町800</v>
          </cell>
          <cell r="BC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t="str">
            <v/>
          </cell>
          <cell r="CJ253" t="str">
            <v/>
          </cell>
          <cell r="CK253" t="str">
            <v/>
          </cell>
          <cell r="CL253" t="str">
            <v/>
          </cell>
          <cell r="CM253" t="str">
            <v/>
          </cell>
          <cell r="CN253" t="str">
            <v/>
          </cell>
          <cell r="CO253" t="str">
            <v/>
          </cell>
          <cell r="CP253" t="str">
            <v/>
          </cell>
          <cell r="CQ253" t="str">
            <v/>
          </cell>
          <cell r="CR253" t="str">
            <v/>
          </cell>
          <cell r="CS253" t="str">
            <v/>
          </cell>
          <cell r="CT253" t="str">
            <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三重県四日市市市山之一色町800</v>
          </cell>
          <cell r="ET253" t="str">
            <v/>
          </cell>
          <cell r="EU253" t="str">
            <v/>
          </cell>
          <cell r="EV253" t="str">
            <v/>
          </cell>
          <cell r="EW253" t="str">
            <v/>
          </cell>
          <cell r="EX253" t="str">
            <v/>
          </cell>
          <cell r="EY253" t="str">
            <v>三重県四日市市市山之一色町800</v>
          </cell>
          <cell r="EZ253" t="str">
            <v>なし</v>
          </cell>
        </row>
        <row r="254">
          <cell r="A254" t="str">
            <v>6810002</v>
          </cell>
          <cell r="B254">
            <v>681</v>
          </cell>
          <cell r="C254">
            <v>2</v>
          </cell>
          <cell r="D254" t="str">
            <v>B</v>
          </cell>
          <cell r="E254" t="str">
            <v>一次</v>
          </cell>
          <cell r="F254" t="str">
            <v>サンディスク株式会社</v>
          </cell>
          <cell r="G254" t="str">
            <v>フラッシュアライアンス Ｎ Ａ Ｎ Ｄ 型フラッシュメモリ微細化製品ライン構築事業</v>
          </cell>
          <cell r="H254" t="str">
            <v>1 グリーンイノベーション／エネルギー産業</v>
          </cell>
          <cell r="I254" t="str">
            <v>省エネルギー型情報機器又は関連部品</v>
          </cell>
          <cell r="J254" t="str">
            <v>大企業</v>
          </cell>
          <cell r="K254" t="str">
            <v>高本</v>
          </cell>
          <cell r="L254" t="str">
            <v>米山</v>
          </cell>
          <cell r="M254" t="str">
            <v>情通課</v>
          </cell>
          <cell r="N254" t="str">
            <v>中部</v>
          </cell>
          <cell r="O254" t="str">
            <v>サンディスク株式会社</v>
          </cell>
          <cell r="P254" t="str">
            <v/>
          </cell>
          <cell r="Q254" t="str">
            <v>代表取締役社長</v>
          </cell>
          <cell r="R254" t="str">
            <v>小池　淳義</v>
          </cell>
          <cell r="S254" t="str">
            <v>059-330-1402</v>
          </cell>
          <cell r="T254" t="str">
            <v/>
          </cell>
          <cell r="U254">
            <v>5120906</v>
          </cell>
          <cell r="V254" t="str">
            <v xml:space="preserve">三重県四日市市山之一色町800 </v>
          </cell>
          <cell r="W254" t="str">
            <v>代表取締役</v>
          </cell>
          <cell r="X254" t="str">
            <v>小池 淳義</v>
          </cell>
          <cell r="Y254">
            <v>40969</v>
          </cell>
          <cell r="Z254">
            <v>41547</v>
          </cell>
          <cell r="AA254" t="str">
            <v/>
          </cell>
          <cell r="AC254">
            <v>9400000000</v>
          </cell>
          <cell r="AD254">
            <v>0.33333333333333331</v>
          </cell>
          <cell r="AE254">
            <v>3133333333</v>
          </cell>
          <cell r="AF254">
            <v>40969</v>
          </cell>
          <cell r="AG254">
            <v>41547</v>
          </cell>
          <cell r="AH254" t="str">
            <v/>
          </cell>
          <cell r="AI254">
            <v>9400000000</v>
          </cell>
          <cell r="AJ254">
            <v>8100000000</v>
          </cell>
          <cell r="AK254">
            <v>0.33333333333333331</v>
          </cell>
          <cell r="AL254">
            <v>2700000000</v>
          </cell>
          <cell r="AM254">
            <v>40961</v>
          </cell>
          <cell r="AN254">
            <v>40959</v>
          </cell>
          <cell r="AO254" t="str">
            <v/>
          </cell>
          <cell r="AP254" t="str">
            <v>要確認</v>
          </cell>
          <cell r="AQ254" t="str">
            <v/>
          </cell>
          <cell r="AR254" t="str">
            <v>高本</v>
          </cell>
          <cell r="AS254" t="str">
            <v>米山</v>
          </cell>
          <cell r="AT254">
            <v>41043</v>
          </cell>
          <cell r="AU254">
            <v>40968</v>
          </cell>
          <cell r="AV254">
            <v>41044</v>
          </cell>
          <cell r="AW254" t="str">
            <v/>
          </cell>
          <cell r="AX254" t="str">
            <v/>
          </cell>
          <cell r="AY254" t="str">
            <v>三重県</v>
          </cell>
          <cell r="AZ254" t="str">
            <v>四日市市</v>
          </cell>
          <cell r="BA254" t="str">
            <v>市山之一色町800</v>
          </cell>
          <cell r="BC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t="str">
            <v/>
          </cell>
          <cell r="CJ254" t="str">
            <v/>
          </cell>
          <cell r="CK254" t="str">
            <v/>
          </cell>
          <cell r="CL254" t="str">
            <v/>
          </cell>
          <cell r="CM254" t="str">
            <v/>
          </cell>
          <cell r="CN254" t="str">
            <v/>
          </cell>
          <cell r="CO254" t="str">
            <v/>
          </cell>
          <cell r="CP254" t="str">
            <v/>
          </cell>
          <cell r="CQ254" t="str">
            <v/>
          </cell>
          <cell r="CR254" t="str">
            <v/>
          </cell>
          <cell r="CS254" t="str">
            <v/>
          </cell>
          <cell r="CT254" t="str">
            <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三重県四日市市市山之一色町800</v>
          </cell>
          <cell r="ET254" t="str">
            <v/>
          </cell>
          <cell r="EU254" t="str">
            <v/>
          </cell>
          <cell r="EV254" t="str">
            <v/>
          </cell>
          <cell r="EW254" t="str">
            <v/>
          </cell>
          <cell r="EX254" t="str">
            <v/>
          </cell>
          <cell r="EY254" t="str">
            <v>三重県四日市市市山之一色町800</v>
          </cell>
          <cell r="EZ254" t="str">
            <v>なし</v>
          </cell>
        </row>
        <row r="255">
          <cell r="A255" t="str">
            <v>6860000</v>
          </cell>
          <cell r="B255">
            <v>686</v>
          </cell>
          <cell r="C255">
            <v>0</v>
          </cell>
          <cell r="D255" t="str">
            <v>A</v>
          </cell>
          <cell r="E255" t="str">
            <v>一次</v>
          </cell>
          <cell r="F255" t="str">
            <v>AGC若狭化学株式会社</v>
          </cell>
          <cell r="G255" t="str">
            <v>タフルプロスト製造装置</v>
          </cell>
          <cell r="H255" t="str">
            <v>5 機能性化学品</v>
          </cell>
          <cell r="I255" t="str">
            <v>農薬及び医薬品の中間体・原体</v>
          </cell>
          <cell r="J255" t="str">
            <v>大企業</v>
          </cell>
          <cell r="K255" t="str">
            <v>中田</v>
          </cell>
          <cell r="L255" t="str">
            <v>栗生澤</v>
          </cell>
          <cell r="M255" t="str">
            <v>化学課</v>
          </cell>
          <cell r="N255" t="str">
            <v>近畿</v>
          </cell>
          <cell r="O255" t="str">
            <v>ＡＧＣ若狭化学株式会社</v>
          </cell>
          <cell r="P255" t="str">
            <v/>
          </cell>
          <cell r="Q255" t="str">
            <v>代表取締役</v>
          </cell>
          <cell r="R255" t="str">
            <v>福田　博樹</v>
          </cell>
          <cell r="S255" t="str">
            <v>0770-53-1402</v>
          </cell>
          <cell r="T255" t="str">
            <v>hiroki-fukuda@agcwakasa.co.jp</v>
          </cell>
          <cell r="U255">
            <v>9170044</v>
          </cell>
          <cell r="V255" t="str">
            <v xml:space="preserve">福井県小浜市飯盛第24 号26 番地の1 </v>
          </cell>
          <cell r="W255" t="str">
            <v>代表取締役</v>
          </cell>
          <cell r="X255" t="str">
            <v>福田　博樹</v>
          </cell>
          <cell r="Y255">
            <v>40984</v>
          </cell>
          <cell r="Z255">
            <v>41274</v>
          </cell>
          <cell r="AA255" t="str">
            <v/>
          </cell>
          <cell r="AC255">
            <v>200000000</v>
          </cell>
          <cell r="AD255">
            <v>0.16666666666666666</v>
          </cell>
          <cell r="AE255">
            <v>33333333</v>
          </cell>
          <cell r="AF255">
            <v>40984</v>
          </cell>
          <cell r="AG255">
            <v>41274</v>
          </cell>
          <cell r="AH255" t="str">
            <v/>
          </cell>
          <cell r="AI255">
            <v>740000000</v>
          </cell>
          <cell r="AJ255">
            <v>200000000</v>
          </cell>
          <cell r="AK255">
            <v>0.16666666666666666</v>
          </cell>
          <cell r="AL255">
            <v>33333000</v>
          </cell>
          <cell r="AM255">
            <v>40959</v>
          </cell>
          <cell r="AN255">
            <v>40960</v>
          </cell>
          <cell r="AO255">
            <v>40970</v>
          </cell>
          <cell r="AP255" t="str">
            <v>要</v>
          </cell>
          <cell r="AQ255" t="str">
            <v/>
          </cell>
          <cell r="AR255" t="str">
            <v>栗生澤</v>
          </cell>
          <cell r="AS255" t="str">
            <v>中田</v>
          </cell>
          <cell r="AT255">
            <v>40974</v>
          </cell>
          <cell r="AU255">
            <v>40975</v>
          </cell>
          <cell r="AV255">
            <v>40976</v>
          </cell>
          <cell r="AW255" t="str">
            <v/>
          </cell>
          <cell r="AX255" t="str">
            <v/>
          </cell>
          <cell r="AY255" t="str">
            <v>福井県</v>
          </cell>
          <cell r="AZ255" t="str">
            <v>小浜市</v>
          </cell>
          <cell r="BA255" t="str">
            <v>市飯盛25-27-1等</v>
          </cell>
          <cell r="BC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t="str">
            <v/>
          </cell>
          <cell r="CJ255" t="str">
            <v/>
          </cell>
          <cell r="CK255" t="str">
            <v/>
          </cell>
          <cell r="CL255" t="str">
            <v/>
          </cell>
          <cell r="CM255" t="str">
            <v/>
          </cell>
          <cell r="CN255" t="str">
            <v/>
          </cell>
          <cell r="CO255" t="str">
            <v/>
          </cell>
          <cell r="CP255" t="str">
            <v/>
          </cell>
          <cell r="CQ255" t="str">
            <v/>
          </cell>
          <cell r="CR255" t="str">
            <v/>
          </cell>
          <cell r="CS255" t="str">
            <v/>
          </cell>
          <cell r="CT255" t="str">
            <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福井県小浜市市飯盛25-27-1等</v>
          </cell>
          <cell r="ET255" t="str">
            <v/>
          </cell>
          <cell r="EU255" t="str">
            <v/>
          </cell>
          <cell r="EV255" t="str">
            <v/>
          </cell>
          <cell r="EW255" t="str">
            <v/>
          </cell>
          <cell r="EX255" t="str">
            <v/>
          </cell>
          <cell r="EY255" t="str">
            <v>福井県小浜市市飯盛25-27-1等</v>
          </cell>
          <cell r="EZ255" t="str">
            <v>なし</v>
          </cell>
        </row>
        <row r="256">
          <cell r="A256" t="str">
            <v>6920000</v>
          </cell>
          <cell r="B256">
            <v>692</v>
          </cell>
          <cell r="C256">
            <v>0</v>
          </cell>
          <cell r="D256" t="str">
            <v>A</v>
          </cell>
          <cell r="E256" t="str">
            <v>一次</v>
          </cell>
          <cell r="F256" t="str">
            <v>旭精機工業株式会社</v>
          </cell>
          <cell r="G256" t="str">
            <v>航空機部品（ ボーイング787の主翼インスパーリブ・MRJの垂直尾翼） 製造の生産拡大及び効率化の推進</v>
          </cell>
          <cell r="H256" t="str">
            <v>3 航空・宇宙産業の中核部品またはその材料</v>
          </cell>
          <cell r="I256" t="str">
            <v>翼その他の中核部品・材料</v>
          </cell>
          <cell r="J256" t="str">
            <v>大企業</v>
          </cell>
          <cell r="K256" t="str">
            <v>栗生澤</v>
          </cell>
          <cell r="L256" t="str">
            <v>中田</v>
          </cell>
          <cell r="M256" t="str">
            <v>武器課</v>
          </cell>
          <cell r="N256" t="str">
            <v>中部</v>
          </cell>
          <cell r="O256" t="str">
            <v>旭精機工業株式会社</v>
          </cell>
          <cell r="P256" t="str">
            <v/>
          </cell>
          <cell r="Q256" t="str">
            <v>第二品質保証部長</v>
          </cell>
          <cell r="R256" t="str">
            <v>中上　俊哉</v>
          </cell>
          <cell r="S256" t="str">
            <v>0561-52-5313</v>
          </cell>
          <cell r="T256" t="str">
            <v>toshiya-nakagami@asahiseiki-mfg.co.jp</v>
          </cell>
          <cell r="U256">
            <v>4880852</v>
          </cell>
          <cell r="V256" t="str">
            <v xml:space="preserve">愛知県尾張旭市旭前町新田洞5050-1 </v>
          </cell>
          <cell r="W256" t="str">
            <v>取締役社長</v>
          </cell>
          <cell r="X256" t="str">
            <v>山口 央</v>
          </cell>
          <cell r="Y256" t="str">
            <v/>
          </cell>
          <cell r="Z256" t="str">
            <v/>
          </cell>
          <cell r="AA256" t="str">
            <v/>
          </cell>
          <cell r="AC256">
            <v>303974960</v>
          </cell>
          <cell r="AD256">
            <v>0.16666666666666666</v>
          </cell>
          <cell r="AE256">
            <v>50662493</v>
          </cell>
          <cell r="AF256">
            <v>41001</v>
          </cell>
          <cell r="AG256">
            <v>41360</v>
          </cell>
          <cell r="AH256" t="str">
            <v/>
          </cell>
          <cell r="AI256">
            <v>303974960</v>
          </cell>
          <cell r="AJ256">
            <v>18700000</v>
          </cell>
          <cell r="AK256">
            <v>0.16666666666666666</v>
          </cell>
          <cell r="AL256">
            <v>3116666</v>
          </cell>
          <cell r="AM256">
            <v>41004</v>
          </cell>
          <cell r="AN256">
            <v>41011</v>
          </cell>
          <cell r="AO256" t="str">
            <v/>
          </cell>
          <cell r="AP256" t="str">
            <v>要</v>
          </cell>
          <cell r="AQ256" t="str">
            <v>（5/15）大幅減額について、METI確認済み（※応募前に発注済みだったとのこと）</v>
          </cell>
          <cell r="AR256" t="str">
            <v>栗生澤</v>
          </cell>
          <cell r="AS256" t="str">
            <v>中田</v>
          </cell>
          <cell r="AT256">
            <v>41086</v>
          </cell>
          <cell r="AU256">
            <v>41044</v>
          </cell>
          <cell r="AV256">
            <v>41088</v>
          </cell>
          <cell r="AW256" t="str">
            <v>バリ取り用ブラシで「粗磨き用」と「細磨き用」の両方あり。工程上両方必要なのであれば両方ともOKという判断。</v>
          </cell>
          <cell r="AX256" t="str">
            <v>2012年10月で機器の設置、支払完了予定、とのこと（10/11中田）</v>
          </cell>
          <cell r="AY256" t="str">
            <v>愛知県</v>
          </cell>
          <cell r="AZ256" t="str">
            <v>尾張旭市</v>
          </cell>
          <cell r="BA256" t="str">
            <v>旭前町新田洞5050-1</v>
          </cell>
          <cell r="BC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t="str">
            <v/>
          </cell>
          <cell r="CN256" t="str">
            <v/>
          </cell>
          <cell r="CO256" t="str">
            <v/>
          </cell>
          <cell r="CP256" t="str">
            <v/>
          </cell>
          <cell r="CQ256" t="str">
            <v/>
          </cell>
          <cell r="CR256" t="str">
            <v/>
          </cell>
          <cell r="CS256" t="str">
            <v/>
          </cell>
          <cell r="CT256" t="str">
            <v/>
          </cell>
          <cell r="CU256" t="str">
            <v/>
          </cell>
          <cell r="CV256" t="str">
            <v/>
          </cell>
          <cell r="CW256" t="str">
            <v/>
          </cell>
          <cell r="CX256" t="str">
            <v/>
          </cell>
          <cell r="CY256" t="str">
            <v/>
          </cell>
          <cell r="CZ256" t="str">
            <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愛知県尾張旭市旭前町新田洞5050-1</v>
          </cell>
          <cell r="ET256" t="str">
            <v/>
          </cell>
          <cell r="EU256" t="str">
            <v/>
          </cell>
          <cell r="EV256" t="str">
            <v/>
          </cell>
          <cell r="EW256" t="str">
            <v/>
          </cell>
          <cell r="EX256" t="str">
            <v/>
          </cell>
          <cell r="EY256" t="str">
            <v>愛知県尾張旭市旭前町新田洞5050-1</v>
          </cell>
          <cell r="EZ256" t="str">
            <v>なし</v>
          </cell>
        </row>
        <row r="257">
          <cell r="A257" t="str">
            <v>6960000</v>
          </cell>
          <cell r="B257">
            <v>696</v>
          </cell>
          <cell r="C257">
            <v>0</v>
          </cell>
          <cell r="D257" t="str">
            <v>B</v>
          </cell>
          <cell r="E257" t="str">
            <v>一次</v>
          </cell>
          <cell r="F257" t="str">
            <v>アイシン高丘株式会社</v>
          </cell>
          <cell r="G257" t="str">
            <v>高い成長性が見込まれるエコカー等の自動車部品の製造に係る鋳造事業（ ２ つの鋳造事業） と塑性加工事業（ ２ つの塑性加工事業）</v>
          </cell>
          <cell r="H257" t="str">
            <v>1 グリーンイノベーション／エネルギー産業</v>
          </cell>
          <cell r="I257" t="str">
            <v>エコカー又はその部品</v>
          </cell>
          <cell r="J257" t="str">
            <v>大企業</v>
          </cell>
          <cell r="K257" t="str">
            <v>米山</v>
          </cell>
          <cell r="L257" t="str">
            <v>高本</v>
          </cell>
          <cell r="M257" t="str">
            <v>素形材室</v>
          </cell>
          <cell r="N257" t="str">
            <v>中部</v>
          </cell>
          <cell r="O257" t="str">
            <v>アイシン高丘株式会社</v>
          </cell>
          <cell r="P257" t="str">
            <v>技術統括部　知財チーム</v>
          </cell>
          <cell r="Q257" t="str">
            <v>チームリーダー</v>
          </cell>
          <cell r="R257" t="str">
            <v>中嶋 新治</v>
          </cell>
          <cell r="S257" t="str">
            <v>0565-54-1325</v>
          </cell>
          <cell r="T257" t="str">
            <v>s.nakashima@to.at-takaoka.co.jp</v>
          </cell>
          <cell r="U257">
            <v>4738501</v>
          </cell>
          <cell r="V257" t="str">
            <v xml:space="preserve">愛知県豊田市高丘新町天王１番地 </v>
          </cell>
          <cell r="W257" t="str">
            <v>取締役社長</v>
          </cell>
          <cell r="X257" t="str">
            <v>石川 敏行</v>
          </cell>
          <cell r="Y257" t="str">
            <v>交付決定日</v>
          </cell>
          <cell r="Z257">
            <v>41729</v>
          </cell>
          <cell r="AA257" t="str">
            <v/>
          </cell>
          <cell r="AC257">
            <v>5077000000</v>
          </cell>
          <cell r="AD257">
            <v>0.16666666666666666</v>
          </cell>
          <cell r="AE257">
            <v>846166666</v>
          </cell>
          <cell r="AF257" t="str">
            <v>交付決定日</v>
          </cell>
          <cell r="AG257">
            <v>41729</v>
          </cell>
          <cell r="AH257" t="str">
            <v/>
          </cell>
          <cell r="AI257">
            <v>5427000000</v>
          </cell>
          <cell r="AJ257">
            <v>5077000000</v>
          </cell>
          <cell r="AK257">
            <v>0.16666666666666666</v>
          </cell>
          <cell r="AL257">
            <v>846166665</v>
          </cell>
          <cell r="AM257">
            <v>40970</v>
          </cell>
          <cell r="AN257">
            <v>40962</v>
          </cell>
          <cell r="AO257">
            <v>40973</v>
          </cell>
          <cell r="AP257" t="str">
            <v>不要</v>
          </cell>
          <cell r="AQ257" t="str">
            <v/>
          </cell>
          <cell r="AR257" t="str">
            <v>高本</v>
          </cell>
          <cell r="AS257" t="str">
            <v>米山</v>
          </cell>
          <cell r="AT257">
            <v>40976</v>
          </cell>
          <cell r="AU257">
            <v>40977</v>
          </cell>
          <cell r="AV257">
            <v>40983</v>
          </cell>
          <cell r="AW257" t="str">
            <v/>
          </cell>
          <cell r="AX257" t="str">
            <v/>
          </cell>
          <cell r="AY257" t="str">
            <v>愛知県</v>
          </cell>
          <cell r="AZ257" t="str">
            <v>豊田市</v>
          </cell>
          <cell r="BA257" t="str">
            <v>高丘新町天王1番地</v>
          </cell>
          <cell r="BC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t="str">
            <v/>
          </cell>
          <cell r="CS257" t="str">
            <v/>
          </cell>
          <cell r="CT257" t="str">
            <v/>
          </cell>
          <cell r="CU257" t="str">
            <v/>
          </cell>
          <cell r="CV257" t="str">
            <v/>
          </cell>
          <cell r="CW257" t="str">
            <v/>
          </cell>
          <cell r="CX257" t="str">
            <v/>
          </cell>
          <cell r="CY257" t="str">
            <v/>
          </cell>
          <cell r="CZ257" t="str">
            <v/>
          </cell>
          <cell r="DA257" t="str">
            <v/>
          </cell>
          <cell r="DB257" t="str">
            <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愛知県豊田市高丘新町天王1番地</v>
          </cell>
          <cell r="ET257" t="str">
            <v/>
          </cell>
          <cell r="EU257" t="str">
            <v/>
          </cell>
          <cell r="EV257" t="str">
            <v/>
          </cell>
          <cell r="EW257" t="str">
            <v/>
          </cell>
          <cell r="EX257" t="str">
            <v/>
          </cell>
          <cell r="EY257" t="str">
            <v>愛知県豊田市高丘新町天王1番地</v>
          </cell>
          <cell r="EZ257" t="str">
            <v>なし</v>
          </cell>
        </row>
        <row r="258">
          <cell r="A258" t="str">
            <v>6970000</v>
          </cell>
          <cell r="B258">
            <v>697</v>
          </cell>
          <cell r="C258">
            <v>0</v>
          </cell>
          <cell r="D258" t="str">
            <v>A</v>
          </cell>
          <cell r="E258" t="str">
            <v>一次</v>
          </cell>
          <cell r="F258" t="str">
            <v>キヤノン株式会社</v>
          </cell>
          <cell r="G258" t="str">
            <v>半導体・液晶露光装置の部品・ユニットのためのクリーンルーム拡充事業</v>
          </cell>
          <cell r="H258" t="str">
            <v>1 電子機器の中核部品またはその材料</v>
          </cell>
          <cell r="I258" t="str">
            <v>半導体又はその材料</v>
          </cell>
          <cell r="J258" t="str">
            <v>大企業</v>
          </cell>
          <cell r="K258" t="str">
            <v>梶野</v>
          </cell>
          <cell r="L258" t="str">
            <v>中間</v>
          </cell>
          <cell r="M258" t="str">
            <v>情通課</v>
          </cell>
          <cell r="N258" t="str">
            <v>関東</v>
          </cell>
          <cell r="O258" t="str">
            <v>キヤノン株式会社</v>
          </cell>
          <cell r="P258" t="str">
            <v>光学機器事業本部　光機事業本部長室</v>
          </cell>
          <cell r="Q258" t="str">
            <v>室長</v>
          </cell>
          <cell r="R258" t="str">
            <v>山田　雄一</v>
          </cell>
          <cell r="S258" t="str">
            <v>028-667-5711</v>
          </cell>
          <cell r="T258" t="str">
            <v>yamada.yuichi@canon.co.jp</v>
          </cell>
          <cell r="U258">
            <v>3213231</v>
          </cell>
          <cell r="V258" t="str">
            <v xml:space="preserve">栃木県宇都宮市清原工業団地20-2 </v>
          </cell>
          <cell r="W258" t="str">
            <v>代表取締役会長兼社長 CEO</v>
          </cell>
          <cell r="X258" t="str">
            <v>御手洗冨士夫</v>
          </cell>
          <cell r="Y258" t="str">
            <v/>
          </cell>
          <cell r="Z258" t="str">
            <v/>
          </cell>
          <cell r="AA258" t="str">
            <v/>
          </cell>
          <cell r="AC258">
            <v>8520000000</v>
          </cell>
          <cell r="AD258">
            <v>0.16666666666666666</v>
          </cell>
          <cell r="AE258">
            <v>1420000000</v>
          </cell>
          <cell r="AF258">
            <v>41059</v>
          </cell>
          <cell r="AG258">
            <v>41639</v>
          </cell>
          <cell r="AH258" t="str">
            <v/>
          </cell>
          <cell r="AI258">
            <v>4172700000</v>
          </cell>
          <cell r="AJ258">
            <v>2104113543</v>
          </cell>
          <cell r="AK258">
            <v>0.16666666666666666</v>
          </cell>
          <cell r="AL258">
            <v>350685582</v>
          </cell>
          <cell r="AM258">
            <v>41043</v>
          </cell>
          <cell r="AN258">
            <v>41007</v>
          </cell>
          <cell r="AO258">
            <v>41085</v>
          </cell>
          <cell r="AP258" t="str">
            <v>要</v>
          </cell>
          <cell r="AQ258" t="str">
            <v>（6/26）減額METI確認済み（5/28メール）</v>
          </cell>
          <cell r="AR258" t="str">
            <v>中間</v>
          </cell>
          <cell r="AS258" t="str">
            <v>梶野</v>
          </cell>
          <cell r="AT258">
            <v>41086</v>
          </cell>
          <cell r="AU258">
            <v>41057</v>
          </cell>
          <cell r="AV258">
            <v>41088</v>
          </cell>
          <cell r="AW258" t="str">
            <v>クリーンルーム系が多く、現場確認の必要性あり
⇒中間可能になるのは2013年春先程度</v>
          </cell>
          <cell r="AX258" t="str">
            <v/>
          </cell>
          <cell r="AY258" t="str">
            <v>栃木県</v>
          </cell>
          <cell r="AZ258" t="str">
            <v>宇都宮市</v>
          </cell>
          <cell r="BA258" t="str">
            <v>清原工業団地20-2</v>
          </cell>
          <cell r="BB258" t="str">
            <v>茨城県</v>
          </cell>
          <cell r="BC258" t="str">
            <v>稲敷郡</v>
          </cell>
          <cell r="BD258" t="str">
            <v>阿見町大字吉原3577</v>
          </cell>
          <cell r="BQ258" t="str">
            <v/>
          </cell>
          <cell r="BR258" t="str">
            <v/>
          </cell>
          <cell r="BS258" t="str">
            <v/>
          </cell>
          <cell r="BT258" t="str">
            <v/>
          </cell>
          <cell r="BU258" t="str">
            <v/>
          </cell>
          <cell r="BV258" t="str">
            <v/>
          </cell>
          <cell r="BW258" t="str">
            <v/>
          </cell>
          <cell r="BX258" t="str">
            <v/>
          </cell>
          <cell r="BY258" t="str">
            <v/>
          </cell>
          <cell r="BZ258" t="str">
            <v/>
          </cell>
          <cell r="CA258" t="str">
            <v/>
          </cell>
          <cell r="CB258" t="str">
            <v/>
          </cell>
          <cell r="CC258" t="str">
            <v/>
          </cell>
          <cell r="CD258" t="str">
            <v/>
          </cell>
          <cell r="CE258" t="str">
            <v/>
          </cell>
          <cell r="CF258" t="str">
            <v/>
          </cell>
          <cell r="CG258" t="str">
            <v/>
          </cell>
          <cell r="CH258" t="str">
            <v/>
          </cell>
          <cell r="CI258" t="str">
            <v/>
          </cell>
          <cell r="CJ258" t="str">
            <v/>
          </cell>
          <cell r="CK258" t="str">
            <v/>
          </cell>
          <cell r="CL258" t="str">
            <v/>
          </cell>
          <cell r="CM258" t="str">
            <v/>
          </cell>
          <cell r="CN258" t="str">
            <v/>
          </cell>
          <cell r="CO258" t="str">
            <v/>
          </cell>
          <cell r="CP258" t="str">
            <v/>
          </cell>
          <cell r="CQ258" t="str">
            <v/>
          </cell>
          <cell r="CR258" t="str">
            <v/>
          </cell>
          <cell r="CS258" t="str">
            <v/>
          </cell>
          <cell r="CT258" t="str">
            <v/>
          </cell>
          <cell r="CU258" t="str">
            <v/>
          </cell>
          <cell r="CV258" t="str">
            <v/>
          </cell>
          <cell r="CW258" t="str">
            <v/>
          </cell>
          <cell r="CX258" t="str">
            <v/>
          </cell>
          <cell r="CY258" t="str">
            <v/>
          </cell>
          <cell r="CZ258" t="str">
            <v/>
          </cell>
          <cell r="DA258" t="str">
            <v/>
          </cell>
          <cell r="DB258" t="str">
            <v/>
          </cell>
          <cell r="DC258" t="str">
            <v/>
          </cell>
          <cell r="DD258" t="str">
            <v/>
          </cell>
          <cell r="DE258" t="str">
            <v/>
          </cell>
          <cell r="DF258" t="str">
            <v/>
          </cell>
          <cell r="DG258" t="str">
            <v/>
          </cell>
          <cell r="DH258" t="str">
            <v/>
          </cell>
          <cell r="DI258" t="str">
            <v/>
          </cell>
          <cell r="DJ258" t="str">
            <v/>
          </cell>
          <cell r="DK258" t="str">
            <v/>
          </cell>
          <cell r="DL258" t="str">
            <v/>
          </cell>
          <cell r="DM258" t="str">
            <v/>
          </cell>
          <cell r="DN258" t="str">
            <v/>
          </cell>
          <cell r="DO258" t="str">
            <v/>
          </cell>
          <cell r="DP258" t="str">
            <v/>
          </cell>
          <cell r="DQ258" t="str">
            <v/>
          </cell>
          <cell r="DR258" t="str">
            <v/>
          </cell>
          <cell r="DS258" t="str">
            <v/>
          </cell>
          <cell r="DT258" t="str">
            <v/>
          </cell>
          <cell r="DU258" t="str">
            <v/>
          </cell>
          <cell r="DV258" t="str">
            <v/>
          </cell>
          <cell r="DW258" t="str">
            <v/>
          </cell>
          <cell r="DX258" t="str">
            <v/>
          </cell>
          <cell r="DY258" t="str">
            <v/>
          </cell>
          <cell r="DZ258" t="str">
            <v/>
          </cell>
          <cell r="EA258" t="str">
            <v/>
          </cell>
          <cell r="EB258" t="str">
            <v/>
          </cell>
          <cell r="EC258" t="str">
            <v/>
          </cell>
          <cell r="ED258" t="str">
            <v/>
          </cell>
          <cell r="EE258" t="str">
            <v/>
          </cell>
          <cell r="EF258" t="str">
            <v/>
          </cell>
          <cell r="EG258" t="str">
            <v/>
          </cell>
          <cell r="EH258" t="str">
            <v/>
          </cell>
          <cell r="EI258" t="str">
            <v/>
          </cell>
          <cell r="EJ258" t="str">
            <v/>
          </cell>
          <cell r="EK258" t="str">
            <v/>
          </cell>
          <cell r="EL258" t="str">
            <v/>
          </cell>
          <cell r="EM258" t="str">
            <v/>
          </cell>
          <cell r="EN258" t="str">
            <v/>
          </cell>
          <cell r="EO258" t="str">
            <v/>
          </cell>
          <cell r="EP258" t="str">
            <v/>
          </cell>
          <cell r="EQ258" t="str">
            <v/>
          </cell>
          <cell r="ER258" t="str">
            <v/>
          </cell>
          <cell r="ES258" t="str">
            <v>栃木県宇都宮市清原工業団地20-2</v>
          </cell>
          <cell r="ET258" t="str">
            <v>茨城県稲敷郡阿見町大字吉原3577</v>
          </cell>
          <cell r="EU258" t="str">
            <v/>
          </cell>
          <cell r="EV258" t="str">
            <v/>
          </cell>
          <cell r="EW258" t="str">
            <v/>
          </cell>
          <cell r="EX258" t="str">
            <v/>
          </cell>
          <cell r="EY258" t="str">
            <v>栃木県宇都宮市清原工業団地20-2
茨城県稲敷郡阿見町大字吉原3577</v>
          </cell>
          <cell r="EZ258" t="str">
            <v>なし</v>
          </cell>
        </row>
        <row r="259">
          <cell r="A259" t="str">
            <v>7010000</v>
          </cell>
          <cell r="B259">
            <v>701</v>
          </cell>
          <cell r="C259">
            <v>0</v>
          </cell>
          <cell r="D259" t="str">
            <v>A</v>
          </cell>
          <cell r="E259" t="str">
            <v>一次</v>
          </cell>
          <cell r="F259" t="str">
            <v>三菱製紙株式会社</v>
          </cell>
          <cell r="G259" t="str">
            <v>印刷情報用紙仕上設備導入事業</v>
          </cell>
          <cell r="H259" t="str">
            <v>6 その他</v>
          </cell>
          <cell r="I259" t="str">
            <v>紙関連製品</v>
          </cell>
          <cell r="J259" t="str">
            <v>大企業</v>
          </cell>
          <cell r="K259" t="str">
            <v>中田</v>
          </cell>
          <cell r="L259" t="str">
            <v>栗生澤</v>
          </cell>
          <cell r="M259" t="str">
            <v>紙業課</v>
          </cell>
          <cell r="N259" t="str">
            <v>東北</v>
          </cell>
          <cell r="O259" t="str">
            <v>三菱製紙株式会社</v>
          </cell>
          <cell r="P259" t="str">
            <v>八戸工場　設備企画室</v>
          </cell>
          <cell r="Q259" t="str">
            <v>担当課長</v>
          </cell>
          <cell r="R259" t="str">
            <v>河原木　親</v>
          </cell>
          <cell r="S259" t="str">
            <v>0178-29-2411</v>
          </cell>
          <cell r="T259" t="str">
            <v>kawaragi_chikashi@mpm.co.jp</v>
          </cell>
          <cell r="U259">
            <v>391197</v>
          </cell>
          <cell r="V259" t="str">
            <v xml:space="preserve">青森県八戸市大字河原木字青森谷地 </v>
          </cell>
          <cell r="W259" t="str">
            <v>代表取締役社長</v>
          </cell>
          <cell r="X259" t="str">
            <v>鈴木　邦夫</v>
          </cell>
          <cell r="Y259" t="str">
            <v>交付決定日</v>
          </cell>
          <cell r="Z259">
            <v>41729</v>
          </cell>
          <cell r="AA259" t="str">
            <v/>
          </cell>
          <cell r="AC259">
            <v>2590000000</v>
          </cell>
          <cell r="AD259">
            <v>0.33333333333333331</v>
          </cell>
          <cell r="AE259">
            <v>863333333</v>
          </cell>
          <cell r="AF259" t="str">
            <v>交付決定日</v>
          </cell>
          <cell r="AG259">
            <v>41729</v>
          </cell>
          <cell r="AH259" t="str">
            <v/>
          </cell>
          <cell r="AI259">
            <v>2647000000</v>
          </cell>
          <cell r="AJ259">
            <v>2590000000</v>
          </cell>
          <cell r="AK259">
            <v>0.33333333333333331</v>
          </cell>
          <cell r="AL259">
            <v>863333333</v>
          </cell>
          <cell r="AM259">
            <v>40967</v>
          </cell>
          <cell r="AN259">
            <v>40968</v>
          </cell>
          <cell r="AO259" t="str">
            <v/>
          </cell>
          <cell r="AP259" t="str">
            <v>不要</v>
          </cell>
          <cell r="AQ259" t="str">
            <v/>
          </cell>
          <cell r="AR259" t="str">
            <v>栗生澤</v>
          </cell>
          <cell r="AS259" t="str">
            <v>中田</v>
          </cell>
          <cell r="AT259">
            <v>40974</v>
          </cell>
          <cell r="AU259">
            <v>40975</v>
          </cell>
          <cell r="AV259">
            <v>40976</v>
          </cell>
          <cell r="AW259" t="str">
            <v>グループ内での経費内訳変更の申し出あり（8/23)</v>
          </cell>
          <cell r="AX259" t="str">
            <v/>
          </cell>
          <cell r="AY259" t="str">
            <v>青森県</v>
          </cell>
          <cell r="AZ259" t="str">
            <v>八戸市</v>
          </cell>
          <cell r="BA259" t="str">
            <v>大字河原木字青森谷地</v>
          </cell>
          <cell r="BC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t="str">
            <v/>
          </cell>
          <cell r="CJ259" t="str">
            <v/>
          </cell>
          <cell r="CK259" t="str">
            <v/>
          </cell>
          <cell r="CL259" t="str">
            <v/>
          </cell>
          <cell r="CM259" t="str">
            <v/>
          </cell>
          <cell r="CN259" t="str">
            <v/>
          </cell>
          <cell r="CO259" t="str">
            <v/>
          </cell>
          <cell r="CP259" t="str">
            <v/>
          </cell>
          <cell r="CQ259" t="str">
            <v/>
          </cell>
          <cell r="CR259" t="str">
            <v/>
          </cell>
          <cell r="CS259" t="str">
            <v/>
          </cell>
          <cell r="CT259" t="str">
            <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青森県八戸市大字河原木字青森谷地</v>
          </cell>
          <cell r="ET259" t="str">
            <v/>
          </cell>
          <cell r="EU259" t="str">
            <v/>
          </cell>
          <cell r="EV259" t="str">
            <v/>
          </cell>
          <cell r="EW259" t="str">
            <v/>
          </cell>
          <cell r="EX259" t="str">
            <v/>
          </cell>
          <cell r="EY259" t="str">
            <v>青森県八戸市大字河原木字青森谷地</v>
          </cell>
          <cell r="EZ259" t="str">
            <v>なし</v>
          </cell>
        </row>
        <row r="260">
          <cell r="A260" t="str">
            <v>7010001</v>
          </cell>
          <cell r="B260">
            <v>701</v>
          </cell>
          <cell r="C260">
            <v>1</v>
          </cell>
          <cell r="D260" t="str">
            <v>A</v>
          </cell>
          <cell r="E260" t="str">
            <v>一次</v>
          </cell>
          <cell r="F260" t="str">
            <v>八戸紙業株式会社</v>
          </cell>
          <cell r="G260" t="str">
            <v>印刷情報用紙仕上設備導入事業</v>
          </cell>
          <cell r="H260" t="str">
            <v>6 その他</v>
          </cell>
          <cell r="I260" t="str">
            <v>紙関連製品</v>
          </cell>
          <cell r="J260" t="str">
            <v>大企業</v>
          </cell>
          <cell r="K260" t="str">
            <v>中田</v>
          </cell>
          <cell r="L260" t="str">
            <v>栗生澤</v>
          </cell>
          <cell r="M260" t="str">
            <v>紙業課</v>
          </cell>
          <cell r="N260" t="str">
            <v>東北</v>
          </cell>
          <cell r="O260" t="str">
            <v>八戸紙業株式会社</v>
          </cell>
          <cell r="P260" t="str">
            <v/>
          </cell>
          <cell r="Q260" t="str">
            <v>代表取締役社長</v>
          </cell>
          <cell r="R260" t="str">
            <v>平塚　高行</v>
          </cell>
          <cell r="S260" t="str">
            <v>0178-29-2511</v>
          </cell>
          <cell r="T260" t="str">
            <v>otanaka_kiminori@mpm.co.jp</v>
          </cell>
          <cell r="U260">
            <v>391197</v>
          </cell>
          <cell r="V260" t="str">
            <v xml:space="preserve">青森県八戸市大字河原木字青森谷地1-2 </v>
          </cell>
          <cell r="W260" t="str">
            <v>代表取締役社長</v>
          </cell>
          <cell r="X260" t="str">
            <v>平塚　高行</v>
          </cell>
          <cell r="Y260" t="str">
            <v>交付決定日</v>
          </cell>
          <cell r="Z260">
            <v>41729</v>
          </cell>
          <cell r="AA260" t="str">
            <v/>
          </cell>
          <cell r="AC260">
            <v>2590000000</v>
          </cell>
          <cell r="AD260">
            <v>0.33333333333333331</v>
          </cell>
          <cell r="AE260">
            <v>863333333</v>
          </cell>
          <cell r="AF260" t="str">
            <v>交付決定日</v>
          </cell>
          <cell r="AG260">
            <v>41729</v>
          </cell>
          <cell r="AH260" t="str">
            <v/>
          </cell>
          <cell r="AI260">
            <v>2647000000</v>
          </cell>
          <cell r="AJ260">
            <v>2590000000</v>
          </cell>
          <cell r="AK260">
            <v>0.33333333333333331</v>
          </cell>
          <cell r="AL260">
            <v>863333333</v>
          </cell>
          <cell r="AM260">
            <v>40967</v>
          </cell>
          <cell r="AN260">
            <v>40968</v>
          </cell>
          <cell r="AO260" t="str">
            <v/>
          </cell>
          <cell r="AP260" t="str">
            <v>不要</v>
          </cell>
          <cell r="AQ260" t="str">
            <v/>
          </cell>
          <cell r="AR260" t="str">
            <v>栗生澤</v>
          </cell>
          <cell r="AS260" t="str">
            <v>中田</v>
          </cell>
          <cell r="AT260">
            <v>40974</v>
          </cell>
          <cell r="AU260">
            <v>40975</v>
          </cell>
          <cell r="AV260">
            <v>40976</v>
          </cell>
          <cell r="AW260" t="str">
            <v>グループ内での経費内訳変更の申し出あり（8/23)</v>
          </cell>
          <cell r="AX260" t="str">
            <v/>
          </cell>
          <cell r="AY260" t="str">
            <v>青森県</v>
          </cell>
          <cell r="AZ260" t="str">
            <v>八戸市</v>
          </cell>
          <cell r="BA260" t="str">
            <v>大字河原木字青森谷地</v>
          </cell>
          <cell r="BC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t="str">
            <v/>
          </cell>
          <cell r="CJ260" t="str">
            <v/>
          </cell>
          <cell r="CK260" t="str">
            <v/>
          </cell>
          <cell r="CL260" t="str">
            <v/>
          </cell>
          <cell r="CM260" t="str">
            <v/>
          </cell>
          <cell r="CN260" t="str">
            <v/>
          </cell>
          <cell r="CO260" t="str">
            <v/>
          </cell>
          <cell r="CP260" t="str">
            <v/>
          </cell>
          <cell r="CQ260" t="str">
            <v/>
          </cell>
          <cell r="CR260" t="str">
            <v/>
          </cell>
          <cell r="CS260" t="str">
            <v/>
          </cell>
          <cell r="CT260" t="str">
            <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青森県八戸市大字河原木字青森谷地</v>
          </cell>
          <cell r="ET260" t="str">
            <v/>
          </cell>
          <cell r="EU260" t="str">
            <v/>
          </cell>
          <cell r="EV260" t="str">
            <v/>
          </cell>
          <cell r="EW260" t="str">
            <v/>
          </cell>
          <cell r="EX260" t="str">
            <v/>
          </cell>
          <cell r="EY260" t="str">
            <v>青森県八戸市大字河原木字青森谷地</v>
          </cell>
          <cell r="EZ260" t="str">
            <v>なし</v>
          </cell>
        </row>
        <row r="261">
          <cell r="A261" t="str">
            <v>7020000</v>
          </cell>
          <cell r="B261">
            <v>702</v>
          </cell>
          <cell r="C261">
            <v>0</v>
          </cell>
          <cell r="D261" t="str">
            <v>A</v>
          </cell>
          <cell r="E261" t="str">
            <v>一次</v>
          </cell>
          <cell r="F261" t="str">
            <v>日本ステンレス工材株式会社</v>
          </cell>
          <cell r="G261" t="str">
            <v>電解銅箔製造設備用チタン製電着ドラム製造におけるサプライチェーン強化事業</v>
          </cell>
          <cell r="H261" t="str">
            <v>4 金属加工製品</v>
          </cell>
          <cell r="I261" t="str">
            <v>その他の金属製品</v>
          </cell>
          <cell r="J261" t="str">
            <v>大企業</v>
          </cell>
          <cell r="K261" t="str">
            <v>栗生澤</v>
          </cell>
          <cell r="L261" t="str">
            <v>中田</v>
          </cell>
          <cell r="M261" t="str">
            <v>非鉄課</v>
          </cell>
          <cell r="N261" t="str">
            <v>関東</v>
          </cell>
          <cell r="O261" t="str">
            <v>日本ステンレス工材株式会社</v>
          </cell>
          <cell r="P261" t="str">
            <v>製造部</v>
          </cell>
          <cell r="Q261" t="str">
            <v>技術開発グループ長</v>
          </cell>
          <cell r="R261" t="str">
            <v>金井　健二</v>
          </cell>
          <cell r="S261" t="str">
            <v>025-543-3138</v>
          </cell>
          <cell r="T261" t="str">
            <v>kanai@nsz.co.jp</v>
          </cell>
          <cell r="U261">
            <v>9420065</v>
          </cell>
          <cell r="V261" t="str">
            <v xml:space="preserve">新潟県上越市川原町10番29号 </v>
          </cell>
          <cell r="W261" t="str">
            <v>代表取締役社長</v>
          </cell>
          <cell r="X261" t="str">
            <v>木村　明</v>
          </cell>
          <cell r="Y261">
            <v>40983</v>
          </cell>
          <cell r="Z261">
            <v>41213</v>
          </cell>
          <cell r="AA261" t="str">
            <v/>
          </cell>
          <cell r="AC261">
            <v>97600000</v>
          </cell>
          <cell r="AD261">
            <v>0.25</v>
          </cell>
          <cell r="AE261">
            <v>24400000</v>
          </cell>
          <cell r="AF261">
            <v>40983</v>
          </cell>
          <cell r="AG261">
            <v>41213</v>
          </cell>
          <cell r="AH261" t="str">
            <v/>
          </cell>
          <cell r="AI261">
            <v>126319000</v>
          </cell>
          <cell r="AJ261">
            <v>97600000</v>
          </cell>
          <cell r="AK261">
            <v>0.25</v>
          </cell>
          <cell r="AL261">
            <v>24400000</v>
          </cell>
          <cell r="AM261">
            <v>40974</v>
          </cell>
          <cell r="AN261">
            <v>40975</v>
          </cell>
          <cell r="AO261" t="str">
            <v/>
          </cell>
          <cell r="AP261" t="str">
            <v>不要</v>
          </cell>
          <cell r="AQ261" t="str">
            <v/>
          </cell>
          <cell r="AR261" t="str">
            <v>中田</v>
          </cell>
          <cell r="AS261" t="str">
            <v>哲</v>
          </cell>
          <cell r="AT261">
            <v>40977</v>
          </cell>
          <cell r="AU261">
            <v>40980</v>
          </cell>
          <cell r="AV261">
            <v>40983</v>
          </cell>
          <cell r="AW261" t="str">
            <v>（10/1中田）平成24年10月1日より「日鉄住金工材株式会社」へ商号変更。書類がそろい次第、変更届をご提出頂く。</v>
          </cell>
          <cell r="AX261" t="str">
            <v/>
          </cell>
          <cell r="AY261" t="str">
            <v>新潟県</v>
          </cell>
          <cell r="AZ261" t="str">
            <v>上越市</v>
          </cell>
          <cell r="BA261" t="str">
            <v>川原町10番29号</v>
          </cell>
          <cell r="BC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t="str">
            <v/>
          </cell>
          <cell r="CJ261" t="str">
            <v/>
          </cell>
          <cell r="CK261" t="str">
            <v/>
          </cell>
          <cell r="CL261" t="str">
            <v/>
          </cell>
          <cell r="CM261" t="str">
            <v/>
          </cell>
          <cell r="CN261" t="str">
            <v/>
          </cell>
          <cell r="CO261" t="str">
            <v/>
          </cell>
          <cell r="CP261" t="str">
            <v/>
          </cell>
          <cell r="CQ261" t="str">
            <v/>
          </cell>
          <cell r="CR261" t="str">
            <v/>
          </cell>
          <cell r="CS261" t="str">
            <v/>
          </cell>
          <cell r="CT261" t="str">
            <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新潟県上越市川原町10番29号</v>
          </cell>
          <cell r="ET261" t="str">
            <v/>
          </cell>
          <cell r="EU261" t="str">
            <v/>
          </cell>
          <cell r="EV261" t="str">
            <v/>
          </cell>
          <cell r="EW261" t="str">
            <v/>
          </cell>
          <cell r="EX261" t="str">
            <v/>
          </cell>
          <cell r="EY261" t="str">
            <v>新潟県上越市川原町10番29号</v>
          </cell>
          <cell r="EZ261" t="str">
            <v>なし</v>
          </cell>
        </row>
        <row r="262">
          <cell r="A262" t="str">
            <v>7030000</v>
          </cell>
          <cell r="B262">
            <v>703</v>
          </cell>
          <cell r="C262">
            <v>0</v>
          </cell>
          <cell r="D262" t="str">
            <v>B</v>
          </cell>
          <cell r="E262" t="str">
            <v>一次</v>
          </cell>
          <cell r="F262" t="str">
            <v>株式会社ナガセインテグレックス</v>
          </cell>
          <cell r="G262" t="str">
            <v>超精密加工機製造工場の新設</v>
          </cell>
          <cell r="H262" t="str">
            <v>3 その他先端分野</v>
          </cell>
          <cell r="I262" t="str">
            <v>ロボット</v>
          </cell>
          <cell r="J262" t="str">
            <v>中小企業</v>
          </cell>
          <cell r="K262" t="str">
            <v>宮田</v>
          </cell>
          <cell r="L262" t="str">
            <v>米山</v>
          </cell>
          <cell r="M262" t="str">
            <v>産機課</v>
          </cell>
          <cell r="N262" t="str">
            <v>中部</v>
          </cell>
          <cell r="O262" t="str">
            <v>株式会社ﾅｶﾞｾｲﾝﾃｸﾞﾚｯｸｽ</v>
          </cell>
          <cell r="P262" t="str">
            <v>常務取締役</v>
          </cell>
          <cell r="Q262" t="str">
            <v>製造本部　部長</v>
          </cell>
          <cell r="R262" t="str">
            <v>岩下　孝博</v>
          </cell>
          <cell r="S262" t="str">
            <v>0575-46-2323</v>
          </cell>
          <cell r="T262" t="str">
            <v>iwashita@nagase-i.co.jp</v>
          </cell>
          <cell r="U262">
            <v>5012605</v>
          </cell>
          <cell r="V262" t="str">
            <v xml:space="preserve">岐阜県関市武芸川町跡部１３３３－１ </v>
          </cell>
          <cell r="W262" t="str">
            <v>代表取締役社長</v>
          </cell>
          <cell r="X262" t="str">
            <v>長瀬　幸泰</v>
          </cell>
          <cell r="Y262">
            <v>40994</v>
          </cell>
          <cell r="Z262">
            <v>41419</v>
          </cell>
          <cell r="AA262" t="str">
            <v/>
          </cell>
          <cell r="AC262">
            <v>145100000</v>
          </cell>
          <cell r="AD262">
            <v>0.25</v>
          </cell>
          <cell r="AE262">
            <v>36275000</v>
          </cell>
          <cell r="AF262">
            <v>40994</v>
          </cell>
          <cell r="AG262">
            <v>41419</v>
          </cell>
          <cell r="AH262" t="str">
            <v/>
          </cell>
          <cell r="AI262">
            <v>261740000</v>
          </cell>
          <cell r="AJ262">
            <v>145100000</v>
          </cell>
          <cell r="AK262">
            <v>0.25</v>
          </cell>
          <cell r="AL262">
            <v>36275000</v>
          </cell>
          <cell r="AM262">
            <v>40960</v>
          </cell>
          <cell r="AN262">
            <v>40962</v>
          </cell>
          <cell r="AO262">
            <v>40968</v>
          </cell>
          <cell r="AP262" t="str">
            <v>要</v>
          </cell>
          <cell r="AQ262" t="str">
            <v/>
          </cell>
          <cell r="AR262" t="str">
            <v>宮田</v>
          </cell>
          <cell r="AS262" t="str">
            <v>米山</v>
          </cell>
          <cell r="AT262">
            <v>40974</v>
          </cell>
          <cell r="AU262">
            <v>40975</v>
          </cell>
          <cell r="AV262">
            <v>40976</v>
          </cell>
          <cell r="AW262" t="str">
            <v/>
          </cell>
          <cell r="AX262" t="str">
            <v/>
          </cell>
          <cell r="AY262" t="str">
            <v>岐阜県</v>
          </cell>
          <cell r="AZ262" t="str">
            <v>関市</v>
          </cell>
          <cell r="BA262" t="str">
            <v>武芸川町跡部1333-1</v>
          </cell>
          <cell r="BC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t="str">
            <v/>
          </cell>
          <cell r="CN262" t="str">
            <v/>
          </cell>
          <cell r="CO262" t="str">
            <v/>
          </cell>
          <cell r="CP262" t="str">
            <v/>
          </cell>
          <cell r="CQ262" t="str">
            <v/>
          </cell>
          <cell r="CR262" t="str">
            <v/>
          </cell>
          <cell r="CS262" t="str">
            <v/>
          </cell>
          <cell r="CT262" t="str">
            <v/>
          </cell>
          <cell r="CU262" t="str">
            <v/>
          </cell>
          <cell r="CV262" t="str">
            <v/>
          </cell>
          <cell r="CW262" t="str">
            <v/>
          </cell>
          <cell r="CX262" t="str">
            <v/>
          </cell>
          <cell r="CY262" t="str">
            <v/>
          </cell>
          <cell r="CZ262" t="str">
            <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岐阜県関市武芸川町跡部1333-1</v>
          </cell>
          <cell r="ET262" t="str">
            <v/>
          </cell>
          <cell r="EU262" t="str">
            <v/>
          </cell>
          <cell r="EV262" t="str">
            <v/>
          </cell>
          <cell r="EW262" t="str">
            <v/>
          </cell>
          <cell r="EX262" t="str">
            <v/>
          </cell>
          <cell r="EY262" t="str">
            <v>岐阜県関市武芸川町跡部1333-1</v>
          </cell>
          <cell r="EZ262" t="str">
            <v>なし</v>
          </cell>
        </row>
        <row r="263">
          <cell r="A263" t="str">
            <v>7070000</v>
          </cell>
          <cell r="B263">
            <v>707</v>
          </cell>
          <cell r="C263">
            <v>0</v>
          </cell>
          <cell r="D263" t="str">
            <v>B</v>
          </cell>
          <cell r="E263" t="str">
            <v>一次</v>
          </cell>
          <cell r="F263" t="str">
            <v>日野自動車株式会社</v>
          </cell>
          <cell r="G263" t="str">
            <v>次世代型トラックの生産設備導入事業</v>
          </cell>
          <cell r="H263" t="str">
            <v>1 グリーンイノベーション／エネルギー産業</v>
          </cell>
          <cell r="I263" t="str">
            <v>エコカー又はその部品</v>
          </cell>
          <cell r="J263" t="str">
            <v>大企業</v>
          </cell>
          <cell r="K263" t="str">
            <v>米山</v>
          </cell>
          <cell r="L263" t="str">
            <v>高本</v>
          </cell>
          <cell r="M263" t="str">
            <v>自動車課</v>
          </cell>
          <cell r="N263" t="str">
            <v>関東</v>
          </cell>
          <cell r="O263" t="str">
            <v>日野自動車株式会社</v>
          </cell>
          <cell r="P263" t="str">
            <v>総合企画部 広報渉外室</v>
          </cell>
          <cell r="Q263" t="str">
            <v>企画・渉外グループ長</v>
          </cell>
          <cell r="R263" t="str">
            <v>宮原　孝夫</v>
          </cell>
          <cell r="S263" t="str">
            <v>042-586-4261</v>
          </cell>
          <cell r="T263" t="str">
            <v>tak.miyahara@hino.co.jp</v>
          </cell>
          <cell r="U263">
            <v>1910003</v>
          </cell>
          <cell r="V263" t="str">
            <v xml:space="preserve">東京都日野市日野台３－１－１ </v>
          </cell>
          <cell r="W263" t="str">
            <v>代表取締役社長</v>
          </cell>
          <cell r="X263" t="str">
            <v>白井　芳夫</v>
          </cell>
          <cell r="Y263">
            <v>40988</v>
          </cell>
          <cell r="Z263">
            <v>42094</v>
          </cell>
          <cell r="AA263" t="str">
            <v>○</v>
          </cell>
          <cell r="AC263">
            <v>39260000000</v>
          </cell>
          <cell r="AD263">
            <v>0.16666666666666666</v>
          </cell>
          <cell r="AE263">
            <v>6543333333</v>
          </cell>
          <cell r="AF263">
            <v>40988</v>
          </cell>
          <cell r="AG263">
            <v>42094</v>
          </cell>
          <cell r="AH263" t="str">
            <v>○</v>
          </cell>
          <cell r="AI263">
            <v>62150000000</v>
          </cell>
          <cell r="AJ263">
            <v>39260000000</v>
          </cell>
          <cell r="AK263">
            <v>0.16666666666666666</v>
          </cell>
          <cell r="AL263">
            <v>6543333333</v>
          </cell>
          <cell r="AM263">
            <v>40970</v>
          </cell>
          <cell r="AN263">
            <v>40976</v>
          </cell>
          <cell r="AO263">
            <v>40976</v>
          </cell>
          <cell r="AP263" t="str">
            <v>不要</v>
          </cell>
          <cell r="AQ263" t="str">
            <v>H26年3月末をオーバーする申請。長期となる理由書も受領済み。（METI未確認？）</v>
          </cell>
          <cell r="AR263" t="str">
            <v>米山</v>
          </cell>
          <cell r="AS263" t="str">
            <v>高本</v>
          </cell>
          <cell r="AT263">
            <v>40977</v>
          </cell>
          <cell r="AU263">
            <v>40980</v>
          </cell>
          <cell r="AV263">
            <v>40983</v>
          </cell>
          <cell r="AW263" t="str">
            <v/>
          </cell>
          <cell r="AX263" t="str">
            <v/>
          </cell>
          <cell r="AY263" t="str">
            <v>茨城県</v>
          </cell>
          <cell r="AZ263" t="str">
            <v>古河市</v>
          </cell>
          <cell r="BA263" t="str">
            <v>名崎4112番1外</v>
          </cell>
          <cell r="BB263" t="str">
            <v>群馬県</v>
          </cell>
          <cell r="BC263" t="str">
            <v>太田市</v>
          </cell>
          <cell r="BD263" t="str">
            <v>新田早川町10番地1</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t="str">
            <v/>
          </cell>
          <cell r="CN263" t="str">
            <v/>
          </cell>
          <cell r="CO263" t="str">
            <v/>
          </cell>
          <cell r="CP263" t="str">
            <v/>
          </cell>
          <cell r="CQ263" t="str">
            <v/>
          </cell>
          <cell r="CR263" t="str">
            <v/>
          </cell>
          <cell r="CS263" t="str">
            <v/>
          </cell>
          <cell r="CT263" t="str">
            <v/>
          </cell>
          <cell r="CU263" t="str">
            <v/>
          </cell>
          <cell r="CV263" t="str">
            <v/>
          </cell>
          <cell r="CW263" t="str">
            <v/>
          </cell>
          <cell r="CX263" t="str">
            <v/>
          </cell>
          <cell r="CY263" t="str">
            <v/>
          </cell>
          <cell r="CZ263" t="str">
            <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茨城県古河市名崎4112番1外</v>
          </cell>
          <cell r="ET263" t="str">
            <v>群馬県太田市新田早川町10番地1</v>
          </cell>
          <cell r="EU263" t="str">
            <v/>
          </cell>
          <cell r="EV263" t="str">
            <v/>
          </cell>
          <cell r="EW263" t="str">
            <v/>
          </cell>
          <cell r="EX263" t="str">
            <v/>
          </cell>
          <cell r="EY263" t="str">
            <v>茨城県古河市名崎4112番1外
群馬県太田市新田早川町10番地1</v>
          </cell>
          <cell r="EZ263" t="str">
            <v>なし</v>
          </cell>
        </row>
        <row r="264">
          <cell r="A264" t="str">
            <v>7080000</v>
          </cell>
          <cell r="B264">
            <v>708</v>
          </cell>
          <cell r="C264">
            <v>0</v>
          </cell>
          <cell r="D264" t="str">
            <v>A</v>
          </cell>
          <cell r="E264" t="str">
            <v>一次</v>
          </cell>
          <cell r="F264" t="str">
            <v>凸版印刷株式会社</v>
          </cell>
          <cell r="G264" t="str">
            <v>包装材事業（ 軟包材） の基幹工場建設</v>
          </cell>
          <cell r="H264" t="str">
            <v>5 機能性化学品</v>
          </cell>
          <cell r="I264" t="str">
            <v>その他の機能性化学品</v>
          </cell>
          <cell r="J264" t="str">
            <v>大企業</v>
          </cell>
          <cell r="K264" t="str">
            <v>栗生澤</v>
          </cell>
          <cell r="L264" t="str">
            <v>宮田</v>
          </cell>
          <cell r="M264" t="str">
            <v>化学課</v>
          </cell>
          <cell r="N264" t="str">
            <v>関東</v>
          </cell>
          <cell r="O264" t="str">
            <v>凸版印刷株式会社</v>
          </cell>
          <cell r="P264" t="str">
            <v>生活環境事業本部</v>
          </cell>
          <cell r="Q264" t="str">
            <v>事業戦略本部長</v>
          </cell>
          <cell r="R264" t="str">
            <v>柳澤　雅夫</v>
          </cell>
          <cell r="S264" t="str">
            <v>03-3835-6504</v>
          </cell>
          <cell r="T264" t="str">
            <v>masao.yanagisawa@toppan.co.jp</v>
          </cell>
          <cell r="U264">
            <v>1010024</v>
          </cell>
          <cell r="V264" t="str">
            <v xml:space="preserve">東京都千代田区神田和泉町1 番地 </v>
          </cell>
          <cell r="W264" t="str">
            <v>代表取締役社長</v>
          </cell>
          <cell r="X264" t="str">
            <v>金子　眞吾</v>
          </cell>
          <cell r="Y264">
            <v>41153</v>
          </cell>
          <cell r="Z264">
            <v>42004</v>
          </cell>
          <cell r="AA264" t="str">
            <v>○</v>
          </cell>
          <cell r="AC264">
            <v>10451952000</v>
          </cell>
          <cell r="AD264">
            <v>0.16666666666666666</v>
          </cell>
          <cell r="AE264">
            <v>1741992000</v>
          </cell>
          <cell r="AF264">
            <v>41153</v>
          </cell>
          <cell r="AG264">
            <v>42004</v>
          </cell>
          <cell r="AH264" t="str">
            <v>○</v>
          </cell>
          <cell r="AI264">
            <v>24055008000</v>
          </cell>
          <cell r="AJ264">
            <v>10451952000</v>
          </cell>
          <cell r="AK264">
            <v>0.16666666666666666</v>
          </cell>
          <cell r="AL264">
            <v>1741992000</v>
          </cell>
          <cell r="AM264">
            <v>41010</v>
          </cell>
          <cell r="AN264">
            <v>40995</v>
          </cell>
          <cell r="AO264" t="str">
            <v>○</v>
          </cell>
          <cell r="AP264" t="str">
            <v>要</v>
          </cell>
          <cell r="AQ264" t="str">
            <v>・H26年3月末をオーバーする申請。長期となる理由書も受領済み。（METI未確認？）</v>
          </cell>
          <cell r="AR264" t="str">
            <v>宮田</v>
          </cell>
          <cell r="AS264" t="str">
            <v/>
          </cell>
          <cell r="AT264">
            <v>41043</v>
          </cell>
          <cell r="AU264">
            <v>41044</v>
          </cell>
          <cell r="AV264">
            <v>41044</v>
          </cell>
          <cell r="AW264" t="str">
            <v/>
          </cell>
          <cell r="AX264" t="str">
            <v/>
          </cell>
          <cell r="AY264" t="str">
            <v>群馬県</v>
          </cell>
          <cell r="AZ264" t="str">
            <v>邑楽郡</v>
          </cell>
          <cell r="BA264" t="str">
            <v>明和町大輪</v>
          </cell>
          <cell r="BC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t="str">
            <v/>
          </cell>
          <cell r="CS264" t="str">
            <v/>
          </cell>
          <cell r="CT264" t="str">
            <v/>
          </cell>
          <cell r="CU264" t="str">
            <v/>
          </cell>
          <cell r="CV264" t="str">
            <v/>
          </cell>
          <cell r="CW264" t="str">
            <v/>
          </cell>
          <cell r="CX264" t="str">
            <v/>
          </cell>
          <cell r="CY264" t="str">
            <v/>
          </cell>
          <cell r="CZ264" t="str">
            <v/>
          </cell>
          <cell r="DA264" t="str">
            <v/>
          </cell>
          <cell r="DB264" t="str">
            <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群馬県邑楽郡明和町大輪</v>
          </cell>
          <cell r="ET264" t="str">
            <v/>
          </cell>
          <cell r="EU264" t="str">
            <v/>
          </cell>
          <cell r="EV264" t="str">
            <v/>
          </cell>
          <cell r="EW264" t="str">
            <v/>
          </cell>
          <cell r="EX264" t="str">
            <v/>
          </cell>
          <cell r="EY264" t="str">
            <v>群馬県邑楽郡明和町大輪</v>
          </cell>
          <cell r="EZ264" t="str">
            <v>なし</v>
          </cell>
        </row>
        <row r="265">
          <cell r="A265" t="str">
            <v>7120000</v>
          </cell>
          <cell r="B265">
            <v>712</v>
          </cell>
          <cell r="C265">
            <v>0</v>
          </cell>
          <cell r="D265" t="str">
            <v>B</v>
          </cell>
          <cell r="E265" t="str">
            <v>一次</v>
          </cell>
          <cell r="F265" t="str">
            <v>戸田工業株式会社</v>
          </cell>
          <cell r="G265" t="str">
            <v>スマートフォン用フェライトシートの生産能力増強事業</v>
          </cell>
          <cell r="H265" t="str">
            <v>1 グリーンイノベーション／エネルギー産業</v>
          </cell>
          <cell r="I265" t="str">
            <v>省エネルギー型情報機器又は関連部品</v>
          </cell>
          <cell r="J265" t="str">
            <v>大企業</v>
          </cell>
          <cell r="K265" t="str">
            <v>高本</v>
          </cell>
          <cell r="L265" t="str">
            <v>宮田</v>
          </cell>
          <cell r="M265" t="str">
            <v>情通課</v>
          </cell>
          <cell r="N265" t="str">
            <v>中国</v>
          </cell>
          <cell r="O265" t="str">
            <v>戸田工業株式会社</v>
          </cell>
          <cell r="P265" t="str">
            <v>大竹事業所　環境企画</v>
          </cell>
          <cell r="Q265" t="str">
            <v>課長</v>
          </cell>
          <cell r="R265" t="str">
            <v>真田 和俊</v>
          </cell>
          <cell r="S265" t="str">
            <v>0827-57-3616</v>
          </cell>
          <cell r="T265" t="str">
            <v>Kazutoshi_Sanada@todakogyo.co.jp</v>
          </cell>
          <cell r="U265">
            <v>7390652</v>
          </cell>
          <cell r="V265" t="str">
            <v xml:space="preserve">広島県大竹市明治新開1番4 </v>
          </cell>
          <cell r="W265" t="str">
            <v>代表取締役社長</v>
          </cell>
          <cell r="X265" t="str">
            <v>戸田 俊行</v>
          </cell>
          <cell r="Y265">
            <v>40969</v>
          </cell>
          <cell r="Z265">
            <v>41638</v>
          </cell>
          <cell r="AA265" t="str">
            <v/>
          </cell>
          <cell r="AC265">
            <v>1500000000</v>
          </cell>
          <cell r="AD265">
            <v>0.33333333333333331</v>
          </cell>
          <cell r="AE265">
            <v>500000000</v>
          </cell>
          <cell r="AF265">
            <v>40969</v>
          </cell>
          <cell r="AG265">
            <v>41638</v>
          </cell>
          <cell r="AH265" t="str">
            <v/>
          </cell>
          <cell r="AI265">
            <v>1500000000</v>
          </cell>
          <cell r="AJ265">
            <v>1500000000</v>
          </cell>
          <cell r="AK265">
            <v>0.33333333333333331</v>
          </cell>
          <cell r="AL265">
            <v>500000000</v>
          </cell>
          <cell r="AM265">
            <v>40961</v>
          </cell>
          <cell r="AN265">
            <v>40960</v>
          </cell>
          <cell r="AO265">
            <v>40965</v>
          </cell>
          <cell r="AP265" t="str">
            <v>不要</v>
          </cell>
          <cell r="AQ265" t="str">
            <v/>
          </cell>
          <cell r="AR265" t="str">
            <v>高本</v>
          </cell>
          <cell r="AS265" t="str">
            <v>宮田</v>
          </cell>
          <cell r="AT265">
            <v>40966</v>
          </cell>
          <cell r="AU265">
            <v>40967</v>
          </cell>
          <cell r="AV265">
            <v>40969</v>
          </cell>
          <cell r="AW265" t="str">
            <v/>
          </cell>
          <cell r="AX265" t="str">
            <v/>
          </cell>
          <cell r="AY265" t="str">
            <v>広島県</v>
          </cell>
          <cell r="AZ265" t="str">
            <v>大竹市</v>
          </cell>
          <cell r="BA265" t="str">
            <v>明治新開1番4</v>
          </cell>
          <cell r="BC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t="str">
            <v/>
          </cell>
          <cell r="CS265" t="str">
            <v/>
          </cell>
          <cell r="CT265" t="str">
            <v/>
          </cell>
          <cell r="CU265" t="str">
            <v/>
          </cell>
          <cell r="CV265" t="str">
            <v/>
          </cell>
          <cell r="CW265" t="str">
            <v/>
          </cell>
          <cell r="CX265" t="str">
            <v/>
          </cell>
          <cell r="CY265" t="str">
            <v/>
          </cell>
          <cell r="CZ265" t="str">
            <v/>
          </cell>
          <cell r="DA265" t="str">
            <v/>
          </cell>
          <cell r="DB265" t="str">
            <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広島県大竹市明治新開1番4</v>
          </cell>
          <cell r="ET265" t="str">
            <v/>
          </cell>
          <cell r="EU265" t="str">
            <v/>
          </cell>
          <cell r="EV265" t="str">
            <v/>
          </cell>
          <cell r="EW265" t="str">
            <v/>
          </cell>
          <cell r="EX265" t="str">
            <v/>
          </cell>
          <cell r="EY265" t="str">
            <v>広島県大竹市明治新開1番4</v>
          </cell>
          <cell r="EZ265" t="str">
            <v>なし</v>
          </cell>
        </row>
        <row r="266">
          <cell r="A266" t="str">
            <v>7130000</v>
          </cell>
          <cell r="B266">
            <v>713</v>
          </cell>
          <cell r="C266">
            <v>0</v>
          </cell>
          <cell r="D266" t="str">
            <v>A</v>
          </cell>
          <cell r="E266" t="str">
            <v>一次</v>
          </cell>
          <cell r="F266" t="str">
            <v>戸田工業株式会社</v>
          </cell>
          <cell r="G266" t="str">
            <v>リチウムイオン二次電池用高品質ニッケル系正極材料の製造設備の設置</v>
          </cell>
          <cell r="H266" t="str">
            <v>1 電子機器の中核部品またはその材料</v>
          </cell>
          <cell r="I266" t="str">
            <v>蓄電池又はその材料</v>
          </cell>
          <cell r="J266" t="str">
            <v>大企業</v>
          </cell>
          <cell r="K266" t="str">
            <v>梶野</v>
          </cell>
          <cell r="L266" t="str">
            <v>中間</v>
          </cell>
          <cell r="M266" t="str">
            <v>非鉄課</v>
          </cell>
          <cell r="N266" t="str">
            <v>九州</v>
          </cell>
          <cell r="O266" t="str">
            <v xml:space="preserve">戸田工業株式会社
</v>
          </cell>
          <cell r="P266" t="str">
            <v/>
          </cell>
          <cell r="Q266" t="str">
            <v>代表取締役社長</v>
          </cell>
          <cell r="R266" t="str">
            <v>戸田　俊行</v>
          </cell>
          <cell r="S266" t="str">
            <v>0827-57-0055</v>
          </cell>
          <cell r="T266" t="str">
            <v/>
          </cell>
          <cell r="U266">
            <v>7390652</v>
          </cell>
          <cell r="V266" t="str">
            <v xml:space="preserve">広島県大竹市明治新開１番４ </v>
          </cell>
          <cell r="W266" t="str">
            <v>代表取締役社長</v>
          </cell>
          <cell r="X266" t="str">
            <v>戸田　俊行</v>
          </cell>
          <cell r="Y266" t="str">
            <v/>
          </cell>
          <cell r="Z266" t="str">
            <v/>
          </cell>
          <cell r="AA266" t="str">
            <v/>
          </cell>
          <cell r="AC266">
            <v>586200000</v>
          </cell>
          <cell r="AD266">
            <v>0.33333333333333331</v>
          </cell>
          <cell r="AE266">
            <v>195400000</v>
          </cell>
          <cell r="AF266" t="str">
            <v/>
          </cell>
          <cell r="AG266" t="str">
            <v/>
          </cell>
          <cell r="AH266" t="str">
            <v/>
          </cell>
          <cell r="AI266" t="str">
            <v/>
          </cell>
          <cell r="AJ266" t="str">
            <v/>
          </cell>
          <cell r="AK266">
            <v>0.33333333333333331</v>
          </cell>
          <cell r="AL266" t="str">
            <v/>
          </cell>
          <cell r="AM266" t="str">
            <v/>
          </cell>
          <cell r="AN266">
            <v>41061</v>
          </cell>
          <cell r="AO266">
            <v>41144</v>
          </cell>
          <cell r="AP266" t="str">
            <v/>
          </cell>
          <cell r="AQ266" t="str">
            <v/>
          </cell>
          <cell r="AR266" t="str">
            <v/>
          </cell>
          <cell r="AS266" t="str">
            <v/>
          </cell>
          <cell r="AT266" t="str">
            <v/>
          </cell>
          <cell r="AU266" t="str">
            <v/>
          </cell>
          <cell r="AV266" t="str">
            <v/>
          </cell>
          <cell r="AW266" t="str">
            <v/>
          </cell>
          <cell r="AX266" t="str">
            <v/>
          </cell>
          <cell r="AY266" t="str">
            <v>福岡県</v>
          </cell>
          <cell r="AZ266" t="str">
            <v>北九州市</v>
          </cell>
          <cell r="BA266" t="str">
            <v>若松区響町1-26</v>
          </cell>
          <cell r="BC266" t="str">
            <v/>
          </cell>
          <cell r="BQ266" t="str">
            <v/>
          </cell>
          <cell r="BR266" t="str">
            <v/>
          </cell>
          <cell r="BS266" t="str">
            <v/>
          </cell>
          <cell r="BT266" t="str">
            <v/>
          </cell>
          <cell r="BU266" t="str">
            <v/>
          </cell>
          <cell r="BV266" t="str">
            <v/>
          </cell>
          <cell r="BW266" t="str">
            <v/>
          </cell>
          <cell r="BX266" t="str">
            <v/>
          </cell>
          <cell r="BY266" t="str">
            <v/>
          </cell>
          <cell r="BZ266" t="str">
            <v/>
          </cell>
          <cell r="CA266" t="str">
            <v/>
          </cell>
          <cell r="CB266" t="str">
            <v/>
          </cell>
          <cell r="CC266" t="str">
            <v/>
          </cell>
          <cell r="CD266" t="str">
            <v/>
          </cell>
          <cell r="CE266" t="str">
            <v/>
          </cell>
          <cell r="CF266" t="str">
            <v/>
          </cell>
          <cell r="CG266" t="str">
            <v/>
          </cell>
          <cell r="CH266" t="str">
            <v/>
          </cell>
          <cell r="CI266" t="str">
            <v/>
          </cell>
          <cell r="CJ266" t="str">
            <v/>
          </cell>
          <cell r="CK266" t="str">
            <v/>
          </cell>
          <cell r="CL266" t="str">
            <v/>
          </cell>
          <cell r="CM266" t="str">
            <v/>
          </cell>
          <cell r="CN266" t="str">
            <v/>
          </cell>
          <cell r="CO266" t="str">
            <v/>
          </cell>
          <cell r="CP266" t="str">
            <v/>
          </cell>
          <cell r="CQ266" t="str">
            <v/>
          </cell>
          <cell r="CR266" t="str">
            <v/>
          </cell>
          <cell r="CS266" t="str">
            <v/>
          </cell>
          <cell r="CT266" t="str">
            <v/>
          </cell>
          <cell r="CU266" t="str">
            <v/>
          </cell>
          <cell r="CV266" t="str">
            <v/>
          </cell>
          <cell r="CW266" t="str">
            <v/>
          </cell>
          <cell r="CX266" t="str">
            <v/>
          </cell>
          <cell r="CY266" t="str">
            <v/>
          </cell>
          <cell r="CZ266" t="str">
            <v/>
          </cell>
          <cell r="DA266" t="str">
            <v/>
          </cell>
          <cell r="DB266" t="str">
            <v/>
          </cell>
          <cell r="DC266" t="str">
            <v/>
          </cell>
          <cell r="DD266" t="str">
            <v/>
          </cell>
          <cell r="DE266" t="str">
            <v/>
          </cell>
          <cell r="DF266" t="str">
            <v/>
          </cell>
          <cell r="DG266" t="str">
            <v/>
          </cell>
          <cell r="DH266" t="str">
            <v/>
          </cell>
          <cell r="DI266" t="str">
            <v/>
          </cell>
          <cell r="DJ266" t="str">
            <v/>
          </cell>
          <cell r="DK266" t="str">
            <v/>
          </cell>
          <cell r="DL266" t="str">
            <v/>
          </cell>
          <cell r="DM266" t="str">
            <v/>
          </cell>
          <cell r="DN266" t="str">
            <v/>
          </cell>
          <cell r="DO266" t="str">
            <v/>
          </cell>
          <cell r="DP266" t="str">
            <v/>
          </cell>
          <cell r="DQ266" t="str">
            <v/>
          </cell>
          <cell r="DR266" t="str">
            <v/>
          </cell>
          <cell r="DS266" t="str">
            <v/>
          </cell>
          <cell r="DT266" t="str">
            <v/>
          </cell>
          <cell r="DU266" t="str">
            <v/>
          </cell>
          <cell r="DV266" t="str">
            <v/>
          </cell>
          <cell r="DW266" t="str">
            <v/>
          </cell>
          <cell r="DX266" t="str">
            <v/>
          </cell>
          <cell r="DY266" t="str">
            <v/>
          </cell>
          <cell r="DZ266" t="str">
            <v/>
          </cell>
          <cell r="EA266" t="str">
            <v/>
          </cell>
          <cell r="EB266" t="str">
            <v/>
          </cell>
          <cell r="EC266" t="str">
            <v/>
          </cell>
          <cell r="ED266" t="str">
            <v/>
          </cell>
          <cell r="EE266" t="str">
            <v/>
          </cell>
          <cell r="EF266" t="str">
            <v/>
          </cell>
          <cell r="EG266" t="str">
            <v/>
          </cell>
          <cell r="EH266" t="str">
            <v/>
          </cell>
          <cell r="EI266" t="str">
            <v/>
          </cell>
          <cell r="EJ266" t="str">
            <v/>
          </cell>
          <cell r="EK266" t="str">
            <v/>
          </cell>
          <cell r="EL266" t="str">
            <v/>
          </cell>
          <cell r="EM266" t="str">
            <v/>
          </cell>
          <cell r="EN266" t="str">
            <v/>
          </cell>
          <cell r="EO266" t="str">
            <v/>
          </cell>
          <cell r="EP266" t="str">
            <v/>
          </cell>
          <cell r="EQ266" t="str">
            <v/>
          </cell>
          <cell r="ER266" t="str">
            <v/>
          </cell>
          <cell r="ES266" t="str">
            <v>福岡県北九州市若松区響町1-26</v>
          </cell>
          <cell r="ET266" t="str">
            <v/>
          </cell>
          <cell r="EU266" t="str">
            <v/>
          </cell>
          <cell r="EV266" t="str">
            <v/>
          </cell>
          <cell r="EW266" t="str">
            <v/>
          </cell>
          <cell r="EX266" t="str">
            <v/>
          </cell>
          <cell r="EY266" t="str">
            <v>福岡県北九州市若松区響町1-26</v>
          </cell>
          <cell r="EZ266" t="str">
            <v>なし</v>
          </cell>
        </row>
        <row r="267">
          <cell r="A267" t="str">
            <v>7130001</v>
          </cell>
          <cell r="B267">
            <v>713</v>
          </cell>
          <cell r="C267">
            <v>1</v>
          </cell>
          <cell r="D267" t="str">
            <v>A</v>
          </cell>
          <cell r="E267" t="str">
            <v>一次</v>
          </cell>
          <cell r="F267" t="str">
            <v>戸田マテリアル株式会社</v>
          </cell>
          <cell r="G267" t="str">
            <v>リチウムイオン二次電池用高品質ニッケル系正極材料の製造設備の設置</v>
          </cell>
          <cell r="H267" t="str">
            <v>1 電子機器の中核部品またはその材料</v>
          </cell>
          <cell r="I267" t="str">
            <v>蓄電池又はその材料</v>
          </cell>
          <cell r="J267" t="str">
            <v>大企業</v>
          </cell>
          <cell r="K267" t="str">
            <v>梶野</v>
          </cell>
          <cell r="L267" t="str">
            <v>中間</v>
          </cell>
          <cell r="M267" t="str">
            <v>非鉄課</v>
          </cell>
          <cell r="N267" t="str">
            <v>九州</v>
          </cell>
          <cell r="O267" t="str">
            <v>戸田マテリアル株式会社</v>
          </cell>
          <cell r="P267" t="str">
            <v/>
          </cell>
          <cell r="Q267" t="str">
            <v>北九州工場長</v>
          </cell>
          <cell r="R267" t="str">
            <v>岩田　浩</v>
          </cell>
          <cell r="S267" t="str">
            <v>093-771-8050</v>
          </cell>
          <cell r="T267" t="str">
            <v>hiroshi_iwata@todakogyo.co.jp</v>
          </cell>
          <cell r="U267">
            <v>8080021</v>
          </cell>
          <cell r="V267" t="str">
            <v xml:space="preserve">福岡県北九州市若松区響町1-26 </v>
          </cell>
          <cell r="W267" t="str">
            <v>代表取締役社長</v>
          </cell>
          <cell r="X267" t="str">
            <v>河内　邦博</v>
          </cell>
          <cell r="Y267" t="str">
            <v/>
          </cell>
          <cell r="Z267" t="str">
            <v/>
          </cell>
          <cell r="AA267" t="str">
            <v/>
          </cell>
          <cell r="AC267">
            <v>586200000</v>
          </cell>
          <cell r="AD267">
            <v>0.33333333333333331</v>
          </cell>
          <cell r="AE267">
            <v>195400000</v>
          </cell>
          <cell r="AF267" t="str">
            <v/>
          </cell>
          <cell r="AG267" t="str">
            <v/>
          </cell>
          <cell r="AH267" t="str">
            <v/>
          </cell>
          <cell r="AI267" t="str">
            <v/>
          </cell>
          <cell r="AJ267" t="str">
            <v/>
          </cell>
          <cell r="AK267">
            <v>0.33333333333333331</v>
          </cell>
          <cell r="AL267" t="str">
            <v/>
          </cell>
          <cell r="AM267" t="str">
            <v/>
          </cell>
          <cell r="AN267">
            <v>41061</v>
          </cell>
          <cell r="AO267">
            <v>41144</v>
          </cell>
          <cell r="AP267" t="str">
            <v/>
          </cell>
          <cell r="AQ267" t="str">
            <v/>
          </cell>
          <cell r="AR267" t="str">
            <v/>
          </cell>
          <cell r="AS267" t="str">
            <v/>
          </cell>
          <cell r="AT267" t="str">
            <v/>
          </cell>
          <cell r="AU267" t="str">
            <v/>
          </cell>
          <cell r="AV267" t="str">
            <v/>
          </cell>
          <cell r="AW267" t="str">
            <v/>
          </cell>
          <cell r="AX267" t="str">
            <v/>
          </cell>
          <cell r="AY267" t="str">
            <v>福岡県</v>
          </cell>
          <cell r="AZ267" t="str">
            <v>北九州市</v>
          </cell>
          <cell r="BA267" t="str">
            <v>若松区響町1-26</v>
          </cell>
          <cell r="BC267" t="str">
            <v/>
          </cell>
          <cell r="BQ267" t="str">
            <v/>
          </cell>
          <cell r="BR267" t="str">
            <v/>
          </cell>
          <cell r="BS267" t="str">
            <v/>
          </cell>
          <cell r="BT267" t="str">
            <v/>
          </cell>
          <cell r="BU267" t="str">
            <v/>
          </cell>
          <cell r="BV267" t="str">
            <v/>
          </cell>
          <cell r="BW267" t="str">
            <v/>
          </cell>
          <cell r="BX267" t="str">
            <v/>
          </cell>
          <cell r="BY267" t="str">
            <v/>
          </cell>
          <cell r="BZ267" t="str">
            <v/>
          </cell>
          <cell r="CA267" t="str">
            <v/>
          </cell>
          <cell r="CB267" t="str">
            <v/>
          </cell>
          <cell r="CC267" t="str">
            <v/>
          </cell>
          <cell r="CD267" t="str">
            <v/>
          </cell>
          <cell r="CE267" t="str">
            <v/>
          </cell>
          <cell r="CF267" t="str">
            <v/>
          </cell>
          <cell r="CG267" t="str">
            <v/>
          </cell>
          <cell r="CH267" t="str">
            <v/>
          </cell>
          <cell r="CI267" t="str">
            <v/>
          </cell>
          <cell r="CJ267" t="str">
            <v/>
          </cell>
          <cell r="CK267" t="str">
            <v/>
          </cell>
          <cell r="CL267" t="str">
            <v/>
          </cell>
          <cell r="CM267" t="str">
            <v/>
          </cell>
          <cell r="CN267" t="str">
            <v/>
          </cell>
          <cell r="CO267" t="str">
            <v/>
          </cell>
          <cell r="CP267" t="str">
            <v/>
          </cell>
          <cell r="CQ267" t="str">
            <v/>
          </cell>
          <cell r="CR267" t="str">
            <v/>
          </cell>
          <cell r="CS267" t="str">
            <v/>
          </cell>
          <cell r="CT267" t="str">
            <v/>
          </cell>
          <cell r="CU267" t="str">
            <v/>
          </cell>
          <cell r="CV267" t="str">
            <v/>
          </cell>
          <cell r="CW267" t="str">
            <v/>
          </cell>
          <cell r="CX267" t="str">
            <v/>
          </cell>
          <cell r="CY267" t="str">
            <v/>
          </cell>
          <cell r="CZ267" t="str">
            <v/>
          </cell>
          <cell r="DA267" t="str">
            <v/>
          </cell>
          <cell r="DB267" t="str">
            <v/>
          </cell>
          <cell r="DC267" t="str">
            <v/>
          </cell>
          <cell r="DD267" t="str">
            <v/>
          </cell>
          <cell r="DE267" t="str">
            <v/>
          </cell>
          <cell r="DF267" t="str">
            <v/>
          </cell>
          <cell r="DG267" t="str">
            <v/>
          </cell>
          <cell r="DH267" t="str">
            <v/>
          </cell>
          <cell r="DI267" t="str">
            <v/>
          </cell>
          <cell r="DJ267" t="str">
            <v/>
          </cell>
          <cell r="DK267" t="str">
            <v/>
          </cell>
          <cell r="DL267" t="str">
            <v/>
          </cell>
          <cell r="DM267" t="str">
            <v/>
          </cell>
          <cell r="DN267" t="str">
            <v/>
          </cell>
          <cell r="DO267" t="str">
            <v/>
          </cell>
          <cell r="DP267" t="str">
            <v/>
          </cell>
          <cell r="DQ267" t="str">
            <v/>
          </cell>
          <cell r="DR267" t="str">
            <v/>
          </cell>
          <cell r="DS267" t="str">
            <v/>
          </cell>
          <cell r="DT267" t="str">
            <v/>
          </cell>
          <cell r="DU267" t="str">
            <v/>
          </cell>
          <cell r="DV267" t="str">
            <v/>
          </cell>
          <cell r="DW267" t="str">
            <v/>
          </cell>
          <cell r="DX267" t="str">
            <v/>
          </cell>
          <cell r="DY267" t="str">
            <v/>
          </cell>
          <cell r="DZ267" t="str">
            <v/>
          </cell>
          <cell r="EA267" t="str">
            <v/>
          </cell>
          <cell r="EB267" t="str">
            <v/>
          </cell>
          <cell r="EC267" t="str">
            <v/>
          </cell>
          <cell r="ED267" t="str">
            <v/>
          </cell>
          <cell r="EE267" t="str">
            <v/>
          </cell>
          <cell r="EF267" t="str">
            <v/>
          </cell>
          <cell r="EG267" t="str">
            <v/>
          </cell>
          <cell r="EH267" t="str">
            <v/>
          </cell>
          <cell r="EI267" t="str">
            <v/>
          </cell>
          <cell r="EJ267" t="str">
            <v/>
          </cell>
          <cell r="EK267" t="str">
            <v/>
          </cell>
          <cell r="EL267" t="str">
            <v/>
          </cell>
          <cell r="EM267" t="str">
            <v/>
          </cell>
          <cell r="EN267" t="str">
            <v/>
          </cell>
          <cell r="EO267" t="str">
            <v/>
          </cell>
          <cell r="EP267" t="str">
            <v/>
          </cell>
          <cell r="EQ267" t="str">
            <v/>
          </cell>
          <cell r="ER267" t="str">
            <v/>
          </cell>
          <cell r="ES267" t="str">
            <v>福岡県北九州市若松区響町1-26</v>
          </cell>
          <cell r="ET267" t="str">
            <v/>
          </cell>
          <cell r="EU267" t="str">
            <v/>
          </cell>
          <cell r="EV267" t="str">
            <v/>
          </cell>
          <cell r="EW267" t="str">
            <v/>
          </cell>
          <cell r="EX267" t="str">
            <v/>
          </cell>
          <cell r="EY267" t="str">
            <v>福岡県北九州市若松区響町1-26</v>
          </cell>
          <cell r="EZ267" t="str">
            <v>なし</v>
          </cell>
        </row>
        <row r="268">
          <cell r="A268" t="str">
            <v>7180000</v>
          </cell>
          <cell r="B268">
            <v>718</v>
          </cell>
          <cell r="C268">
            <v>0</v>
          </cell>
          <cell r="D268" t="str">
            <v>B</v>
          </cell>
          <cell r="E268" t="str">
            <v>一次</v>
          </cell>
          <cell r="F268" t="str">
            <v>株式会社牧野フライス製作所</v>
          </cell>
          <cell r="G268" t="str">
            <v>高精度マシニングセンタを高能率に生産する提案</v>
          </cell>
          <cell r="H268" t="str">
            <v>3 その他先端分野</v>
          </cell>
          <cell r="I268" t="str">
            <v>加工技術</v>
          </cell>
          <cell r="J268" t="str">
            <v>大企業</v>
          </cell>
          <cell r="K268" t="str">
            <v>宮田</v>
          </cell>
          <cell r="L268" t="str">
            <v>米山</v>
          </cell>
          <cell r="M268" t="str">
            <v>産機課</v>
          </cell>
          <cell r="N268" t="str">
            <v>関東</v>
          </cell>
          <cell r="O268" t="str">
            <v>株式会社牧野フライス製作所</v>
          </cell>
          <cell r="P268" t="str">
            <v>厚木事業所　取締役</v>
          </cell>
          <cell r="Q268" t="str">
            <v>生産本部 本部長
生産本部　副本部長
生産本部 生産技術部 生産技術課長</v>
          </cell>
          <cell r="R268" t="str">
            <v>饗場　達明
原　邦夫
鷲崎　太一郎</v>
          </cell>
          <cell r="S268" t="str">
            <v>046-285-0720</v>
          </cell>
          <cell r="T268" t="str">
            <v>aibat@makino.co.jp
hara.kunio@makino.co.jp
washizaki@makino.co.jp</v>
          </cell>
          <cell r="U268">
            <v>2430303</v>
          </cell>
          <cell r="V268" t="str">
            <v xml:space="preserve">神奈川県愛甲郡愛甲町中津4023 </v>
          </cell>
          <cell r="W268" t="str">
            <v>取締役社長</v>
          </cell>
          <cell r="X268" t="str">
            <v>牧野　二郎</v>
          </cell>
          <cell r="Y268">
            <v>40994</v>
          </cell>
          <cell r="Z268">
            <v>41729</v>
          </cell>
          <cell r="AA268" t="str">
            <v/>
          </cell>
          <cell r="AC268">
            <v>6900000000</v>
          </cell>
          <cell r="AD268">
            <v>0.16666666666666666</v>
          </cell>
          <cell r="AE268">
            <v>1150000000</v>
          </cell>
          <cell r="AF268">
            <v>40994</v>
          </cell>
          <cell r="AG268">
            <v>41729</v>
          </cell>
          <cell r="AH268" t="str">
            <v/>
          </cell>
          <cell r="AI268">
            <v>18000000000</v>
          </cell>
          <cell r="AJ268">
            <v>6900000000</v>
          </cell>
          <cell r="AK268">
            <v>0.16666666666666666</v>
          </cell>
          <cell r="AL268">
            <v>1150000000</v>
          </cell>
          <cell r="AM268">
            <v>40988</v>
          </cell>
          <cell r="AN268">
            <v>40983</v>
          </cell>
          <cell r="AO268" t="str">
            <v>到着2012/3/23</v>
          </cell>
          <cell r="AP268" t="str">
            <v>不要</v>
          </cell>
          <cell r="AQ268" t="str">
            <v/>
          </cell>
          <cell r="AR268" t="str">
            <v>宮田</v>
          </cell>
          <cell r="AS268" t="str">
            <v>米山</v>
          </cell>
          <cell r="AT268">
            <v>41012</v>
          </cell>
          <cell r="AU268">
            <v>41015</v>
          </cell>
          <cell r="AV268">
            <v>41016</v>
          </cell>
          <cell r="AW268" t="str">
            <v/>
          </cell>
          <cell r="AX268" t="str">
            <v/>
          </cell>
          <cell r="AY268" t="str">
            <v>神奈川県</v>
          </cell>
          <cell r="AZ268" t="str">
            <v>愛甲郡</v>
          </cell>
          <cell r="BA268" t="str">
            <v>愛川町中津字桜台4009番外2筆</v>
          </cell>
          <cell r="BC268" t="str">
            <v/>
          </cell>
          <cell r="BQ268" t="str">
            <v/>
          </cell>
          <cell r="BR268" t="str">
            <v/>
          </cell>
          <cell r="BS268" t="str">
            <v/>
          </cell>
          <cell r="BT268" t="str">
            <v/>
          </cell>
          <cell r="BU268" t="str">
            <v/>
          </cell>
          <cell r="BV268" t="str">
            <v/>
          </cell>
          <cell r="BW268" t="str">
            <v/>
          </cell>
          <cell r="BX268" t="str">
            <v/>
          </cell>
          <cell r="BY268" t="str">
            <v/>
          </cell>
          <cell r="BZ268" t="str">
            <v/>
          </cell>
          <cell r="CA268" t="str">
            <v/>
          </cell>
          <cell r="CB268" t="str">
            <v/>
          </cell>
          <cell r="CC268" t="str">
            <v/>
          </cell>
          <cell r="CD268" t="str">
            <v/>
          </cell>
          <cell r="CE268" t="str">
            <v/>
          </cell>
          <cell r="CF268" t="str">
            <v/>
          </cell>
          <cell r="CG268" t="str">
            <v/>
          </cell>
          <cell r="CH268" t="str">
            <v/>
          </cell>
          <cell r="CI268" t="str">
            <v/>
          </cell>
          <cell r="CJ268" t="str">
            <v/>
          </cell>
          <cell r="CK268" t="str">
            <v/>
          </cell>
          <cell r="CL268" t="str">
            <v/>
          </cell>
          <cell r="CM268" t="str">
            <v/>
          </cell>
          <cell r="CN268" t="str">
            <v/>
          </cell>
          <cell r="CO268" t="str">
            <v/>
          </cell>
          <cell r="CP268" t="str">
            <v/>
          </cell>
          <cell r="CQ268" t="str">
            <v/>
          </cell>
          <cell r="CR268" t="str">
            <v/>
          </cell>
          <cell r="CS268" t="str">
            <v/>
          </cell>
          <cell r="CT268" t="str">
            <v/>
          </cell>
          <cell r="CU268" t="str">
            <v/>
          </cell>
          <cell r="CV268" t="str">
            <v/>
          </cell>
          <cell r="CW268" t="str">
            <v/>
          </cell>
          <cell r="CX268" t="str">
            <v/>
          </cell>
          <cell r="CY268" t="str">
            <v/>
          </cell>
          <cell r="CZ268" t="str">
            <v/>
          </cell>
          <cell r="DA268" t="str">
            <v/>
          </cell>
          <cell r="DB268" t="str">
            <v/>
          </cell>
          <cell r="DC268" t="str">
            <v/>
          </cell>
          <cell r="DD268" t="str">
            <v/>
          </cell>
          <cell r="DE268" t="str">
            <v/>
          </cell>
          <cell r="DF268" t="str">
            <v/>
          </cell>
          <cell r="DG268" t="str">
            <v/>
          </cell>
          <cell r="DH268" t="str">
            <v/>
          </cell>
          <cell r="DI268" t="str">
            <v/>
          </cell>
          <cell r="DJ268" t="str">
            <v/>
          </cell>
          <cell r="DK268" t="str">
            <v/>
          </cell>
          <cell r="DL268" t="str">
            <v/>
          </cell>
          <cell r="DM268" t="str">
            <v/>
          </cell>
          <cell r="DN268" t="str">
            <v/>
          </cell>
          <cell r="DO268" t="str">
            <v/>
          </cell>
          <cell r="DP268" t="str">
            <v/>
          </cell>
          <cell r="DQ268" t="str">
            <v/>
          </cell>
          <cell r="DR268" t="str">
            <v/>
          </cell>
          <cell r="DS268" t="str">
            <v/>
          </cell>
          <cell r="DT268" t="str">
            <v/>
          </cell>
          <cell r="DU268" t="str">
            <v/>
          </cell>
          <cell r="DV268" t="str">
            <v/>
          </cell>
          <cell r="DW268" t="str">
            <v/>
          </cell>
          <cell r="DX268" t="str">
            <v/>
          </cell>
          <cell r="DY268" t="str">
            <v/>
          </cell>
          <cell r="DZ268" t="str">
            <v/>
          </cell>
          <cell r="EA268" t="str">
            <v/>
          </cell>
          <cell r="EB268" t="str">
            <v/>
          </cell>
          <cell r="EC268" t="str">
            <v/>
          </cell>
          <cell r="ED268" t="str">
            <v/>
          </cell>
          <cell r="EE268" t="str">
            <v/>
          </cell>
          <cell r="EF268" t="str">
            <v/>
          </cell>
          <cell r="EG268" t="str">
            <v/>
          </cell>
          <cell r="EH268" t="str">
            <v/>
          </cell>
          <cell r="EI268" t="str">
            <v/>
          </cell>
          <cell r="EJ268" t="str">
            <v/>
          </cell>
          <cell r="EK268" t="str">
            <v/>
          </cell>
          <cell r="EL268" t="str">
            <v/>
          </cell>
          <cell r="EM268" t="str">
            <v/>
          </cell>
          <cell r="EN268" t="str">
            <v/>
          </cell>
          <cell r="EO268" t="str">
            <v/>
          </cell>
          <cell r="EP268" t="str">
            <v/>
          </cell>
          <cell r="EQ268" t="str">
            <v/>
          </cell>
          <cell r="ER268" t="str">
            <v/>
          </cell>
          <cell r="ES268" t="str">
            <v>神奈川県愛甲郡愛川町中津字桜台4009番外2筆</v>
          </cell>
          <cell r="ET268" t="str">
            <v/>
          </cell>
          <cell r="EU268" t="str">
            <v/>
          </cell>
          <cell r="EV268" t="str">
            <v/>
          </cell>
          <cell r="EW268" t="str">
            <v/>
          </cell>
          <cell r="EX268" t="str">
            <v/>
          </cell>
          <cell r="EY268" t="str">
            <v>神奈川県愛甲郡愛川町中津字桜台4009番外2筆</v>
          </cell>
          <cell r="EZ268" t="str">
            <v>なし</v>
          </cell>
        </row>
        <row r="269">
          <cell r="A269" t="str">
            <v>7190000</v>
          </cell>
          <cell r="B269">
            <v>719</v>
          </cell>
          <cell r="C269">
            <v>0</v>
          </cell>
          <cell r="D269" t="str">
            <v>A</v>
          </cell>
          <cell r="E269" t="str">
            <v>一次</v>
          </cell>
          <cell r="F269" t="str">
            <v>三益工業株式会社</v>
          </cell>
          <cell r="G269" t="str">
            <v>航空機中核部品供給網生産拠点の強化事業</v>
          </cell>
          <cell r="H269" t="str">
            <v>3 航空・宇宙産業の中核部品またはその材料</v>
          </cell>
          <cell r="I269" t="str">
            <v>ジェットエンジンの部品・材料</v>
          </cell>
          <cell r="J269" t="str">
            <v>中小企業</v>
          </cell>
          <cell r="K269" t="str">
            <v>栗生澤</v>
          </cell>
          <cell r="L269" t="str">
            <v>中田</v>
          </cell>
          <cell r="M269" t="str">
            <v>武器課</v>
          </cell>
          <cell r="N269" t="str">
            <v>関東</v>
          </cell>
          <cell r="O269" t="str">
            <v>三益工業株式会社</v>
          </cell>
          <cell r="P269" t="str">
            <v/>
          </cell>
          <cell r="Q269" t="str">
            <v>代表取締役</v>
          </cell>
          <cell r="R269" t="str">
            <v>中西　忠輔</v>
          </cell>
          <cell r="S269" t="str">
            <v>03-3763-0141</v>
          </cell>
          <cell r="T269" t="str">
            <v>tnakanishi@mmsk.co.jp</v>
          </cell>
          <cell r="U269">
            <v>1430014</v>
          </cell>
          <cell r="V269" t="str">
            <v xml:space="preserve">東京都大田区大森中1-17-23 </v>
          </cell>
          <cell r="W269" t="str">
            <v>代表取締役</v>
          </cell>
          <cell r="X269" t="str">
            <v>中西　忠輔</v>
          </cell>
          <cell r="Y269" t="str">
            <v/>
          </cell>
          <cell r="Z269" t="str">
            <v/>
          </cell>
          <cell r="AA269" t="str">
            <v/>
          </cell>
          <cell r="AC269">
            <v>184160000</v>
          </cell>
          <cell r="AD269">
            <v>0.33333333333333331</v>
          </cell>
          <cell r="AE269">
            <v>61386666</v>
          </cell>
          <cell r="AF269">
            <v>41030</v>
          </cell>
          <cell r="AG269">
            <v>41455</v>
          </cell>
          <cell r="AH269" t="str">
            <v/>
          </cell>
          <cell r="AI269">
            <v>150000000</v>
          </cell>
          <cell r="AJ269">
            <v>150000000</v>
          </cell>
          <cell r="AK269">
            <v>0.33333333333333331</v>
          </cell>
          <cell r="AL269">
            <v>50000000</v>
          </cell>
          <cell r="AM269">
            <v>41024</v>
          </cell>
          <cell r="AN269">
            <v>41025</v>
          </cell>
          <cell r="AO269" t="str">
            <v/>
          </cell>
          <cell r="AP269" t="str">
            <v>要</v>
          </cell>
          <cell r="AQ269" t="str">
            <v>・減額についてはMETI確認済み</v>
          </cell>
          <cell r="AR269" t="str">
            <v>栗生澤</v>
          </cell>
          <cell r="AS269" t="str">
            <v>中田</v>
          </cell>
          <cell r="AT269">
            <v>41043</v>
          </cell>
          <cell r="AU269">
            <v>41044</v>
          </cell>
          <cell r="AV269">
            <v>41044</v>
          </cell>
          <cell r="AW269" t="str">
            <v/>
          </cell>
          <cell r="AX269" t="str">
            <v/>
          </cell>
          <cell r="AY269" t="str">
            <v>栃木県</v>
          </cell>
          <cell r="AZ269" t="str">
            <v>那須塩原市</v>
          </cell>
          <cell r="BA269" t="str">
            <v>塩野崎207</v>
          </cell>
          <cell r="BC269" t="str">
            <v/>
          </cell>
          <cell r="BQ269" t="str">
            <v/>
          </cell>
          <cell r="BR269" t="str">
            <v/>
          </cell>
          <cell r="BS269" t="str">
            <v/>
          </cell>
          <cell r="BT269" t="str">
            <v/>
          </cell>
          <cell r="BU269" t="str">
            <v/>
          </cell>
          <cell r="BV269" t="str">
            <v/>
          </cell>
          <cell r="BW269" t="str">
            <v/>
          </cell>
          <cell r="BX269" t="str">
            <v/>
          </cell>
          <cell r="BY269" t="str">
            <v/>
          </cell>
          <cell r="BZ269" t="str">
            <v/>
          </cell>
          <cell r="CA269" t="str">
            <v/>
          </cell>
          <cell r="CB269" t="str">
            <v/>
          </cell>
          <cell r="CC269" t="str">
            <v/>
          </cell>
          <cell r="CD269" t="str">
            <v/>
          </cell>
          <cell r="CE269" t="str">
            <v/>
          </cell>
          <cell r="CF269" t="str">
            <v/>
          </cell>
          <cell r="CG269" t="str">
            <v/>
          </cell>
          <cell r="CH269" t="str">
            <v/>
          </cell>
          <cell r="CI269" t="str">
            <v/>
          </cell>
          <cell r="CJ269" t="str">
            <v/>
          </cell>
          <cell r="CK269" t="str">
            <v/>
          </cell>
          <cell r="CL269" t="str">
            <v/>
          </cell>
          <cell r="CM269" t="str">
            <v/>
          </cell>
          <cell r="CN269" t="str">
            <v/>
          </cell>
          <cell r="CO269" t="str">
            <v/>
          </cell>
          <cell r="CP269" t="str">
            <v/>
          </cell>
          <cell r="CQ269" t="str">
            <v/>
          </cell>
          <cell r="CR269" t="str">
            <v/>
          </cell>
          <cell r="CS269" t="str">
            <v/>
          </cell>
          <cell r="CT269" t="str">
            <v/>
          </cell>
          <cell r="CU269" t="str">
            <v/>
          </cell>
          <cell r="CV269" t="str">
            <v/>
          </cell>
          <cell r="CW269" t="str">
            <v/>
          </cell>
          <cell r="CX269" t="str">
            <v/>
          </cell>
          <cell r="CY269" t="str">
            <v/>
          </cell>
          <cell r="CZ269" t="str">
            <v/>
          </cell>
          <cell r="DA269" t="str">
            <v/>
          </cell>
          <cell r="DB269" t="str">
            <v/>
          </cell>
          <cell r="DC269" t="str">
            <v/>
          </cell>
          <cell r="DD269" t="str">
            <v/>
          </cell>
          <cell r="DE269" t="str">
            <v/>
          </cell>
          <cell r="DF269" t="str">
            <v/>
          </cell>
          <cell r="DG269" t="str">
            <v/>
          </cell>
          <cell r="DH269" t="str">
            <v/>
          </cell>
          <cell r="DI269" t="str">
            <v/>
          </cell>
          <cell r="DJ269" t="str">
            <v/>
          </cell>
          <cell r="DK269" t="str">
            <v/>
          </cell>
          <cell r="DL269" t="str">
            <v/>
          </cell>
          <cell r="DM269" t="str">
            <v/>
          </cell>
          <cell r="DN269" t="str">
            <v/>
          </cell>
          <cell r="DO269" t="str">
            <v/>
          </cell>
          <cell r="DP269" t="str">
            <v/>
          </cell>
          <cell r="DQ269" t="str">
            <v/>
          </cell>
          <cell r="DR269" t="str">
            <v/>
          </cell>
          <cell r="DS269" t="str">
            <v/>
          </cell>
          <cell r="DT269" t="str">
            <v/>
          </cell>
          <cell r="DU269" t="str">
            <v/>
          </cell>
          <cell r="DV269" t="str">
            <v/>
          </cell>
          <cell r="DW269" t="str">
            <v/>
          </cell>
          <cell r="DX269" t="str">
            <v/>
          </cell>
          <cell r="DY269" t="str">
            <v/>
          </cell>
          <cell r="DZ269" t="str">
            <v/>
          </cell>
          <cell r="EA269" t="str">
            <v/>
          </cell>
          <cell r="EB269" t="str">
            <v/>
          </cell>
          <cell r="EC269" t="str">
            <v/>
          </cell>
          <cell r="ED269" t="str">
            <v/>
          </cell>
          <cell r="EE269" t="str">
            <v/>
          </cell>
          <cell r="EF269" t="str">
            <v/>
          </cell>
          <cell r="EG269" t="str">
            <v/>
          </cell>
          <cell r="EH269" t="str">
            <v/>
          </cell>
          <cell r="EI269" t="str">
            <v/>
          </cell>
          <cell r="EJ269" t="str">
            <v/>
          </cell>
          <cell r="EK269" t="str">
            <v/>
          </cell>
          <cell r="EL269" t="str">
            <v/>
          </cell>
          <cell r="EM269" t="str">
            <v/>
          </cell>
          <cell r="EN269" t="str">
            <v/>
          </cell>
          <cell r="EO269" t="str">
            <v/>
          </cell>
          <cell r="EP269" t="str">
            <v/>
          </cell>
          <cell r="EQ269" t="str">
            <v/>
          </cell>
          <cell r="ER269" t="str">
            <v/>
          </cell>
          <cell r="ES269" t="str">
            <v>栃木県那須塩原市塩野崎207</v>
          </cell>
          <cell r="ET269" t="str">
            <v/>
          </cell>
          <cell r="EU269" t="str">
            <v/>
          </cell>
          <cell r="EV269" t="str">
            <v/>
          </cell>
          <cell r="EW269" t="str">
            <v/>
          </cell>
          <cell r="EX269" t="str">
            <v/>
          </cell>
          <cell r="EY269" t="str">
            <v>栃木県那須塩原市塩野崎207</v>
          </cell>
          <cell r="EZ269" t="str">
            <v>なし</v>
          </cell>
        </row>
        <row r="270">
          <cell r="A270" t="str">
            <v>7230000</v>
          </cell>
          <cell r="B270">
            <v>723</v>
          </cell>
          <cell r="C270">
            <v>0</v>
          </cell>
          <cell r="D270" t="str">
            <v>A</v>
          </cell>
          <cell r="E270" t="str">
            <v>一次</v>
          </cell>
          <cell r="F270" t="str">
            <v>大同メタル工業株式会社</v>
          </cell>
          <cell r="G270" t="str">
            <v>自動車エンジン用軸受の生産設備導入事業</v>
          </cell>
          <cell r="H270" t="str">
            <v>2 自動車の中核部品またはその材料</v>
          </cell>
          <cell r="I270" t="str">
            <v>エンジン又はその部品・材料</v>
          </cell>
          <cell r="J270" t="str">
            <v>大企業</v>
          </cell>
          <cell r="K270" t="str">
            <v>中間</v>
          </cell>
          <cell r="L270" t="str">
            <v>梶野</v>
          </cell>
          <cell r="M270" t="str">
            <v>素形室</v>
          </cell>
          <cell r="N270" t="str">
            <v>中部</v>
          </cell>
          <cell r="O270" t="str">
            <v xml:space="preserve">大同メタル工業株式会社
</v>
          </cell>
          <cell r="P270" t="str">
            <v>経営・財務企画ユニット</v>
          </cell>
          <cell r="Q270" t="str">
            <v>資金グループリーダー　部長</v>
          </cell>
          <cell r="R270" t="str">
            <v>箸本 康二</v>
          </cell>
          <cell r="S270" t="str">
            <v>052-205-1405</v>
          </cell>
          <cell r="T270" t="str">
            <v>hashimoto.yasuji@daidometal.com</v>
          </cell>
          <cell r="U270">
            <v>5013219</v>
          </cell>
          <cell r="V270" t="str">
            <v xml:space="preserve">関市のぞみヶ丘8番地1 </v>
          </cell>
          <cell r="W270" t="str">
            <v>代表取締役社長</v>
          </cell>
          <cell r="X270" t="str">
            <v>樫山　恒太郎</v>
          </cell>
          <cell r="Y270" t="str">
            <v/>
          </cell>
          <cell r="Z270" t="str">
            <v/>
          </cell>
          <cell r="AA270" t="str">
            <v/>
          </cell>
          <cell r="AC270">
            <v>690000000</v>
          </cell>
          <cell r="AD270">
            <v>0.16666666666666666</v>
          </cell>
          <cell r="AE270">
            <v>115000000</v>
          </cell>
          <cell r="AF270">
            <v>41061</v>
          </cell>
          <cell r="AG270">
            <v>41723</v>
          </cell>
          <cell r="AH270" t="str">
            <v/>
          </cell>
          <cell r="AI270">
            <v>690000000</v>
          </cell>
          <cell r="AJ270">
            <v>690000000</v>
          </cell>
          <cell r="AK270">
            <v>0.16666666666666666</v>
          </cell>
          <cell r="AL270">
            <v>115000000</v>
          </cell>
          <cell r="AM270">
            <v>41142</v>
          </cell>
          <cell r="AN270">
            <v>41053</v>
          </cell>
          <cell r="AO270">
            <v>41144</v>
          </cell>
          <cell r="AP270" t="str">
            <v>不要</v>
          </cell>
          <cell r="AQ270"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0" t="str">
            <v>中間</v>
          </cell>
          <cell r="AS270" t="str">
            <v/>
          </cell>
          <cell r="AT270">
            <v>41170</v>
          </cell>
          <cell r="AU270">
            <v>41172</v>
          </cell>
          <cell r="AV270">
            <v>41176</v>
          </cell>
          <cell r="AW270" t="str">
            <v/>
          </cell>
          <cell r="AX270" t="str">
            <v/>
          </cell>
          <cell r="AY270" t="str">
            <v>岐阜県</v>
          </cell>
          <cell r="AZ270" t="str">
            <v>関市</v>
          </cell>
          <cell r="BA270" t="str">
            <v>のぞみヶ丘8-1</v>
          </cell>
          <cell r="BC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t="str">
            <v/>
          </cell>
          <cell r="CS270" t="str">
            <v/>
          </cell>
          <cell r="CT270" t="str">
            <v/>
          </cell>
          <cell r="CU270" t="str">
            <v/>
          </cell>
          <cell r="CV270" t="str">
            <v/>
          </cell>
          <cell r="CW270" t="str">
            <v/>
          </cell>
          <cell r="CX270" t="str">
            <v/>
          </cell>
          <cell r="CY270" t="str">
            <v/>
          </cell>
          <cell r="CZ270" t="str">
            <v/>
          </cell>
          <cell r="DA270" t="str">
            <v/>
          </cell>
          <cell r="DB270" t="str">
            <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岐阜県関市のぞみヶ丘8-1</v>
          </cell>
          <cell r="ET270" t="str">
            <v/>
          </cell>
          <cell r="EU270" t="str">
            <v/>
          </cell>
          <cell r="EV270" t="str">
            <v/>
          </cell>
          <cell r="EW270" t="str">
            <v/>
          </cell>
          <cell r="EX270" t="str">
            <v/>
          </cell>
          <cell r="EY270" t="str">
            <v>岐阜県関市のぞみヶ丘8-1</v>
          </cell>
          <cell r="EZ270" t="str">
            <v>なし</v>
          </cell>
        </row>
        <row r="271">
          <cell r="A271" t="str">
            <v>7230001</v>
          </cell>
          <cell r="B271">
            <v>723</v>
          </cell>
          <cell r="C271">
            <v>1</v>
          </cell>
          <cell r="D271" t="str">
            <v>A</v>
          </cell>
          <cell r="E271" t="str">
            <v>一次</v>
          </cell>
          <cell r="F271" t="str">
            <v>大同プレーンベアリング株式会社</v>
          </cell>
          <cell r="G271" t="str">
            <v>自動車エンジン用軸受の生産設備導入事業</v>
          </cell>
          <cell r="H271" t="str">
            <v>2 自動車の中核部品またはその材料</v>
          </cell>
          <cell r="I271" t="str">
            <v>エンジン又はその部品・材料</v>
          </cell>
          <cell r="J271" t="str">
            <v>大企業</v>
          </cell>
          <cell r="K271" t="str">
            <v>中間</v>
          </cell>
          <cell r="L271" t="str">
            <v>梶野</v>
          </cell>
          <cell r="M271" t="str">
            <v>素形室</v>
          </cell>
          <cell r="N271" t="str">
            <v>中部</v>
          </cell>
          <cell r="O271" t="str">
            <v>大同プレーンベアリング株式会社</v>
          </cell>
          <cell r="P271" t="str">
            <v/>
          </cell>
          <cell r="Q271" t="str">
            <v>工場長</v>
          </cell>
          <cell r="R271" t="str">
            <v>古川　智充</v>
          </cell>
          <cell r="S271" t="str">
            <v>0575-23-4083</v>
          </cell>
          <cell r="T271" t="str">
            <v>tom_furukawa@daidometal.com</v>
          </cell>
          <cell r="U271">
            <v>5013219</v>
          </cell>
          <cell r="V271" t="str">
            <v xml:space="preserve">関市のぞみヶ丘8番地1 </v>
          </cell>
          <cell r="W271" t="str">
            <v>代表取締役社長</v>
          </cell>
          <cell r="X271" t="str">
            <v>伊藤　則義</v>
          </cell>
          <cell r="Y271" t="str">
            <v/>
          </cell>
          <cell r="Z271" t="str">
            <v/>
          </cell>
          <cell r="AA271" t="str">
            <v/>
          </cell>
          <cell r="AC271">
            <v>690000000</v>
          </cell>
          <cell r="AD271">
            <v>0.16666666666666666</v>
          </cell>
          <cell r="AE271">
            <v>115000000</v>
          </cell>
          <cell r="AF271">
            <v>41061</v>
          </cell>
          <cell r="AG271">
            <v>41723</v>
          </cell>
          <cell r="AH271" t="str">
            <v/>
          </cell>
          <cell r="AI271">
            <v>690000000</v>
          </cell>
          <cell r="AJ271">
            <v>690000000</v>
          </cell>
          <cell r="AK271">
            <v>0.16666666666666666</v>
          </cell>
          <cell r="AL271">
            <v>115000000</v>
          </cell>
          <cell r="AM271">
            <v>41142</v>
          </cell>
          <cell r="AN271">
            <v>41053</v>
          </cell>
          <cell r="AO271">
            <v>41144</v>
          </cell>
          <cell r="AP271" t="str">
            <v>不要</v>
          </cell>
          <cell r="AQ271" t="str">
            <v>・詳細化したものを提出頂いた。雇用のコミット範囲を誤解されていたようなので、申請書で修正頂くとともに、大丈夫かを確認した
・大同プレーンベアリングとの関係について確認中。確認後に収益納付有無について確定。⇒大同プレーンベアリングは生産委託関係。収益納付不要。</v>
          </cell>
          <cell r="AR271" t="str">
            <v>中間</v>
          </cell>
          <cell r="AS271" t="str">
            <v/>
          </cell>
          <cell r="AT271">
            <v>41170</v>
          </cell>
          <cell r="AU271">
            <v>41172</v>
          </cell>
          <cell r="AV271">
            <v>41176</v>
          </cell>
          <cell r="AW271" t="str">
            <v/>
          </cell>
          <cell r="AX271" t="str">
            <v/>
          </cell>
          <cell r="AY271" t="str">
            <v>岐阜県</v>
          </cell>
          <cell r="AZ271" t="str">
            <v>関市</v>
          </cell>
          <cell r="BA271" t="str">
            <v>のぞみヶ丘8-1</v>
          </cell>
          <cell r="BC271" t="str">
            <v/>
          </cell>
          <cell r="BQ271" t="str">
            <v/>
          </cell>
          <cell r="BR271" t="str">
            <v/>
          </cell>
          <cell r="BS271" t="str">
            <v/>
          </cell>
          <cell r="BT271" t="str">
            <v/>
          </cell>
          <cell r="BU271" t="str">
            <v/>
          </cell>
          <cell r="BV271" t="str">
            <v/>
          </cell>
          <cell r="BW271" t="str">
            <v/>
          </cell>
          <cell r="BX271" t="str">
            <v/>
          </cell>
          <cell r="BY271" t="str">
            <v/>
          </cell>
          <cell r="BZ271" t="str">
            <v/>
          </cell>
          <cell r="CA271" t="str">
            <v/>
          </cell>
          <cell r="CB271" t="str">
            <v/>
          </cell>
          <cell r="CC271" t="str">
            <v/>
          </cell>
          <cell r="CD271" t="str">
            <v/>
          </cell>
          <cell r="CE271" t="str">
            <v/>
          </cell>
          <cell r="CF271" t="str">
            <v/>
          </cell>
          <cell r="CG271" t="str">
            <v/>
          </cell>
          <cell r="CH271" t="str">
            <v/>
          </cell>
          <cell r="CI271" t="str">
            <v/>
          </cell>
          <cell r="CJ271" t="str">
            <v/>
          </cell>
          <cell r="CK271" t="str">
            <v/>
          </cell>
          <cell r="CL271" t="str">
            <v/>
          </cell>
          <cell r="CM271" t="str">
            <v/>
          </cell>
          <cell r="CN271" t="str">
            <v/>
          </cell>
          <cell r="CO271" t="str">
            <v/>
          </cell>
          <cell r="CP271" t="str">
            <v/>
          </cell>
          <cell r="CQ271" t="str">
            <v/>
          </cell>
          <cell r="CR271" t="str">
            <v/>
          </cell>
          <cell r="CS271" t="str">
            <v/>
          </cell>
          <cell r="CT271" t="str">
            <v/>
          </cell>
          <cell r="CU271" t="str">
            <v/>
          </cell>
          <cell r="CV271" t="str">
            <v/>
          </cell>
          <cell r="CW271" t="str">
            <v/>
          </cell>
          <cell r="CX271" t="str">
            <v/>
          </cell>
          <cell r="CY271" t="str">
            <v/>
          </cell>
          <cell r="CZ271" t="str">
            <v/>
          </cell>
          <cell r="DA271" t="str">
            <v/>
          </cell>
          <cell r="DB271" t="str">
            <v/>
          </cell>
          <cell r="DC271" t="str">
            <v/>
          </cell>
          <cell r="DD271" t="str">
            <v/>
          </cell>
          <cell r="DE271" t="str">
            <v/>
          </cell>
          <cell r="DF271" t="str">
            <v/>
          </cell>
          <cell r="DG271" t="str">
            <v/>
          </cell>
          <cell r="DH271" t="str">
            <v/>
          </cell>
          <cell r="DI271" t="str">
            <v/>
          </cell>
          <cell r="DJ271" t="str">
            <v/>
          </cell>
          <cell r="DK271" t="str">
            <v/>
          </cell>
          <cell r="DL271" t="str">
            <v/>
          </cell>
          <cell r="DM271" t="str">
            <v/>
          </cell>
          <cell r="DN271" t="str">
            <v/>
          </cell>
          <cell r="DO271" t="str">
            <v/>
          </cell>
          <cell r="DP271" t="str">
            <v/>
          </cell>
          <cell r="DQ271" t="str">
            <v/>
          </cell>
          <cell r="DR271" t="str">
            <v/>
          </cell>
          <cell r="DS271" t="str">
            <v/>
          </cell>
          <cell r="DT271" t="str">
            <v/>
          </cell>
          <cell r="DU271" t="str">
            <v/>
          </cell>
          <cell r="DV271" t="str">
            <v/>
          </cell>
          <cell r="DW271" t="str">
            <v/>
          </cell>
          <cell r="DX271" t="str">
            <v/>
          </cell>
          <cell r="DY271" t="str">
            <v/>
          </cell>
          <cell r="DZ271" t="str">
            <v/>
          </cell>
          <cell r="EA271" t="str">
            <v/>
          </cell>
          <cell r="EB271" t="str">
            <v/>
          </cell>
          <cell r="EC271" t="str">
            <v/>
          </cell>
          <cell r="ED271" t="str">
            <v/>
          </cell>
          <cell r="EE271" t="str">
            <v/>
          </cell>
          <cell r="EF271" t="str">
            <v/>
          </cell>
          <cell r="EG271" t="str">
            <v/>
          </cell>
          <cell r="EH271" t="str">
            <v/>
          </cell>
          <cell r="EI271" t="str">
            <v/>
          </cell>
          <cell r="EJ271" t="str">
            <v/>
          </cell>
          <cell r="EK271" t="str">
            <v/>
          </cell>
          <cell r="EL271" t="str">
            <v/>
          </cell>
          <cell r="EM271" t="str">
            <v/>
          </cell>
          <cell r="EN271" t="str">
            <v/>
          </cell>
          <cell r="EO271" t="str">
            <v/>
          </cell>
          <cell r="EP271" t="str">
            <v/>
          </cell>
          <cell r="EQ271" t="str">
            <v/>
          </cell>
          <cell r="ER271" t="str">
            <v/>
          </cell>
          <cell r="ES271" t="str">
            <v>岐阜県関市のぞみヶ丘8-1</v>
          </cell>
          <cell r="ET271" t="str">
            <v/>
          </cell>
          <cell r="EU271" t="str">
            <v/>
          </cell>
          <cell r="EV271" t="str">
            <v/>
          </cell>
          <cell r="EW271" t="str">
            <v/>
          </cell>
          <cell r="EX271" t="str">
            <v/>
          </cell>
          <cell r="EY271" t="str">
            <v>岐阜県関市のぞみヶ丘8-1</v>
          </cell>
          <cell r="EZ271" t="str">
            <v>なし</v>
          </cell>
        </row>
        <row r="272">
          <cell r="A272" t="str">
            <v>7250000</v>
          </cell>
          <cell r="B272">
            <v>725</v>
          </cell>
          <cell r="C272">
            <v>0</v>
          </cell>
          <cell r="D272" t="str">
            <v>B</v>
          </cell>
          <cell r="E272" t="str">
            <v>一次</v>
          </cell>
          <cell r="F272" t="str">
            <v>株式会社阿部製作所</v>
          </cell>
          <cell r="G272" t="str">
            <v>超精密金型による高効率LEDパッケージの組立技術開発</v>
          </cell>
          <cell r="H272" t="str">
            <v>1 グリーンイノベーション／エネルギー産業</v>
          </cell>
          <cell r="I272" t="str">
            <v>次世代照明又はその材料</v>
          </cell>
          <cell r="J272" t="str">
            <v>中小企業</v>
          </cell>
          <cell r="K272" t="str">
            <v>米山</v>
          </cell>
          <cell r="L272" t="str">
            <v>高本</v>
          </cell>
          <cell r="M272" t="str">
            <v>情通課</v>
          </cell>
          <cell r="N272" t="str">
            <v>東北</v>
          </cell>
          <cell r="O272" t="str">
            <v>株式会社阿部製作所</v>
          </cell>
          <cell r="P272" t="str">
            <v/>
          </cell>
          <cell r="Q272" t="str">
            <v>代表取締役</v>
          </cell>
          <cell r="R272" t="str">
            <v>阿部　文三</v>
          </cell>
          <cell r="S272" t="str">
            <v>0197-66-3121</v>
          </cell>
          <cell r="T272" t="str">
            <v>bunzo@abe-jp.com</v>
          </cell>
          <cell r="U272">
            <v>240002</v>
          </cell>
          <cell r="V272" t="str">
            <v xml:space="preserve">岩手県北上市北工業団地1番9号 </v>
          </cell>
          <cell r="W272" t="str">
            <v>代表取締役</v>
          </cell>
          <cell r="X272" t="str">
            <v>阿部　文三</v>
          </cell>
          <cell r="Y272" t="str">
            <v/>
          </cell>
          <cell r="Z272" t="str">
            <v/>
          </cell>
          <cell r="AA272" t="str">
            <v/>
          </cell>
          <cell r="AC272">
            <v>157300000</v>
          </cell>
          <cell r="AD272">
            <v>0.25</v>
          </cell>
          <cell r="AE272">
            <v>39325000</v>
          </cell>
          <cell r="AF272">
            <v>41091</v>
          </cell>
          <cell r="AG272">
            <v>41639</v>
          </cell>
          <cell r="AH272" t="str">
            <v/>
          </cell>
          <cell r="AI272">
            <v>153700000</v>
          </cell>
          <cell r="AJ272">
            <v>153700000</v>
          </cell>
          <cell r="AK272">
            <v>0.25</v>
          </cell>
          <cell r="AL272">
            <v>38425000</v>
          </cell>
          <cell r="AM272">
            <v>41060</v>
          </cell>
          <cell r="AN272">
            <v>41059</v>
          </cell>
          <cell r="AO272" t="str">
            <v/>
          </cell>
          <cell r="AP272" t="str">
            <v>不要</v>
          </cell>
          <cell r="AQ272" t="str">
            <v/>
          </cell>
          <cell r="AR272" t="str">
            <v>米山</v>
          </cell>
          <cell r="AS272" t="str">
            <v>高本</v>
          </cell>
          <cell r="AT272">
            <v>41086</v>
          </cell>
          <cell r="AU272">
            <v>41088</v>
          </cell>
          <cell r="AV272">
            <v>41088</v>
          </cell>
          <cell r="AW272" t="str">
            <v/>
          </cell>
          <cell r="AX272" t="str">
            <v/>
          </cell>
          <cell r="AY272" t="str">
            <v>岩手県</v>
          </cell>
          <cell r="AZ272" t="str">
            <v>北上市</v>
          </cell>
          <cell r="BA272" t="str">
            <v>北工業団地1番9号</v>
          </cell>
          <cell r="BC272" t="str">
            <v/>
          </cell>
          <cell r="BQ272" t="str">
            <v/>
          </cell>
          <cell r="BR272" t="str">
            <v/>
          </cell>
          <cell r="BS272" t="str">
            <v/>
          </cell>
          <cell r="BT272" t="str">
            <v/>
          </cell>
          <cell r="BU272" t="str">
            <v/>
          </cell>
          <cell r="BV272" t="str">
            <v/>
          </cell>
          <cell r="BW272" t="str">
            <v/>
          </cell>
          <cell r="BX272" t="str">
            <v/>
          </cell>
          <cell r="BY272" t="str">
            <v/>
          </cell>
          <cell r="BZ272" t="str">
            <v/>
          </cell>
          <cell r="CA272" t="str">
            <v/>
          </cell>
          <cell r="CB272" t="str">
            <v/>
          </cell>
          <cell r="CC272" t="str">
            <v/>
          </cell>
          <cell r="CD272" t="str">
            <v/>
          </cell>
          <cell r="CE272" t="str">
            <v/>
          </cell>
          <cell r="CF272" t="str">
            <v/>
          </cell>
          <cell r="CG272" t="str">
            <v/>
          </cell>
          <cell r="CH272" t="str">
            <v/>
          </cell>
          <cell r="CI272" t="str">
            <v/>
          </cell>
          <cell r="CJ272" t="str">
            <v/>
          </cell>
          <cell r="CK272" t="str">
            <v/>
          </cell>
          <cell r="CL272" t="str">
            <v/>
          </cell>
          <cell r="CM272" t="str">
            <v/>
          </cell>
          <cell r="CN272" t="str">
            <v/>
          </cell>
          <cell r="CO272" t="str">
            <v/>
          </cell>
          <cell r="CP272" t="str">
            <v/>
          </cell>
          <cell r="CQ272" t="str">
            <v/>
          </cell>
          <cell r="CR272" t="str">
            <v/>
          </cell>
          <cell r="CS272" t="str">
            <v/>
          </cell>
          <cell r="CT272" t="str">
            <v/>
          </cell>
          <cell r="CU272" t="str">
            <v/>
          </cell>
          <cell r="CV272" t="str">
            <v/>
          </cell>
          <cell r="CW272" t="str">
            <v/>
          </cell>
          <cell r="CX272" t="str">
            <v/>
          </cell>
          <cell r="CY272" t="str">
            <v/>
          </cell>
          <cell r="CZ272" t="str">
            <v/>
          </cell>
          <cell r="DA272" t="str">
            <v/>
          </cell>
          <cell r="DB272" t="str">
            <v/>
          </cell>
          <cell r="DC272" t="str">
            <v/>
          </cell>
          <cell r="DD272" t="str">
            <v/>
          </cell>
          <cell r="DE272" t="str">
            <v/>
          </cell>
          <cell r="DF272" t="str">
            <v/>
          </cell>
          <cell r="DG272" t="str">
            <v/>
          </cell>
          <cell r="DH272" t="str">
            <v/>
          </cell>
          <cell r="DI272" t="str">
            <v/>
          </cell>
          <cell r="DJ272" t="str">
            <v/>
          </cell>
          <cell r="DK272" t="str">
            <v/>
          </cell>
          <cell r="DL272" t="str">
            <v/>
          </cell>
          <cell r="DM272" t="str">
            <v/>
          </cell>
          <cell r="DN272" t="str">
            <v/>
          </cell>
          <cell r="DO272" t="str">
            <v/>
          </cell>
          <cell r="DP272" t="str">
            <v/>
          </cell>
          <cell r="DQ272" t="str">
            <v/>
          </cell>
          <cell r="DR272" t="str">
            <v/>
          </cell>
          <cell r="DS272" t="str">
            <v/>
          </cell>
          <cell r="DT272" t="str">
            <v/>
          </cell>
          <cell r="DU272" t="str">
            <v/>
          </cell>
          <cell r="DV272" t="str">
            <v/>
          </cell>
          <cell r="DW272" t="str">
            <v/>
          </cell>
          <cell r="DX272" t="str">
            <v/>
          </cell>
          <cell r="DY272" t="str">
            <v/>
          </cell>
          <cell r="DZ272" t="str">
            <v/>
          </cell>
          <cell r="EA272" t="str">
            <v/>
          </cell>
          <cell r="EB272" t="str">
            <v/>
          </cell>
          <cell r="EC272" t="str">
            <v/>
          </cell>
          <cell r="ED272" t="str">
            <v/>
          </cell>
          <cell r="EE272" t="str">
            <v/>
          </cell>
          <cell r="EF272" t="str">
            <v/>
          </cell>
          <cell r="EG272" t="str">
            <v/>
          </cell>
          <cell r="EH272" t="str">
            <v/>
          </cell>
          <cell r="EI272" t="str">
            <v/>
          </cell>
          <cell r="EJ272" t="str">
            <v/>
          </cell>
          <cell r="EK272" t="str">
            <v/>
          </cell>
          <cell r="EL272" t="str">
            <v/>
          </cell>
          <cell r="EM272" t="str">
            <v/>
          </cell>
          <cell r="EN272" t="str">
            <v/>
          </cell>
          <cell r="EO272" t="str">
            <v/>
          </cell>
          <cell r="EP272" t="str">
            <v/>
          </cell>
          <cell r="EQ272" t="str">
            <v/>
          </cell>
          <cell r="ER272" t="str">
            <v/>
          </cell>
          <cell r="ES272" t="str">
            <v>岩手県北上市北工業団地1番9号</v>
          </cell>
          <cell r="ET272" t="str">
            <v/>
          </cell>
          <cell r="EU272" t="str">
            <v/>
          </cell>
          <cell r="EV272" t="str">
            <v/>
          </cell>
          <cell r="EW272" t="str">
            <v/>
          </cell>
          <cell r="EX272" t="str">
            <v/>
          </cell>
          <cell r="EY272" t="str">
            <v>岩手県北上市北工業団地1番9号</v>
          </cell>
          <cell r="EZ272" t="str">
            <v>なし</v>
          </cell>
        </row>
        <row r="273">
          <cell r="A273" t="str">
            <v>7260000</v>
          </cell>
          <cell r="B273">
            <v>726</v>
          </cell>
          <cell r="C273">
            <v>0</v>
          </cell>
          <cell r="D273" t="str">
            <v>A</v>
          </cell>
          <cell r="E273" t="str">
            <v>一次</v>
          </cell>
          <cell r="F273" t="str">
            <v>日産工機株式会社</v>
          </cell>
          <cell r="G273" t="str">
            <v>輸送機器に使用するエンジン部品加工ラインの新設</v>
          </cell>
          <cell r="H273" t="str">
            <v>2 自動車の中核部品またはその材料</v>
          </cell>
          <cell r="I273" t="str">
            <v>エンジン又はその部品・材料</v>
          </cell>
          <cell r="J273" t="str">
            <v>大企業</v>
          </cell>
          <cell r="K273" t="str">
            <v>中間</v>
          </cell>
          <cell r="L273" t="str">
            <v>梶野</v>
          </cell>
          <cell r="M273" t="str">
            <v>素形室</v>
          </cell>
          <cell r="N273" t="str">
            <v>関東</v>
          </cell>
          <cell r="O273" t="str">
            <v>日産工機株式会社</v>
          </cell>
          <cell r="P273" t="str">
            <v>総務部</v>
          </cell>
          <cell r="Q273" t="str">
            <v>部長</v>
          </cell>
          <cell r="R273" t="str">
            <v>伊藤　浩</v>
          </cell>
          <cell r="S273" t="str">
            <v>0467-75-1711</v>
          </cell>
          <cell r="T273" t="str">
            <v>h-ito@nikkoh.co.jp</v>
          </cell>
          <cell r="U273">
            <v>2530105</v>
          </cell>
          <cell r="V273" t="str">
            <v xml:space="preserve">神奈川県高座郡寒川町岡田 6-6-1 </v>
          </cell>
          <cell r="W273" t="str">
            <v>代表取締役社長</v>
          </cell>
          <cell r="X273" t="str">
            <v>山本　芳正</v>
          </cell>
          <cell r="Y273">
            <v>40977</v>
          </cell>
          <cell r="Z273">
            <v>41333</v>
          </cell>
          <cell r="AA273" t="str">
            <v/>
          </cell>
          <cell r="AC273">
            <v>946500000</v>
          </cell>
          <cell r="AD273">
            <v>0.16666666666666666</v>
          </cell>
          <cell r="AE273">
            <v>157750000</v>
          </cell>
          <cell r="AF273">
            <v>40977</v>
          </cell>
          <cell r="AG273">
            <v>41333</v>
          </cell>
          <cell r="AH273" t="str">
            <v/>
          </cell>
          <cell r="AI273">
            <v>946500000</v>
          </cell>
          <cell r="AJ273">
            <v>946500000</v>
          </cell>
          <cell r="AK273">
            <v>0.16666666666666666</v>
          </cell>
          <cell r="AL273">
            <v>157749997</v>
          </cell>
          <cell r="AM273">
            <v>40961</v>
          </cell>
          <cell r="AN273">
            <v>40959</v>
          </cell>
          <cell r="AO273">
            <v>40966</v>
          </cell>
          <cell r="AP273" t="str">
            <v>要</v>
          </cell>
          <cell r="AQ273" t="str">
            <v/>
          </cell>
          <cell r="AR273" t="str">
            <v>中村</v>
          </cell>
          <cell r="AS273" t="str">
            <v>中間</v>
          </cell>
          <cell r="AT273">
            <v>40966</v>
          </cell>
          <cell r="AU273">
            <v>40967</v>
          </cell>
          <cell r="AV273">
            <v>40969</v>
          </cell>
          <cell r="AW273" t="str">
            <v/>
          </cell>
          <cell r="AX273" t="str">
            <v/>
          </cell>
          <cell r="AY273" t="str">
            <v>神奈川県</v>
          </cell>
          <cell r="AZ273" t="str">
            <v>高座郡</v>
          </cell>
          <cell r="BA273" t="str">
            <v>寒川町岡田6-6-1</v>
          </cell>
          <cell r="BC273" t="str">
            <v/>
          </cell>
          <cell r="BQ273" t="str">
            <v/>
          </cell>
          <cell r="BR273" t="str">
            <v/>
          </cell>
          <cell r="BS273" t="str">
            <v/>
          </cell>
          <cell r="BT273" t="str">
            <v/>
          </cell>
          <cell r="BU273" t="str">
            <v/>
          </cell>
          <cell r="BV273" t="str">
            <v/>
          </cell>
          <cell r="BW273" t="str">
            <v/>
          </cell>
          <cell r="BX273" t="str">
            <v/>
          </cell>
          <cell r="BY273" t="str">
            <v/>
          </cell>
          <cell r="BZ273" t="str">
            <v/>
          </cell>
          <cell r="CA273" t="str">
            <v/>
          </cell>
          <cell r="CB273" t="str">
            <v/>
          </cell>
          <cell r="CC273" t="str">
            <v/>
          </cell>
          <cell r="CD273" t="str">
            <v/>
          </cell>
          <cell r="CE273" t="str">
            <v/>
          </cell>
          <cell r="CF273" t="str">
            <v/>
          </cell>
          <cell r="CG273" t="str">
            <v/>
          </cell>
          <cell r="CH273" t="str">
            <v/>
          </cell>
          <cell r="CI273" t="str">
            <v/>
          </cell>
          <cell r="CJ273" t="str">
            <v/>
          </cell>
          <cell r="CK273" t="str">
            <v/>
          </cell>
          <cell r="CL273" t="str">
            <v/>
          </cell>
          <cell r="CM273" t="str">
            <v/>
          </cell>
          <cell r="CN273" t="str">
            <v/>
          </cell>
          <cell r="CO273" t="str">
            <v/>
          </cell>
          <cell r="CP273" t="str">
            <v/>
          </cell>
          <cell r="CQ273" t="str">
            <v/>
          </cell>
          <cell r="CR273" t="str">
            <v/>
          </cell>
          <cell r="CS273" t="str">
            <v/>
          </cell>
          <cell r="CT273" t="str">
            <v/>
          </cell>
          <cell r="CU273" t="str">
            <v/>
          </cell>
          <cell r="CV273" t="str">
            <v/>
          </cell>
          <cell r="CW273" t="str">
            <v/>
          </cell>
          <cell r="CX273" t="str">
            <v/>
          </cell>
          <cell r="CY273" t="str">
            <v/>
          </cell>
          <cell r="CZ273" t="str">
            <v/>
          </cell>
          <cell r="DA273" t="str">
            <v/>
          </cell>
          <cell r="DB273" t="str">
            <v/>
          </cell>
          <cell r="DC273" t="str">
            <v/>
          </cell>
          <cell r="DD273" t="str">
            <v/>
          </cell>
          <cell r="DE273" t="str">
            <v/>
          </cell>
          <cell r="DF273" t="str">
            <v/>
          </cell>
          <cell r="DG273" t="str">
            <v/>
          </cell>
          <cell r="DH273" t="str">
            <v/>
          </cell>
          <cell r="DI273" t="str">
            <v/>
          </cell>
          <cell r="DJ273" t="str">
            <v/>
          </cell>
          <cell r="DK273" t="str">
            <v/>
          </cell>
          <cell r="DL273" t="str">
            <v/>
          </cell>
          <cell r="DM273" t="str">
            <v/>
          </cell>
          <cell r="DN273" t="str">
            <v/>
          </cell>
          <cell r="DO273" t="str">
            <v/>
          </cell>
          <cell r="DP273" t="str">
            <v/>
          </cell>
          <cell r="DQ273" t="str">
            <v/>
          </cell>
          <cell r="DR273" t="str">
            <v/>
          </cell>
          <cell r="DS273" t="str">
            <v/>
          </cell>
          <cell r="DT273" t="str">
            <v/>
          </cell>
          <cell r="DU273" t="str">
            <v/>
          </cell>
          <cell r="DV273" t="str">
            <v/>
          </cell>
          <cell r="DW273" t="str">
            <v/>
          </cell>
          <cell r="DX273" t="str">
            <v/>
          </cell>
          <cell r="DY273" t="str">
            <v/>
          </cell>
          <cell r="DZ273" t="str">
            <v/>
          </cell>
          <cell r="EA273" t="str">
            <v/>
          </cell>
          <cell r="EB273" t="str">
            <v/>
          </cell>
          <cell r="EC273" t="str">
            <v/>
          </cell>
          <cell r="ED273" t="str">
            <v/>
          </cell>
          <cell r="EE273" t="str">
            <v/>
          </cell>
          <cell r="EF273" t="str">
            <v/>
          </cell>
          <cell r="EG273" t="str">
            <v/>
          </cell>
          <cell r="EH273" t="str">
            <v/>
          </cell>
          <cell r="EI273" t="str">
            <v/>
          </cell>
          <cell r="EJ273" t="str">
            <v/>
          </cell>
          <cell r="EK273" t="str">
            <v/>
          </cell>
          <cell r="EL273" t="str">
            <v/>
          </cell>
          <cell r="EM273" t="str">
            <v/>
          </cell>
          <cell r="EN273" t="str">
            <v/>
          </cell>
          <cell r="EO273" t="str">
            <v/>
          </cell>
          <cell r="EP273" t="str">
            <v/>
          </cell>
          <cell r="EQ273" t="str">
            <v/>
          </cell>
          <cell r="ER273" t="str">
            <v/>
          </cell>
          <cell r="ES273" t="str">
            <v>神奈川県高座郡寒川町岡田6-6-1</v>
          </cell>
          <cell r="ET273" t="str">
            <v/>
          </cell>
          <cell r="EU273" t="str">
            <v/>
          </cell>
          <cell r="EV273" t="str">
            <v/>
          </cell>
          <cell r="EW273" t="str">
            <v/>
          </cell>
          <cell r="EX273" t="str">
            <v/>
          </cell>
          <cell r="EY273" t="str">
            <v>神奈川県高座郡寒川町岡田6-6-1</v>
          </cell>
          <cell r="EZ273" t="str">
            <v>なし</v>
          </cell>
        </row>
        <row r="274">
          <cell r="A274" t="str">
            <v>7300000</v>
          </cell>
          <cell r="B274">
            <v>730</v>
          </cell>
          <cell r="C274">
            <v>0</v>
          </cell>
          <cell r="D274" t="str">
            <v>A</v>
          </cell>
          <cell r="E274" t="str">
            <v>一次</v>
          </cell>
          <cell r="F274" t="str">
            <v>パナホーム株式会社</v>
          </cell>
          <cell r="G274" t="str">
            <v>環境性能強化住宅の架構体一貫生産投資　～エコアイディアの家を支えるオリジナル耐震構造～</v>
          </cell>
          <cell r="H274" t="str">
            <v>5 機能性化学品</v>
          </cell>
          <cell r="I274" t="str">
            <v>その他の機能性化学品</v>
          </cell>
          <cell r="J274" t="str">
            <v>大企業</v>
          </cell>
          <cell r="K274" t="str">
            <v>中田</v>
          </cell>
          <cell r="L274" t="str">
            <v>栗生澤</v>
          </cell>
          <cell r="M274" t="str">
            <v>住宅課</v>
          </cell>
          <cell r="N274" t="str">
            <v>近畿</v>
          </cell>
          <cell r="O274" t="str">
            <v>パナホーム株式会社</v>
          </cell>
          <cell r="P274" t="str">
            <v>本社工場 事業管理グループ</v>
          </cell>
          <cell r="Q274" t="str">
            <v>チーフマネージャー</v>
          </cell>
          <cell r="R274" t="str">
            <v>黒崎　秀樹</v>
          </cell>
          <cell r="S274" t="str">
            <v>0749-45-1551</v>
          </cell>
          <cell r="T274" t="str">
            <v>h-kurosaki@nj.panahome.co.jp</v>
          </cell>
          <cell r="U274">
            <v>5608543</v>
          </cell>
          <cell r="V274" t="str">
            <v xml:space="preserve">大阪府豊中市新千里町1丁目1番4号 </v>
          </cell>
          <cell r="W274" t="str">
            <v>代表取締役社長</v>
          </cell>
          <cell r="X274" t="str">
            <v>藤井　康照</v>
          </cell>
          <cell r="Y274">
            <v>40931</v>
          </cell>
          <cell r="Z274">
            <v>41182</v>
          </cell>
          <cell r="AA274" t="str">
            <v/>
          </cell>
          <cell r="AC274">
            <v>570000000</v>
          </cell>
          <cell r="AD274">
            <v>0.33333333333333331</v>
          </cell>
          <cell r="AE274">
            <v>190000000</v>
          </cell>
          <cell r="AF274">
            <v>40931</v>
          </cell>
          <cell r="AG274">
            <v>41182</v>
          </cell>
          <cell r="AH274" t="str">
            <v/>
          </cell>
          <cell r="AI274">
            <v>570000000</v>
          </cell>
          <cell r="AJ274">
            <v>570000000</v>
          </cell>
          <cell r="AK274">
            <v>0.33333333333333331</v>
          </cell>
          <cell r="AL274">
            <v>190000000</v>
          </cell>
          <cell r="AM274">
            <v>40967</v>
          </cell>
          <cell r="AN274">
            <v>40970</v>
          </cell>
          <cell r="AO274" t="str">
            <v/>
          </cell>
          <cell r="AP274" t="str">
            <v>要</v>
          </cell>
          <cell r="AQ274" t="str">
            <v/>
          </cell>
          <cell r="AR274" t="str">
            <v>栗生澤</v>
          </cell>
          <cell r="AS274" t="str">
            <v>中田</v>
          </cell>
          <cell r="AT274">
            <v>40974</v>
          </cell>
          <cell r="AU274">
            <v>40975</v>
          </cell>
          <cell r="AV274">
            <v>40976</v>
          </cell>
          <cell r="AW274" t="str">
            <v>2012/8/23　事業完了遅れに関する事故報告書を受領</v>
          </cell>
          <cell r="AX274" t="str">
            <v/>
          </cell>
          <cell r="AY274" t="str">
            <v>滋賀県</v>
          </cell>
          <cell r="AZ274" t="str">
            <v>東近江市</v>
          </cell>
          <cell r="BA274" t="str">
            <v>下岸本町10番地</v>
          </cell>
          <cell r="BC274" t="str">
            <v/>
          </cell>
          <cell r="BQ274" t="str">
            <v/>
          </cell>
          <cell r="BR274" t="str">
            <v/>
          </cell>
          <cell r="BS274" t="str">
            <v/>
          </cell>
          <cell r="BT274" t="str">
            <v/>
          </cell>
          <cell r="BU274" t="str">
            <v/>
          </cell>
          <cell r="BV274" t="str">
            <v/>
          </cell>
          <cell r="BW274" t="str">
            <v/>
          </cell>
          <cell r="BX274" t="str">
            <v/>
          </cell>
          <cell r="BY274" t="str">
            <v/>
          </cell>
          <cell r="BZ274" t="str">
            <v/>
          </cell>
          <cell r="CA274" t="str">
            <v/>
          </cell>
          <cell r="CB274" t="str">
            <v/>
          </cell>
          <cell r="CC274" t="str">
            <v/>
          </cell>
          <cell r="CD274" t="str">
            <v/>
          </cell>
          <cell r="CE274" t="str">
            <v/>
          </cell>
          <cell r="CF274" t="str">
            <v/>
          </cell>
          <cell r="CG274" t="str">
            <v/>
          </cell>
          <cell r="CH274" t="str">
            <v/>
          </cell>
          <cell r="CI274" t="str">
            <v/>
          </cell>
          <cell r="CJ274" t="str">
            <v/>
          </cell>
          <cell r="CK274" t="str">
            <v/>
          </cell>
          <cell r="CL274" t="str">
            <v/>
          </cell>
          <cell r="CM274" t="str">
            <v/>
          </cell>
          <cell r="CN274" t="str">
            <v/>
          </cell>
          <cell r="CO274" t="str">
            <v/>
          </cell>
          <cell r="CP274" t="str">
            <v/>
          </cell>
          <cell r="CQ274" t="str">
            <v/>
          </cell>
          <cell r="CR274" t="str">
            <v/>
          </cell>
          <cell r="CS274" t="str">
            <v/>
          </cell>
          <cell r="CT274" t="str">
            <v/>
          </cell>
          <cell r="CU274" t="str">
            <v/>
          </cell>
          <cell r="CV274" t="str">
            <v/>
          </cell>
          <cell r="CW274" t="str">
            <v/>
          </cell>
          <cell r="CX274" t="str">
            <v/>
          </cell>
          <cell r="CY274" t="str">
            <v/>
          </cell>
          <cell r="CZ274" t="str">
            <v/>
          </cell>
          <cell r="DA274" t="str">
            <v/>
          </cell>
          <cell r="DB274" t="str">
            <v/>
          </cell>
          <cell r="DC274" t="str">
            <v/>
          </cell>
          <cell r="DD274" t="str">
            <v/>
          </cell>
          <cell r="DE274" t="str">
            <v/>
          </cell>
          <cell r="DF274" t="str">
            <v/>
          </cell>
          <cell r="DG274" t="str">
            <v/>
          </cell>
          <cell r="DH274" t="str">
            <v/>
          </cell>
          <cell r="DI274" t="str">
            <v/>
          </cell>
          <cell r="DJ274" t="str">
            <v/>
          </cell>
          <cell r="DK274" t="str">
            <v/>
          </cell>
          <cell r="DL274" t="str">
            <v/>
          </cell>
          <cell r="DM274" t="str">
            <v/>
          </cell>
          <cell r="DN274" t="str">
            <v/>
          </cell>
          <cell r="DO274" t="str">
            <v/>
          </cell>
          <cell r="DP274" t="str">
            <v/>
          </cell>
          <cell r="DQ274" t="str">
            <v/>
          </cell>
          <cell r="DR274" t="str">
            <v/>
          </cell>
          <cell r="DS274" t="str">
            <v/>
          </cell>
          <cell r="DT274" t="str">
            <v/>
          </cell>
          <cell r="DU274" t="str">
            <v/>
          </cell>
          <cell r="DV274" t="str">
            <v/>
          </cell>
          <cell r="DW274" t="str">
            <v/>
          </cell>
          <cell r="DX274" t="str">
            <v/>
          </cell>
          <cell r="DY274" t="str">
            <v/>
          </cell>
          <cell r="DZ274" t="str">
            <v/>
          </cell>
          <cell r="EA274" t="str">
            <v/>
          </cell>
          <cell r="EB274" t="str">
            <v/>
          </cell>
          <cell r="EC274" t="str">
            <v/>
          </cell>
          <cell r="ED274" t="str">
            <v/>
          </cell>
          <cell r="EE274" t="str">
            <v/>
          </cell>
          <cell r="EF274" t="str">
            <v/>
          </cell>
          <cell r="EG274" t="str">
            <v/>
          </cell>
          <cell r="EH274" t="str">
            <v/>
          </cell>
          <cell r="EI274" t="str">
            <v/>
          </cell>
          <cell r="EJ274" t="str">
            <v/>
          </cell>
          <cell r="EK274" t="str">
            <v/>
          </cell>
          <cell r="EL274" t="str">
            <v/>
          </cell>
          <cell r="EM274" t="str">
            <v/>
          </cell>
          <cell r="EN274" t="str">
            <v/>
          </cell>
          <cell r="EO274" t="str">
            <v/>
          </cell>
          <cell r="EP274" t="str">
            <v/>
          </cell>
          <cell r="EQ274" t="str">
            <v/>
          </cell>
          <cell r="ER274" t="str">
            <v/>
          </cell>
          <cell r="ES274" t="str">
            <v>滋賀県東近江市下岸本町10番地</v>
          </cell>
          <cell r="ET274" t="str">
            <v/>
          </cell>
          <cell r="EU274" t="str">
            <v/>
          </cell>
          <cell r="EV274" t="str">
            <v/>
          </cell>
          <cell r="EW274" t="str">
            <v/>
          </cell>
          <cell r="EX274" t="str">
            <v/>
          </cell>
          <cell r="EY274" t="str">
            <v>滋賀県東近江市下岸本町10番地</v>
          </cell>
          <cell r="EZ274" t="str">
            <v>なし</v>
          </cell>
        </row>
        <row r="275">
          <cell r="A275" t="str">
            <v>7350000</v>
          </cell>
          <cell r="B275">
            <v>735</v>
          </cell>
          <cell r="C275">
            <v>0</v>
          </cell>
          <cell r="D275" t="str">
            <v>A</v>
          </cell>
          <cell r="E275" t="str">
            <v>一次</v>
          </cell>
          <cell r="F275" t="str">
            <v>ソニーセミコンダクタ株式会社</v>
          </cell>
          <cell r="G275" t="str">
            <v>最先端高性能CMOSイメージセンサーの製造設備増強</v>
          </cell>
          <cell r="H275" t="str">
            <v>1 電子機器の中核部品またはその材料</v>
          </cell>
          <cell r="I275" t="str">
            <v>半導体又はその材料</v>
          </cell>
          <cell r="J275" t="str">
            <v>大企業</v>
          </cell>
          <cell r="K275" t="str">
            <v>栗生澤</v>
          </cell>
          <cell r="L275" t="str">
            <v>梶野</v>
          </cell>
          <cell r="M275" t="str">
            <v>情通課</v>
          </cell>
          <cell r="N275" t="str">
            <v>九州</v>
          </cell>
          <cell r="O275" t="str">
            <v>ソニーセミコンダクタ株式会社</v>
          </cell>
          <cell r="P275" t="str">
            <v>企画管理部門　長崎企画管理部</v>
          </cell>
          <cell r="Q275" t="str">
            <v>企画管理2課　統括課長</v>
          </cell>
          <cell r="R275" t="str">
            <v>吉冨　謙一</v>
          </cell>
          <cell r="S275" t="str">
            <v>0957-22-7180</v>
          </cell>
          <cell r="T275" t="str">
            <v>Kenichi.Yoshitomi@jp.sony.com</v>
          </cell>
          <cell r="U275">
            <v>8140001</v>
          </cell>
          <cell r="V275" t="str">
            <v xml:space="preserve">福岡県福岡市早良区百道浜2-3-2 </v>
          </cell>
          <cell r="W275" t="str">
            <v>代表取締役社長</v>
          </cell>
          <cell r="X275" t="str">
            <v>岡山　政紀</v>
          </cell>
          <cell r="Y275" t="str">
            <v/>
          </cell>
          <cell r="Z275" t="str">
            <v/>
          </cell>
          <cell r="AA275" t="str">
            <v/>
          </cell>
          <cell r="AC275">
            <v>45000000000</v>
          </cell>
          <cell r="AD275">
            <v>0.33333333333333331</v>
          </cell>
          <cell r="AE275">
            <v>15000000000</v>
          </cell>
          <cell r="AF275" t="str">
            <v>交付決定日</v>
          </cell>
          <cell r="AG275">
            <v>41729</v>
          </cell>
          <cell r="AH275" t="str">
            <v/>
          </cell>
          <cell r="AI275">
            <v>45000000000</v>
          </cell>
          <cell r="AJ275">
            <v>45000000000</v>
          </cell>
          <cell r="AK275">
            <v>0.33333333333333331</v>
          </cell>
          <cell r="AL275">
            <v>15000000000</v>
          </cell>
          <cell r="AM275">
            <v>41010</v>
          </cell>
          <cell r="AN275" t="str">
            <v/>
          </cell>
          <cell r="AO275" t="str">
            <v/>
          </cell>
          <cell r="AP275" t="str">
            <v>不要</v>
          </cell>
          <cell r="AQ275" t="str">
            <v/>
          </cell>
          <cell r="AR275" t="str">
            <v>栗生澤</v>
          </cell>
          <cell r="AS275" t="str">
            <v>梶野</v>
          </cell>
          <cell r="AT275">
            <v>41043</v>
          </cell>
          <cell r="AU275">
            <v>41040</v>
          </cell>
          <cell r="AV275">
            <v>41044</v>
          </cell>
          <cell r="AW275" t="str">
            <v/>
          </cell>
          <cell r="AX275" t="str">
            <v/>
          </cell>
          <cell r="AY275" t="str">
            <v>長崎県</v>
          </cell>
          <cell r="AZ275" t="str">
            <v>諫早市</v>
          </cell>
          <cell r="BA275" t="str">
            <v>津久葉町1883-43</v>
          </cell>
          <cell r="BC275" t="str">
            <v/>
          </cell>
          <cell r="BQ275" t="str">
            <v/>
          </cell>
          <cell r="BR275" t="str">
            <v/>
          </cell>
          <cell r="BS275" t="str">
            <v/>
          </cell>
          <cell r="BT275" t="str">
            <v/>
          </cell>
          <cell r="BU275" t="str">
            <v/>
          </cell>
          <cell r="BV275" t="str">
            <v/>
          </cell>
          <cell r="BW275" t="str">
            <v/>
          </cell>
          <cell r="BX275" t="str">
            <v/>
          </cell>
          <cell r="BY275" t="str">
            <v/>
          </cell>
          <cell r="BZ275" t="str">
            <v/>
          </cell>
          <cell r="CA275" t="str">
            <v/>
          </cell>
          <cell r="CB275" t="str">
            <v/>
          </cell>
          <cell r="CC275" t="str">
            <v/>
          </cell>
          <cell r="CD275" t="str">
            <v/>
          </cell>
          <cell r="CE275" t="str">
            <v/>
          </cell>
          <cell r="CF275" t="str">
            <v/>
          </cell>
          <cell r="CG275" t="str">
            <v/>
          </cell>
          <cell r="CH275" t="str">
            <v/>
          </cell>
          <cell r="CI275" t="str">
            <v/>
          </cell>
          <cell r="CJ275" t="str">
            <v/>
          </cell>
          <cell r="CK275" t="str">
            <v/>
          </cell>
          <cell r="CL275" t="str">
            <v/>
          </cell>
          <cell r="CM275" t="str">
            <v/>
          </cell>
          <cell r="CN275" t="str">
            <v/>
          </cell>
          <cell r="CO275" t="str">
            <v/>
          </cell>
          <cell r="CP275" t="str">
            <v/>
          </cell>
          <cell r="CQ275" t="str">
            <v/>
          </cell>
          <cell r="CR275" t="str">
            <v/>
          </cell>
          <cell r="CS275" t="str">
            <v/>
          </cell>
          <cell r="CT275" t="str">
            <v/>
          </cell>
          <cell r="CU275" t="str">
            <v/>
          </cell>
          <cell r="CV275" t="str">
            <v/>
          </cell>
          <cell r="CW275" t="str">
            <v/>
          </cell>
          <cell r="CX275" t="str">
            <v/>
          </cell>
          <cell r="CY275" t="str">
            <v/>
          </cell>
          <cell r="CZ275" t="str">
            <v/>
          </cell>
          <cell r="DA275" t="str">
            <v/>
          </cell>
          <cell r="DB275" t="str">
            <v/>
          </cell>
          <cell r="DC275" t="str">
            <v/>
          </cell>
          <cell r="DD275" t="str">
            <v/>
          </cell>
          <cell r="DE275" t="str">
            <v/>
          </cell>
          <cell r="DF275" t="str">
            <v/>
          </cell>
          <cell r="DG275" t="str">
            <v/>
          </cell>
          <cell r="DH275" t="str">
            <v/>
          </cell>
          <cell r="DI275" t="str">
            <v/>
          </cell>
          <cell r="DJ275" t="str">
            <v/>
          </cell>
          <cell r="DK275" t="str">
            <v/>
          </cell>
          <cell r="DL275" t="str">
            <v/>
          </cell>
          <cell r="DM275" t="str">
            <v/>
          </cell>
          <cell r="DN275" t="str">
            <v/>
          </cell>
          <cell r="DO275" t="str">
            <v/>
          </cell>
          <cell r="DP275" t="str">
            <v/>
          </cell>
          <cell r="DQ275" t="str">
            <v/>
          </cell>
          <cell r="DR275" t="str">
            <v/>
          </cell>
          <cell r="DS275" t="str">
            <v/>
          </cell>
          <cell r="DT275" t="str">
            <v/>
          </cell>
          <cell r="DU275" t="str">
            <v/>
          </cell>
          <cell r="DV275" t="str">
            <v/>
          </cell>
          <cell r="DW275" t="str">
            <v/>
          </cell>
          <cell r="DX275" t="str">
            <v/>
          </cell>
          <cell r="DY275" t="str">
            <v/>
          </cell>
          <cell r="DZ275" t="str">
            <v/>
          </cell>
          <cell r="EA275" t="str">
            <v/>
          </cell>
          <cell r="EB275" t="str">
            <v/>
          </cell>
          <cell r="EC275" t="str">
            <v/>
          </cell>
          <cell r="ED275" t="str">
            <v/>
          </cell>
          <cell r="EE275" t="str">
            <v/>
          </cell>
          <cell r="EF275" t="str">
            <v/>
          </cell>
          <cell r="EG275" t="str">
            <v/>
          </cell>
          <cell r="EH275" t="str">
            <v/>
          </cell>
          <cell r="EI275" t="str">
            <v/>
          </cell>
          <cell r="EJ275" t="str">
            <v/>
          </cell>
          <cell r="EK275" t="str">
            <v/>
          </cell>
          <cell r="EL275" t="str">
            <v/>
          </cell>
          <cell r="EM275" t="str">
            <v/>
          </cell>
          <cell r="EN275" t="str">
            <v/>
          </cell>
          <cell r="EO275" t="str">
            <v/>
          </cell>
          <cell r="EP275" t="str">
            <v/>
          </cell>
          <cell r="EQ275" t="str">
            <v/>
          </cell>
          <cell r="ER275" t="str">
            <v/>
          </cell>
          <cell r="ES275" t="str">
            <v>長崎県諫早市津久葉町1883-43</v>
          </cell>
          <cell r="ET275" t="str">
            <v/>
          </cell>
          <cell r="EU275" t="str">
            <v/>
          </cell>
          <cell r="EV275" t="str">
            <v/>
          </cell>
          <cell r="EW275" t="str">
            <v/>
          </cell>
          <cell r="EX275" t="str">
            <v/>
          </cell>
          <cell r="EY275" t="str">
            <v>長崎県諫早市津久葉町1883-43</v>
          </cell>
          <cell r="EZ275" t="str">
            <v>なし</v>
          </cell>
        </row>
        <row r="276">
          <cell r="A276" t="str">
            <v>7360000</v>
          </cell>
          <cell r="B276">
            <v>736</v>
          </cell>
          <cell r="C276">
            <v>0</v>
          </cell>
          <cell r="D276" t="str">
            <v>A</v>
          </cell>
          <cell r="E276" t="str">
            <v>一次</v>
          </cell>
          <cell r="F276" t="str">
            <v>日本アキュムレータ株式会社</v>
          </cell>
          <cell r="G276" t="str">
            <v>油圧装置用アキュムレータの心臓部品であるプラダ及び化成品の製造設備新設工事事業</v>
          </cell>
          <cell r="H276" t="str">
            <v>6 その他</v>
          </cell>
          <cell r="I276" t="str">
            <v>建設機械等の部品</v>
          </cell>
          <cell r="J276" t="str">
            <v>中小企業</v>
          </cell>
          <cell r="K276" t="str">
            <v>中田</v>
          </cell>
          <cell r="L276" t="str">
            <v>栗生澤</v>
          </cell>
          <cell r="M276" t="str">
            <v>産機課</v>
          </cell>
          <cell r="N276" t="str">
            <v>関東</v>
          </cell>
          <cell r="O276" t="str">
            <v>日本アキュムレータ株式会社</v>
          </cell>
          <cell r="P276" t="str">
            <v/>
          </cell>
          <cell r="Q276" t="str">
            <v>相談役</v>
          </cell>
          <cell r="R276" t="str">
            <v>中曽　昭生</v>
          </cell>
          <cell r="S276" t="str">
            <v>054-367-1251</v>
          </cell>
          <cell r="T276" t="str">
            <v>a.nakaso@nacol.co.jp</v>
          </cell>
          <cell r="U276">
            <v>4240038</v>
          </cell>
          <cell r="V276" t="str">
            <v xml:space="preserve">静岡県静岡市清水区西久保415番地 </v>
          </cell>
          <cell r="W276" t="str">
            <v>代表取締役社長</v>
          </cell>
          <cell r="X276" t="str">
            <v>杉村　宣行</v>
          </cell>
          <cell r="Y276">
            <v>41000</v>
          </cell>
          <cell r="Z276">
            <v>41729</v>
          </cell>
          <cell r="AA276" t="str">
            <v/>
          </cell>
          <cell r="AC276">
            <v>286600000</v>
          </cell>
          <cell r="AD276">
            <v>0.33333333333333331</v>
          </cell>
          <cell r="AE276">
            <v>95533333</v>
          </cell>
          <cell r="AF276">
            <v>41000</v>
          </cell>
          <cell r="AG276">
            <v>41729</v>
          </cell>
          <cell r="AH276" t="str">
            <v/>
          </cell>
          <cell r="AI276">
            <v>675100000</v>
          </cell>
          <cell r="AJ276">
            <v>286600000</v>
          </cell>
          <cell r="AK276">
            <v>0.33333333333333331</v>
          </cell>
          <cell r="AL276">
            <v>95533333</v>
          </cell>
          <cell r="AM276">
            <v>40961</v>
          </cell>
          <cell r="AN276">
            <v>40962</v>
          </cell>
          <cell r="AO276">
            <v>40969</v>
          </cell>
          <cell r="AP276" t="str">
            <v>不要</v>
          </cell>
          <cell r="AQ276" t="str">
            <v/>
          </cell>
          <cell r="AR276" t="str">
            <v>栗生澤</v>
          </cell>
          <cell r="AS276" t="str">
            <v>中田</v>
          </cell>
          <cell r="AT276">
            <v>40974</v>
          </cell>
          <cell r="AU276">
            <v>40975</v>
          </cell>
          <cell r="AV276">
            <v>40976</v>
          </cell>
          <cell r="AW276" t="str">
            <v/>
          </cell>
          <cell r="AX276" t="str">
            <v/>
          </cell>
          <cell r="AY276" t="str">
            <v>静岡県</v>
          </cell>
          <cell r="AZ276" t="str">
            <v>静岡市</v>
          </cell>
          <cell r="BA276" t="str">
            <v>清水区庵原町2342-7</v>
          </cell>
          <cell r="BC276" t="str">
            <v/>
          </cell>
          <cell r="BQ276" t="str">
            <v/>
          </cell>
          <cell r="BR276" t="str">
            <v/>
          </cell>
          <cell r="BS276" t="str">
            <v/>
          </cell>
          <cell r="BT276" t="str">
            <v/>
          </cell>
          <cell r="BU276" t="str">
            <v/>
          </cell>
          <cell r="BV276" t="str">
            <v/>
          </cell>
          <cell r="BW276" t="str">
            <v/>
          </cell>
          <cell r="BX276" t="str">
            <v/>
          </cell>
          <cell r="BY276" t="str">
            <v/>
          </cell>
          <cell r="BZ276" t="str">
            <v/>
          </cell>
          <cell r="CA276" t="str">
            <v/>
          </cell>
          <cell r="CB276" t="str">
            <v/>
          </cell>
          <cell r="CC276" t="str">
            <v/>
          </cell>
          <cell r="CD276" t="str">
            <v/>
          </cell>
          <cell r="CE276" t="str">
            <v/>
          </cell>
          <cell r="CF276" t="str">
            <v/>
          </cell>
          <cell r="CG276" t="str">
            <v/>
          </cell>
          <cell r="CH276" t="str">
            <v/>
          </cell>
          <cell r="CI276" t="str">
            <v/>
          </cell>
          <cell r="CJ276" t="str">
            <v/>
          </cell>
          <cell r="CK276" t="str">
            <v/>
          </cell>
          <cell r="CL276" t="str">
            <v/>
          </cell>
          <cell r="CM276" t="str">
            <v/>
          </cell>
          <cell r="CN276" t="str">
            <v/>
          </cell>
          <cell r="CO276" t="str">
            <v/>
          </cell>
          <cell r="CP276" t="str">
            <v/>
          </cell>
          <cell r="CQ276" t="str">
            <v/>
          </cell>
          <cell r="CR276" t="str">
            <v/>
          </cell>
          <cell r="CS276" t="str">
            <v/>
          </cell>
          <cell r="CT276" t="str">
            <v/>
          </cell>
          <cell r="CU276" t="str">
            <v/>
          </cell>
          <cell r="CV276" t="str">
            <v/>
          </cell>
          <cell r="CW276" t="str">
            <v/>
          </cell>
          <cell r="CX276" t="str">
            <v/>
          </cell>
          <cell r="CY276" t="str">
            <v/>
          </cell>
          <cell r="CZ276" t="str">
            <v/>
          </cell>
          <cell r="DA276" t="str">
            <v/>
          </cell>
          <cell r="DB276" t="str">
            <v/>
          </cell>
          <cell r="DC276" t="str">
            <v/>
          </cell>
          <cell r="DD276" t="str">
            <v/>
          </cell>
          <cell r="DE276" t="str">
            <v/>
          </cell>
          <cell r="DF276" t="str">
            <v/>
          </cell>
          <cell r="DG276" t="str">
            <v/>
          </cell>
          <cell r="DH276" t="str">
            <v/>
          </cell>
          <cell r="DI276" t="str">
            <v/>
          </cell>
          <cell r="DJ276" t="str">
            <v/>
          </cell>
          <cell r="DK276" t="str">
            <v/>
          </cell>
          <cell r="DL276" t="str">
            <v/>
          </cell>
          <cell r="DM276" t="str">
            <v/>
          </cell>
          <cell r="DN276" t="str">
            <v/>
          </cell>
          <cell r="DO276" t="str">
            <v/>
          </cell>
          <cell r="DP276" t="str">
            <v/>
          </cell>
          <cell r="DQ276" t="str">
            <v/>
          </cell>
          <cell r="DR276" t="str">
            <v/>
          </cell>
          <cell r="DS276" t="str">
            <v/>
          </cell>
          <cell r="DT276" t="str">
            <v/>
          </cell>
          <cell r="DU276" t="str">
            <v/>
          </cell>
          <cell r="DV276" t="str">
            <v/>
          </cell>
          <cell r="DW276" t="str">
            <v/>
          </cell>
          <cell r="DX276" t="str">
            <v/>
          </cell>
          <cell r="DY276" t="str">
            <v/>
          </cell>
          <cell r="DZ276" t="str">
            <v/>
          </cell>
          <cell r="EA276" t="str">
            <v/>
          </cell>
          <cell r="EB276" t="str">
            <v/>
          </cell>
          <cell r="EC276" t="str">
            <v/>
          </cell>
          <cell r="ED276" t="str">
            <v/>
          </cell>
          <cell r="EE276" t="str">
            <v/>
          </cell>
          <cell r="EF276" t="str">
            <v/>
          </cell>
          <cell r="EG276" t="str">
            <v/>
          </cell>
          <cell r="EH276" t="str">
            <v/>
          </cell>
          <cell r="EI276" t="str">
            <v/>
          </cell>
          <cell r="EJ276" t="str">
            <v/>
          </cell>
          <cell r="EK276" t="str">
            <v/>
          </cell>
          <cell r="EL276" t="str">
            <v/>
          </cell>
          <cell r="EM276" t="str">
            <v/>
          </cell>
          <cell r="EN276" t="str">
            <v/>
          </cell>
          <cell r="EO276" t="str">
            <v/>
          </cell>
          <cell r="EP276" t="str">
            <v/>
          </cell>
          <cell r="EQ276" t="str">
            <v/>
          </cell>
          <cell r="ER276" t="str">
            <v/>
          </cell>
          <cell r="ES276" t="str">
            <v>静岡県静岡市清水区庵原町2342-7</v>
          </cell>
          <cell r="ET276" t="str">
            <v/>
          </cell>
          <cell r="EU276" t="str">
            <v/>
          </cell>
          <cell r="EV276" t="str">
            <v/>
          </cell>
          <cell r="EW276" t="str">
            <v/>
          </cell>
          <cell r="EX276" t="str">
            <v/>
          </cell>
          <cell r="EY276" t="str">
            <v>静岡県静岡市清水区庵原町2342-7</v>
          </cell>
          <cell r="EZ276" t="str">
            <v>なし</v>
          </cell>
        </row>
        <row r="277">
          <cell r="A277" t="str">
            <v>7390000</v>
          </cell>
          <cell r="B277">
            <v>739</v>
          </cell>
          <cell r="C277">
            <v>0</v>
          </cell>
          <cell r="D277" t="str">
            <v>B</v>
          </cell>
          <cell r="E277" t="str">
            <v>一次</v>
          </cell>
          <cell r="F277" t="str">
            <v>株式会社アクロス</v>
          </cell>
          <cell r="G277" t="str">
            <v>太陽電池分野向け等大型化対応事業</v>
          </cell>
          <cell r="H277" t="str">
            <v>1 グリーンイノベーション／エネルギー産業</v>
          </cell>
          <cell r="I277" t="str">
            <v>太陽電池及び他の再生可能エネルギー</v>
          </cell>
          <cell r="J277" t="str">
            <v>中小企業</v>
          </cell>
          <cell r="K277" t="str">
            <v>高本</v>
          </cell>
          <cell r="L277" t="str">
            <v>米山</v>
          </cell>
          <cell r="M277" t="str">
            <v>非鉄課</v>
          </cell>
          <cell r="N277" t="str">
            <v/>
          </cell>
          <cell r="O277" t="str">
            <v>株式会社アクロス</v>
          </cell>
          <cell r="P277" t="str">
            <v/>
          </cell>
          <cell r="Q277" t="str">
            <v>代表取締役
-</v>
          </cell>
          <cell r="R277" t="str">
            <v>松野 年宏
上村慶太</v>
          </cell>
          <cell r="S277" t="str">
            <v>048-299-4501</v>
          </cell>
          <cell r="T277" t="str">
            <v>matsuno@across-cc.co.jp
k-kamimura@across-cc.co.jp</v>
          </cell>
          <cell r="U277" t="str">
            <v>335-0021</v>
          </cell>
          <cell r="V277" t="str">
            <v>埼玉県戸田市新曽芦原2235</v>
          </cell>
          <cell r="W277" t="str">
            <v>代表取締役</v>
          </cell>
          <cell r="X277" t="str">
            <v>松野 年宏</v>
          </cell>
          <cell r="Y277">
            <v>40968</v>
          </cell>
          <cell r="Z277">
            <v>41670</v>
          </cell>
          <cell r="AA277" t="str">
            <v/>
          </cell>
          <cell r="AC277">
            <v>1200000000</v>
          </cell>
          <cell r="AD277">
            <v>0.25</v>
          </cell>
          <cell r="AE277">
            <v>300000000</v>
          </cell>
          <cell r="AF277">
            <v>40968</v>
          </cell>
          <cell r="AG277">
            <v>41670</v>
          </cell>
          <cell r="AH277" t="str">
            <v/>
          </cell>
          <cell r="AI277">
            <v>1200000000</v>
          </cell>
          <cell r="AJ277">
            <v>1200000000</v>
          </cell>
          <cell r="AK277">
            <v>0.25</v>
          </cell>
          <cell r="AL277">
            <v>300000000</v>
          </cell>
          <cell r="AM277">
            <v>40949</v>
          </cell>
          <cell r="AN277">
            <v>40961</v>
          </cell>
          <cell r="AO277" t="str">
            <v/>
          </cell>
          <cell r="AP277" t="str">
            <v>要</v>
          </cell>
          <cell r="AQ277" t="str">
            <v/>
          </cell>
          <cell r="AR277" t="str">
            <v>高本</v>
          </cell>
          <cell r="AS277" t="str">
            <v>米山</v>
          </cell>
          <cell r="AT277">
            <v>40963</v>
          </cell>
          <cell r="AU277">
            <v>40966</v>
          </cell>
          <cell r="AV277">
            <v>40969</v>
          </cell>
          <cell r="AW277" t="str">
            <v>７～8月に中間検査希望</v>
          </cell>
          <cell r="AX277" t="str">
            <v/>
          </cell>
          <cell r="AY277" t="str">
            <v>福井県</v>
          </cell>
          <cell r="AZ277" t="str">
            <v>鯖江市</v>
          </cell>
          <cell r="BA277" t="str">
            <v>舟津町1-4-11</v>
          </cell>
          <cell r="BB277" t="str">
            <v>埼玉県</v>
          </cell>
          <cell r="BC277" t="str">
            <v>和光市</v>
          </cell>
          <cell r="BD277" t="str">
            <v>新倉7-4-61</v>
          </cell>
          <cell r="BE277" t="str">
            <v>埼玉県</v>
          </cell>
          <cell r="BF277" t="str">
            <v>戸田市</v>
          </cell>
          <cell r="BG277" t="str">
            <v>美女木3-17-1</v>
          </cell>
          <cell r="BQ277" t="str">
            <v/>
          </cell>
          <cell r="BR277" t="str">
            <v/>
          </cell>
          <cell r="BS277" t="str">
            <v/>
          </cell>
          <cell r="BT277" t="str">
            <v/>
          </cell>
          <cell r="BU277" t="str">
            <v/>
          </cell>
          <cell r="BV277" t="str">
            <v/>
          </cell>
          <cell r="BW277" t="str">
            <v/>
          </cell>
          <cell r="BX277" t="str">
            <v/>
          </cell>
          <cell r="BY277" t="str">
            <v/>
          </cell>
          <cell r="BZ277" t="str">
            <v/>
          </cell>
          <cell r="CA277" t="str">
            <v/>
          </cell>
          <cell r="CB277" t="str">
            <v/>
          </cell>
          <cell r="CC277" t="str">
            <v/>
          </cell>
          <cell r="CD277" t="str">
            <v/>
          </cell>
          <cell r="CE277" t="str">
            <v/>
          </cell>
          <cell r="CF277" t="str">
            <v/>
          </cell>
          <cell r="CG277" t="str">
            <v/>
          </cell>
          <cell r="CH277" t="str">
            <v/>
          </cell>
          <cell r="CI277" t="str">
            <v/>
          </cell>
          <cell r="CJ277" t="str">
            <v/>
          </cell>
          <cell r="CK277" t="str">
            <v/>
          </cell>
          <cell r="CL277" t="str">
            <v/>
          </cell>
          <cell r="CM277" t="str">
            <v/>
          </cell>
          <cell r="CN277" t="str">
            <v/>
          </cell>
          <cell r="CO277" t="str">
            <v/>
          </cell>
          <cell r="CP277" t="str">
            <v/>
          </cell>
          <cell r="CQ277" t="str">
            <v/>
          </cell>
          <cell r="CR277" t="str">
            <v/>
          </cell>
          <cell r="CS277" t="str">
            <v/>
          </cell>
          <cell r="CT277" t="str">
            <v/>
          </cell>
          <cell r="CU277" t="str">
            <v/>
          </cell>
          <cell r="CV277" t="str">
            <v/>
          </cell>
          <cell r="CW277" t="str">
            <v/>
          </cell>
          <cell r="CX277" t="str">
            <v/>
          </cell>
          <cell r="CY277" t="str">
            <v/>
          </cell>
          <cell r="CZ277" t="str">
            <v/>
          </cell>
          <cell r="DA277" t="str">
            <v/>
          </cell>
          <cell r="DB277" t="str">
            <v/>
          </cell>
          <cell r="DC277" t="str">
            <v/>
          </cell>
          <cell r="DD277" t="str">
            <v/>
          </cell>
          <cell r="DE277" t="str">
            <v/>
          </cell>
          <cell r="DF277" t="str">
            <v/>
          </cell>
          <cell r="DG277" t="str">
            <v/>
          </cell>
          <cell r="DH277" t="str">
            <v/>
          </cell>
          <cell r="DI277" t="str">
            <v/>
          </cell>
          <cell r="DJ277" t="str">
            <v/>
          </cell>
          <cell r="DK277" t="str">
            <v/>
          </cell>
          <cell r="DL277" t="str">
            <v/>
          </cell>
          <cell r="DM277" t="str">
            <v/>
          </cell>
          <cell r="DN277" t="str">
            <v/>
          </cell>
          <cell r="DO277" t="str">
            <v/>
          </cell>
          <cell r="DP277" t="str">
            <v/>
          </cell>
          <cell r="DQ277" t="str">
            <v/>
          </cell>
          <cell r="DR277" t="str">
            <v/>
          </cell>
          <cell r="DS277" t="str">
            <v/>
          </cell>
          <cell r="DT277" t="str">
            <v/>
          </cell>
          <cell r="DU277" t="str">
            <v/>
          </cell>
          <cell r="DV277" t="str">
            <v/>
          </cell>
          <cell r="DW277" t="str">
            <v/>
          </cell>
          <cell r="DX277" t="str">
            <v/>
          </cell>
          <cell r="DY277" t="str">
            <v/>
          </cell>
          <cell r="DZ277" t="str">
            <v/>
          </cell>
          <cell r="EA277" t="str">
            <v/>
          </cell>
          <cell r="EB277" t="str">
            <v/>
          </cell>
          <cell r="EC277" t="str">
            <v/>
          </cell>
          <cell r="ED277" t="str">
            <v/>
          </cell>
          <cell r="EE277" t="str">
            <v/>
          </cell>
          <cell r="EF277" t="str">
            <v/>
          </cell>
          <cell r="EG277" t="str">
            <v/>
          </cell>
          <cell r="EH277" t="str">
            <v/>
          </cell>
          <cell r="EI277" t="str">
            <v/>
          </cell>
          <cell r="EJ277" t="str">
            <v/>
          </cell>
          <cell r="EK277" t="str">
            <v/>
          </cell>
          <cell r="EL277" t="str">
            <v/>
          </cell>
          <cell r="EM277" t="str">
            <v/>
          </cell>
          <cell r="EN277" t="str">
            <v/>
          </cell>
          <cell r="EO277" t="str">
            <v/>
          </cell>
          <cell r="EP277" t="str">
            <v/>
          </cell>
          <cell r="EQ277" t="str">
            <v/>
          </cell>
          <cell r="ER277" t="str">
            <v/>
          </cell>
          <cell r="ES277" t="str">
            <v>福井県鯖江市舟津町1-4-11</v>
          </cell>
          <cell r="ET277" t="str">
            <v>埼玉県和光市新倉7-4-61</v>
          </cell>
          <cell r="EU277" t="str">
            <v>埼玉県戸田市美女木3-17-1</v>
          </cell>
          <cell r="EV277" t="str">
            <v/>
          </cell>
          <cell r="EW277" t="str">
            <v/>
          </cell>
          <cell r="EX277" t="str">
            <v/>
          </cell>
          <cell r="EY277" t="str">
            <v>福井県鯖江市舟津町1-4-11
埼玉県和光市新倉7-4-61
埼玉県戸田市美女木3-17-1</v>
          </cell>
          <cell r="EZ277" t="str">
            <v>なし</v>
          </cell>
        </row>
        <row r="278">
          <cell r="A278" t="str">
            <v>7410000</v>
          </cell>
          <cell r="B278">
            <v>741</v>
          </cell>
          <cell r="C278">
            <v>0</v>
          </cell>
          <cell r="D278" t="str">
            <v>A</v>
          </cell>
          <cell r="E278" t="str">
            <v>一次</v>
          </cell>
          <cell r="F278" t="str">
            <v>FDKトワイセル株式会社</v>
          </cell>
          <cell r="G278" t="str">
            <v>ニッケル水素電池の製造設備</v>
          </cell>
          <cell r="H278" t="str">
            <v>1 電子機器の中核部品またはその材料</v>
          </cell>
          <cell r="I278" t="str">
            <v>蓄電池又はその材料</v>
          </cell>
          <cell r="J278" t="str">
            <v>大企業</v>
          </cell>
          <cell r="K278" t="str">
            <v>中間</v>
          </cell>
          <cell r="L278" t="str">
            <v>梶野</v>
          </cell>
          <cell r="M278" t="str">
            <v>情通課</v>
          </cell>
          <cell r="N278" t="str">
            <v>関東</v>
          </cell>
          <cell r="O278" t="str">
            <v>Ｆ Ｄ Ｋ トワイセル株式会社</v>
          </cell>
          <cell r="P278" t="str">
            <v>企画戦略統括部企画部</v>
          </cell>
          <cell r="Q278" t="str">
            <v>部長</v>
          </cell>
          <cell r="R278" t="str">
            <v>古市　秀高</v>
          </cell>
          <cell r="S278" t="str">
            <v>027-361-7575</v>
          </cell>
          <cell r="T278" t="str">
            <v>hidetaka.furuichi@fdk.co.jp</v>
          </cell>
          <cell r="U278">
            <v>3700071</v>
          </cell>
          <cell r="V278" t="str">
            <v xml:space="preserve">群馬県高崎市小八木町307-2 </v>
          </cell>
          <cell r="W278" t="str">
            <v>代表取締役社長</v>
          </cell>
          <cell r="X278" t="str">
            <v>宮崎 德之</v>
          </cell>
          <cell r="Y278">
            <v>40969</v>
          </cell>
          <cell r="Z278">
            <v>41364</v>
          </cell>
          <cell r="AA278" t="str">
            <v/>
          </cell>
          <cell r="AC278">
            <v>672800000</v>
          </cell>
          <cell r="AD278">
            <v>0.16666666666666666</v>
          </cell>
          <cell r="AE278">
            <v>112133333</v>
          </cell>
          <cell r="AF278">
            <v>40969</v>
          </cell>
          <cell r="AG278">
            <v>41364</v>
          </cell>
          <cell r="AH278" t="str">
            <v/>
          </cell>
          <cell r="AI278">
            <v>672074000</v>
          </cell>
          <cell r="AJ278">
            <v>672074000</v>
          </cell>
          <cell r="AK278">
            <v>0.16666666666666666</v>
          </cell>
          <cell r="AL278">
            <v>112000000</v>
          </cell>
          <cell r="AM278">
            <v>40953</v>
          </cell>
          <cell r="AN278">
            <v>40955</v>
          </cell>
          <cell r="AO278" t="str">
            <v/>
          </cell>
          <cell r="AP278" t="str">
            <v>要</v>
          </cell>
          <cell r="AQ278" t="str">
            <v/>
          </cell>
          <cell r="AR278" t="str">
            <v>梶野</v>
          </cell>
          <cell r="AS278" t="str">
            <v>中間</v>
          </cell>
          <cell r="AT278">
            <v>40960</v>
          </cell>
          <cell r="AU278">
            <v>40961</v>
          </cell>
          <cell r="AV278">
            <v>40969</v>
          </cell>
          <cell r="AW278" t="str">
            <v/>
          </cell>
          <cell r="AX278" t="str">
            <v/>
          </cell>
          <cell r="AY278" t="str">
            <v>群馬県</v>
          </cell>
          <cell r="AZ278" t="str">
            <v>高崎市</v>
          </cell>
          <cell r="BA278" t="str">
            <v>小八木町307-2</v>
          </cell>
          <cell r="BC278" t="str">
            <v/>
          </cell>
          <cell r="BQ278" t="str">
            <v/>
          </cell>
          <cell r="BR278" t="str">
            <v/>
          </cell>
          <cell r="BS278" t="str">
            <v/>
          </cell>
          <cell r="BT278" t="str">
            <v/>
          </cell>
          <cell r="BU278" t="str">
            <v/>
          </cell>
          <cell r="BV278" t="str">
            <v/>
          </cell>
          <cell r="BW278" t="str">
            <v/>
          </cell>
          <cell r="BX278" t="str">
            <v/>
          </cell>
          <cell r="BY278" t="str">
            <v/>
          </cell>
          <cell r="BZ278" t="str">
            <v/>
          </cell>
          <cell r="CA278" t="str">
            <v/>
          </cell>
          <cell r="CB278" t="str">
            <v/>
          </cell>
          <cell r="CC278" t="str">
            <v/>
          </cell>
          <cell r="CD278" t="str">
            <v/>
          </cell>
          <cell r="CE278" t="str">
            <v/>
          </cell>
          <cell r="CF278" t="str">
            <v/>
          </cell>
          <cell r="CG278" t="str">
            <v/>
          </cell>
          <cell r="CH278" t="str">
            <v/>
          </cell>
          <cell r="CI278" t="str">
            <v/>
          </cell>
          <cell r="CJ278" t="str">
            <v/>
          </cell>
          <cell r="CK278" t="str">
            <v/>
          </cell>
          <cell r="CL278" t="str">
            <v/>
          </cell>
          <cell r="CM278" t="str">
            <v/>
          </cell>
          <cell r="CN278" t="str">
            <v/>
          </cell>
          <cell r="CO278" t="str">
            <v/>
          </cell>
          <cell r="CP278" t="str">
            <v/>
          </cell>
          <cell r="CQ278" t="str">
            <v/>
          </cell>
          <cell r="CR278" t="str">
            <v/>
          </cell>
          <cell r="CS278" t="str">
            <v/>
          </cell>
          <cell r="CT278" t="str">
            <v/>
          </cell>
          <cell r="CU278" t="str">
            <v/>
          </cell>
          <cell r="CV278" t="str">
            <v/>
          </cell>
          <cell r="CW278" t="str">
            <v/>
          </cell>
          <cell r="CX278" t="str">
            <v/>
          </cell>
          <cell r="CY278" t="str">
            <v/>
          </cell>
          <cell r="CZ278" t="str">
            <v/>
          </cell>
          <cell r="DA278" t="str">
            <v/>
          </cell>
          <cell r="DB278" t="str">
            <v/>
          </cell>
          <cell r="DC278" t="str">
            <v/>
          </cell>
          <cell r="DD278" t="str">
            <v/>
          </cell>
          <cell r="DE278" t="str">
            <v/>
          </cell>
          <cell r="DF278" t="str">
            <v/>
          </cell>
          <cell r="DG278" t="str">
            <v/>
          </cell>
          <cell r="DH278" t="str">
            <v/>
          </cell>
          <cell r="DI278" t="str">
            <v/>
          </cell>
          <cell r="DJ278" t="str">
            <v/>
          </cell>
          <cell r="DK278" t="str">
            <v/>
          </cell>
          <cell r="DL278" t="str">
            <v/>
          </cell>
          <cell r="DM278" t="str">
            <v/>
          </cell>
          <cell r="DN278" t="str">
            <v/>
          </cell>
          <cell r="DO278" t="str">
            <v/>
          </cell>
          <cell r="DP278" t="str">
            <v/>
          </cell>
          <cell r="DQ278" t="str">
            <v/>
          </cell>
          <cell r="DR278" t="str">
            <v/>
          </cell>
          <cell r="DS278" t="str">
            <v/>
          </cell>
          <cell r="DT278" t="str">
            <v/>
          </cell>
          <cell r="DU278" t="str">
            <v/>
          </cell>
          <cell r="DV278" t="str">
            <v/>
          </cell>
          <cell r="DW278" t="str">
            <v/>
          </cell>
          <cell r="DX278" t="str">
            <v/>
          </cell>
          <cell r="DY278" t="str">
            <v/>
          </cell>
          <cell r="DZ278" t="str">
            <v/>
          </cell>
          <cell r="EA278" t="str">
            <v/>
          </cell>
          <cell r="EB278" t="str">
            <v/>
          </cell>
          <cell r="EC278" t="str">
            <v/>
          </cell>
          <cell r="ED278" t="str">
            <v/>
          </cell>
          <cell r="EE278" t="str">
            <v/>
          </cell>
          <cell r="EF278" t="str">
            <v/>
          </cell>
          <cell r="EG278" t="str">
            <v/>
          </cell>
          <cell r="EH278" t="str">
            <v/>
          </cell>
          <cell r="EI278" t="str">
            <v/>
          </cell>
          <cell r="EJ278" t="str">
            <v/>
          </cell>
          <cell r="EK278" t="str">
            <v/>
          </cell>
          <cell r="EL278" t="str">
            <v/>
          </cell>
          <cell r="EM278" t="str">
            <v/>
          </cell>
          <cell r="EN278" t="str">
            <v/>
          </cell>
          <cell r="EO278" t="str">
            <v/>
          </cell>
          <cell r="EP278" t="str">
            <v/>
          </cell>
          <cell r="EQ278" t="str">
            <v/>
          </cell>
          <cell r="ER278" t="str">
            <v/>
          </cell>
          <cell r="ES278" t="str">
            <v>群馬県高崎市小八木町307-2</v>
          </cell>
          <cell r="ET278" t="str">
            <v/>
          </cell>
          <cell r="EU278" t="str">
            <v/>
          </cell>
          <cell r="EV278" t="str">
            <v/>
          </cell>
          <cell r="EW278" t="str">
            <v/>
          </cell>
          <cell r="EX278" t="str">
            <v/>
          </cell>
          <cell r="EY278" t="str">
            <v>群馬県高崎市小八木町307-2</v>
          </cell>
          <cell r="EZ278" t="str">
            <v>なし</v>
          </cell>
        </row>
        <row r="279">
          <cell r="A279" t="str">
            <v>7430000</v>
          </cell>
          <cell r="B279">
            <v>743</v>
          </cell>
          <cell r="C279">
            <v>0</v>
          </cell>
          <cell r="D279" t="str">
            <v>B</v>
          </cell>
          <cell r="E279" t="str">
            <v>一次</v>
          </cell>
          <cell r="F279" t="str">
            <v>トヨタ自動車北海道株式会社</v>
          </cell>
          <cell r="G279" t="str">
            <v>エコカー搭載用Ｃ Ｖ Ｔ （ 無段変速機） 生産ライン新規敷設</v>
          </cell>
          <cell r="H279" t="str">
            <v>1 グリーンイノベーション／エネルギー産業</v>
          </cell>
          <cell r="I279" t="str">
            <v>エコカー又はその部品</v>
          </cell>
          <cell r="J279" t="str">
            <v>大企業</v>
          </cell>
          <cell r="K279" t="str">
            <v>米山</v>
          </cell>
          <cell r="L279" t="str">
            <v>高本</v>
          </cell>
          <cell r="M279" t="str">
            <v>自動車課</v>
          </cell>
          <cell r="N279" t="str">
            <v>北海道</v>
          </cell>
          <cell r="O279" t="str">
            <v>トヨタ自動車北海道株式会社</v>
          </cell>
          <cell r="P279" t="str">
            <v>経営管理部経理課</v>
          </cell>
          <cell r="Q279" t="str">
            <v>担当</v>
          </cell>
          <cell r="R279" t="str">
            <v>田中　淳彦</v>
          </cell>
          <cell r="S279" t="str">
            <v>0144-52-3333</v>
          </cell>
          <cell r="T279" t="str">
            <v>ah_tanaka@tmh.co.jp</v>
          </cell>
          <cell r="U279">
            <v>591393</v>
          </cell>
          <cell r="V279" t="str">
            <v xml:space="preserve">北海道苫小牧市字勇払145-1 </v>
          </cell>
          <cell r="W279" t="str">
            <v>取締役社長</v>
          </cell>
          <cell r="X279" t="str">
            <v>田中　義克</v>
          </cell>
          <cell r="Y279">
            <v>40969</v>
          </cell>
          <cell r="Z279">
            <v>41547</v>
          </cell>
          <cell r="AA279" t="str">
            <v/>
          </cell>
          <cell r="AC279">
            <v>7532456000</v>
          </cell>
          <cell r="AD279">
            <v>0.16666666666666666</v>
          </cell>
          <cell r="AE279">
            <v>1255409333</v>
          </cell>
          <cell r="AF279">
            <v>40969</v>
          </cell>
          <cell r="AG279">
            <v>41547</v>
          </cell>
          <cell r="AH279" t="str">
            <v/>
          </cell>
          <cell r="AI279">
            <v>7532456000</v>
          </cell>
          <cell r="AJ279">
            <v>2746200000</v>
          </cell>
          <cell r="AK279">
            <v>0.16666666666666666</v>
          </cell>
          <cell r="AL279">
            <v>457700000</v>
          </cell>
          <cell r="AM279">
            <v>40975</v>
          </cell>
          <cell r="AN279">
            <v>40959</v>
          </cell>
          <cell r="AO279">
            <v>40983</v>
          </cell>
          <cell r="AP279" t="str">
            <v>不要</v>
          </cell>
          <cell r="AQ279" t="str">
            <v/>
          </cell>
          <cell r="AR279" t="str">
            <v>米山</v>
          </cell>
          <cell r="AS279" t="str">
            <v>高本</v>
          </cell>
          <cell r="AT279">
            <v>40990</v>
          </cell>
          <cell r="AU279">
            <v>40991</v>
          </cell>
          <cell r="AV279">
            <v>40994</v>
          </cell>
          <cell r="AW279" t="str">
            <v/>
          </cell>
          <cell r="AX279" t="str">
            <v/>
          </cell>
          <cell r="AY279" t="str">
            <v>北海道</v>
          </cell>
          <cell r="AZ279" t="str">
            <v>苫小牧市</v>
          </cell>
          <cell r="BA279" t="str">
            <v>字勇払145-1</v>
          </cell>
          <cell r="BC279" t="str">
            <v/>
          </cell>
          <cell r="BQ279" t="str">
            <v/>
          </cell>
          <cell r="BR279" t="str">
            <v/>
          </cell>
          <cell r="BS279" t="str">
            <v/>
          </cell>
          <cell r="BT279" t="str">
            <v/>
          </cell>
          <cell r="BU279" t="str">
            <v/>
          </cell>
          <cell r="BV279" t="str">
            <v/>
          </cell>
          <cell r="BW279" t="str">
            <v/>
          </cell>
          <cell r="BX279" t="str">
            <v/>
          </cell>
          <cell r="BY279" t="str">
            <v/>
          </cell>
          <cell r="BZ279" t="str">
            <v/>
          </cell>
          <cell r="CA279" t="str">
            <v/>
          </cell>
          <cell r="CB279" t="str">
            <v/>
          </cell>
          <cell r="CC279" t="str">
            <v/>
          </cell>
          <cell r="CD279" t="str">
            <v/>
          </cell>
          <cell r="CE279" t="str">
            <v/>
          </cell>
          <cell r="CF279" t="str">
            <v/>
          </cell>
          <cell r="CG279" t="str">
            <v/>
          </cell>
          <cell r="CH279" t="str">
            <v/>
          </cell>
          <cell r="CI279" t="str">
            <v/>
          </cell>
          <cell r="CJ279" t="str">
            <v/>
          </cell>
          <cell r="CK279" t="str">
            <v/>
          </cell>
          <cell r="CL279" t="str">
            <v/>
          </cell>
          <cell r="CM279" t="str">
            <v/>
          </cell>
          <cell r="CN279" t="str">
            <v/>
          </cell>
          <cell r="CO279" t="str">
            <v/>
          </cell>
          <cell r="CP279" t="str">
            <v/>
          </cell>
          <cell r="CQ279" t="str">
            <v/>
          </cell>
          <cell r="CR279" t="str">
            <v/>
          </cell>
          <cell r="CS279" t="str">
            <v/>
          </cell>
          <cell r="CT279" t="str">
            <v/>
          </cell>
          <cell r="CU279" t="str">
            <v/>
          </cell>
          <cell r="CV279" t="str">
            <v/>
          </cell>
          <cell r="CW279" t="str">
            <v/>
          </cell>
          <cell r="CX279" t="str">
            <v/>
          </cell>
          <cell r="CY279" t="str">
            <v/>
          </cell>
          <cell r="CZ279" t="str">
            <v/>
          </cell>
          <cell r="DA279" t="str">
            <v/>
          </cell>
          <cell r="DB279" t="str">
            <v/>
          </cell>
          <cell r="DC279" t="str">
            <v/>
          </cell>
          <cell r="DD279" t="str">
            <v/>
          </cell>
          <cell r="DE279" t="str">
            <v/>
          </cell>
          <cell r="DF279" t="str">
            <v/>
          </cell>
          <cell r="DG279" t="str">
            <v/>
          </cell>
          <cell r="DH279" t="str">
            <v/>
          </cell>
          <cell r="DI279" t="str">
            <v/>
          </cell>
          <cell r="DJ279" t="str">
            <v/>
          </cell>
          <cell r="DK279" t="str">
            <v/>
          </cell>
          <cell r="DL279" t="str">
            <v/>
          </cell>
          <cell r="DM279" t="str">
            <v/>
          </cell>
          <cell r="DN279" t="str">
            <v/>
          </cell>
          <cell r="DO279" t="str">
            <v/>
          </cell>
          <cell r="DP279" t="str">
            <v/>
          </cell>
          <cell r="DQ279" t="str">
            <v/>
          </cell>
          <cell r="DR279" t="str">
            <v/>
          </cell>
          <cell r="DS279" t="str">
            <v/>
          </cell>
          <cell r="DT279" t="str">
            <v/>
          </cell>
          <cell r="DU279" t="str">
            <v/>
          </cell>
          <cell r="DV279" t="str">
            <v/>
          </cell>
          <cell r="DW279" t="str">
            <v/>
          </cell>
          <cell r="DX279" t="str">
            <v/>
          </cell>
          <cell r="DY279" t="str">
            <v/>
          </cell>
          <cell r="DZ279" t="str">
            <v/>
          </cell>
          <cell r="EA279" t="str">
            <v/>
          </cell>
          <cell r="EB279" t="str">
            <v/>
          </cell>
          <cell r="EC279" t="str">
            <v/>
          </cell>
          <cell r="ED279" t="str">
            <v/>
          </cell>
          <cell r="EE279" t="str">
            <v/>
          </cell>
          <cell r="EF279" t="str">
            <v/>
          </cell>
          <cell r="EG279" t="str">
            <v/>
          </cell>
          <cell r="EH279" t="str">
            <v/>
          </cell>
          <cell r="EI279" t="str">
            <v/>
          </cell>
          <cell r="EJ279" t="str">
            <v/>
          </cell>
          <cell r="EK279" t="str">
            <v/>
          </cell>
          <cell r="EL279" t="str">
            <v/>
          </cell>
          <cell r="EM279" t="str">
            <v/>
          </cell>
          <cell r="EN279" t="str">
            <v/>
          </cell>
          <cell r="EO279" t="str">
            <v/>
          </cell>
          <cell r="EP279" t="str">
            <v/>
          </cell>
          <cell r="EQ279" t="str">
            <v/>
          </cell>
          <cell r="ER279" t="str">
            <v/>
          </cell>
          <cell r="ES279" t="str">
            <v>北海道苫小牧市字勇払145-1</v>
          </cell>
          <cell r="ET279" t="str">
            <v/>
          </cell>
          <cell r="EU279" t="str">
            <v/>
          </cell>
          <cell r="EV279" t="str">
            <v/>
          </cell>
          <cell r="EW279" t="str">
            <v/>
          </cell>
          <cell r="EX279" t="str">
            <v/>
          </cell>
          <cell r="EY279" t="str">
            <v>北海道苫小牧市字勇払145-1</v>
          </cell>
          <cell r="EZ279" t="str">
            <v>なし</v>
          </cell>
        </row>
        <row r="280">
          <cell r="A280" t="str">
            <v>7460000</v>
          </cell>
          <cell r="B280">
            <v>746</v>
          </cell>
          <cell r="C280">
            <v>0</v>
          </cell>
          <cell r="D280" t="str">
            <v>A</v>
          </cell>
          <cell r="E280" t="str">
            <v>一次</v>
          </cell>
          <cell r="F280" t="str">
            <v>ステラケミファ株式会社</v>
          </cell>
          <cell r="G280" t="str">
            <v>半導体製造用超高純度薬品の製造プラント建設</v>
          </cell>
          <cell r="H280" t="str">
            <v>1 電子機器の中核部品またはその材料</v>
          </cell>
          <cell r="I280" t="str">
            <v>半導体又はその材料</v>
          </cell>
          <cell r="J280" t="str">
            <v>中小企業</v>
          </cell>
          <cell r="K280" t="str">
            <v>梶野</v>
          </cell>
          <cell r="L280" t="str">
            <v>中間</v>
          </cell>
          <cell r="M280" t="str">
            <v>化学課</v>
          </cell>
          <cell r="N280" t="str">
            <v>九州</v>
          </cell>
          <cell r="O280" t="str">
            <v>ステラ ケミファ株式会社</v>
          </cell>
          <cell r="P280" t="str">
            <v>総務部</v>
          </cell>
          <cell r="Q280" t="str">
            <v/>
          </cell>
          <cell r="R280" t="str">
            <v>河合　裕士</v>
          </cell>
          <cell r="S280" t="str">
            <v>06-4707-1511</v>
          </cell>
          <cell r="T280" t="str">
            <v>hkawai@stella-chemifa.co.jp</v>
          </cell>
          <cell r="U280">
            <v>5410047</v>
          </cell>
          <cell r="V280" t="str">
            <v xml:space="preserve">大阪市中央区淡路町三丁目６番３号 </v>
          </cell>
          <cell r="W280" t="str">
            <v>代表取締役</v>
          </cell>
          <cell r="X280" t="str">
            <v>深田　純子</v>
          </cell>
          <cell r="Y280" t="str">
            <v/>
          </cell>
          <cell r="Z280" t="str">
            <v/>
          </cell>
          <cell r="AA280" t="str">
            <v/>
          </cell>
          <cell r="AC280">
            <v>2720000000</v>
          </cell>
          <cell r="AD280">
            <v>0.33333333333333331</v>
          </cell>
          <cell r="AE280">
            <v>906666666</v>
          </cell>
          <cell r="AF280">
            <v>41182</v>
          </cell>
          <cell r="AG280">
            <v>41659</v>
          </cell>
          <cell r="AH280" t="str">
            <v/>
          </cell>
          <cell r="AI280">
            <v>3600000000</v>
          </cell>
          <cell r="AJ280">
            <v>2720000000</v>
          </cell>
          <cell r="AK280">
            <v>0.33333333333333331</v>
          </cell>
          <cell r="AL280">
            <v>906666666</v>
          </cell>
          <cell r="AM280">
            <v>41159</v>
          </cell>
          <cell r="AN280">
            <v>41061</v>
          </cell>
          <cell r="AO280">
            <v>41178</v>
          </cell>
          <cell r="AP280" t="str">
            <v>要</v>
          </cell>
          <cell r="AQ280" t="str">
            <v/>
          </cell>
          <cell r="AR280" t="str">
            <v>梶野</v>
          </cell>
          <cell r="AS280" t="str">
            <v>中間</v>
          </cell>
          <cell r="AT280">
            <v>41200</v>
          </cell>
          <cell r="AU280">
            <v>41182</v>
          </cell>
          <cell r="AV280">
            <v>41204</v>
          </cell>
          <cell r="AW280" t="str">
            <v/>
          </cell>
          <cell r="AX280" t="str">
            <v/>
          </cell>
          <cell r="AY280" t="str">
            <v>福岡県</v>
          </cell>
          <cell r="AZ280" t="str">
            <v>北九州市</v>
          </cell>
          <cell r="BA280" t="str">
            <v>八幡西区黒崎城石1-1</v>
          </cell>
          <cell r="BC280" t="str">
            <v/>
          </cell>
          <cell r="BQ280" t="str">
            <v/>
          </cell>
          <cell r="BR280" t="str">
            <v/>
          </cell>
          <cell r="BS280" t="str">
            <v/>
          </cell>
          <cell r="BT280" t="str">
            <v/>
          </cell>
          <cell r="BU280" t="str">
            <v/>
          </cell>
          <cell r="BV280" t="str">
            <v/>
          </cell>
          <cell r="BW280" t="str">
            <v/>
          </cell>
          <cell r="BX280" t="str">
            <v/>
          </cell>
          <cell r="BY280" t="str">
            <v/>
          </cell>
          <cell r="BZ280" t="str">
            <v/>
          </cell>
          <cell r="CA280" t="str">
            <v/>
          </cell>
          <cell r="CB280" t="str">
            <v/>
          </cell>
          <cell r="CC280" t="str">
            <v/>
          </cell>
          <cell r="CD280" t="str">
            <v/>
          </cell>
          <cell r="CE280" t="str">
            <v/>
          </cell>
          <cell r="CF280" t="str">
            <v/>
          </cell>
          <cell r="CG280" t="str">
            <v/>
          </cell>
          <cell r="CH280" t="str">
            <v/>
          </cell>
          <cell r="CI280" t="str">
            <v/>
          </cell>
          <cell r="CJ280" t="str">
            <v/>
          </cell>
          <cell r="CK280" t="str">
            <v/>
          </cell>
          <cell r="CL280" t="str">
            <v/>
          </cell>
          <cell r="CM280" t="str">
            <v/>
          </cell>
          <cell r="CN280" t="str">
            <v/>
          </cell>
          <cell r="CO280" t="str">
            <v/>
          </cell>
          <cell r="CP280" t="str">
            <v/>
          </cell>
          <cell r="CQ280" t="str">
            <v/>
          </cell>
          <cell r="CR280" t="str">
            <v/>
          </cell>
          <cell r="CS280" t="str">
            <v/>
          </cell>
          <cell r="CT280" t="str">
            <v/>
          </cell>
          <cell r="CU280" t="str">
            <v/>
          </cell>
          <cell r="CV280" t="str">
            <v/>
          </cell>
          <cell r="CW280" t="str">
            <v/>
          </cell>
          <cell r="CX280" t="str">
            <v/>
          </cell>
          <cell r="CY280" t="str">
            <v/>
          </cell>
          <cell r="CZ280" t="str">
            <v/>
          </cell>
          <cell r="DA280" t="str">
            <v/>
          </cell>
          <cell r="DB280" t="str">
            <v/>
          </cell>
          <cell r="DC280" t="str">
            <v/>
          </cell>
          <cell r="DD280" t="str">
            <v/>
          </cell>
          <cell r="DE280" t="str">
            <v/>
          </cell>
          <cell r="DF280" t="str">
            <v/>
          </cell>
          <cell r="DG280" t="str">
            <v/>
          </cell>
          <cell r="DH280" t="str">
            <v/>
          </cell>
          <cell r="DI280" t="str">
            <v/>
          </cell>
          <cell r="DJ280" t="str">
            <v/>
          </cell>
          <cell r="DK280" t="str">
            <v/>
          </cell>
          <cell r="DL280" t="str">
            <v/>
          </cell>
          <cell r="DM280" t="str">
            <v/>
          </cell>
          <cell r="DN280" t="str">
            <v/>
          </cell>
          <cell r="DO280" t="str">
            <v/>
          </cell>
          <cell r="DP280" t="str">
            <v/>
          </cell>
          <cell r="DQ280" t="str">
            <v/>
          </cell>
          <cell r="DR280" t="str">
            <v/>
          </cell>
          <cell r="DS280" t="str">
            <v/>
          </cell>
          <cell r="DT280" t="str">
            <v/>
          </cell>
          <cell r="DU280" t="str">
            <v/>
          </cell>
          <cell r="DV280" t="str">
            <v/>
          </cell>
          <cell r="DW280" t="str">
            <v/>
          </cell>
          <cell r="DX280" t="str">
            <v/>
          </cell>
          <cell r="DY280" t="str">
            <v/>
          </cell>
          <cell r="DZ280" t="str">
            <v/>
          </cell>
          <cell r="EA280" t="str">
            <v/>
          </cell>
          <cell r="EB280" t="str">
            <v/>
          </cell>
          <cell r="EC280" t="str">
            <v/>
          </cell>
          <cell r="ED280" t="str">
            <v/>
          </cell>
          <cell r="EE280" t="str">
            <v/>
          </cell>
          <cell r="EF280" t="str">
            <v/>
          </cell>
          <cell r="EG280" t="str">
            <v/>
          </cell>
          <cell r="EH280" t="str">
            <v/>
          </cell>
          <cell r="EI280" t="str">
            <v/>
          </cell>
          <cell r="EJ280" t="str">
            <v/>
          </cell>
          <cell r="EK280" t="str">
            <v/>
          </cell>
          <cell r="EL280" t="str">
            <v/>
          </cell>
          <cell r="EM280" t="str">
            <v/>
          </cell>
          <cell r="EN280" t="str">
            <v/>
          </cell>
          <cell r="EO280" t="str">
            <v/>
          </cell>
          <cell r="EP280" t="str">
            <v/>
          </cell>
          <cell r="EQ280" t="str">
            <v/>
          </cell>
          <cell r="ER280" t="str">
            <v/>
          </cell>
          <cell r="ES280" t="str">
            <v>福岡県北九州市八幡西区黒崎城石1-1</v>
          </cell>
          <cell r="ET280" t="str">
            <v/>
          </cell>
          <cell r="EU280" t="str">
            <v/>
          </cell>
          <cell r="EV280" t="str">
            <v/>
          </cell>
          <cell r="EW280" t="str">
            <v/>
          </cell>
          <cell r="EX280" t="str">
            <v/>
          </cell>
          <cell r="EY280" t="str">
            <v>福岡県北九州市八幡西区黒崎城石1-1</v>
          </cell>
          <cell r="EZ280" t="str">
            <v>なし</v>
          </cell>
        </row>
        <row r="281">
          <cell r="A281" t="str">
            <v>7500000</v>
          </cell>
          <cell r="B281">
            <v>750</v>
          </cell>
          <cell r="C281">
            <v>0</v>
          </cell>
          <cell r="D281" t="str">
            <v>A</v>
          </cell>
          <cell r="E281" t="str">
            <v>一次</v>
          </cell>
          <cell r="F281" t="str">
            <v>戸田工業株式会社</v>
          </cell>
          <cell r="G281" t="str">
            <v>リチウムイオン電池用高特性チタン酸リチウム負極材の生産設備の設置</v>
          </cell>
          <cell r="H281" t="str">
            <v>1 電子機器の中核部品またはその材料</v>
          </cell>
          <cell r="I281" t="str">
            <v>蓄電池又はその材料</v>
          </cell>
          <cell r="J281" t="str">
            <v>大企業</v>
          </cell>
          <cell r="K281" t="str">
            <v>梶野</v>
          </cell>
          <cell r="L281" t="str">
            <v>中間</v>
          </cell>
          <cell r="M281" t="str">
            <v>非鉄課</v>
          </cell>
          <cell r="N281" t="str">
            <v>中国</v>
          </cell>
          <cell r="O281" t="str">
            <v>戸田工業株式会社</v>
          </cell>
          <cell r="P281" t="str">
            <v>TEMAC R&amp;D部門</v>
          </cell>
          <cell r="Q281" t="str">
            <v>副部門長</v>
          </cell>
          <cell r="R281" t="str">
            <v>松本　和順</v>
          </cell>
          <cell r="S281" t="str">
            <v>0836-89-0007</v>
          </cell>
          <cell r="T281" t="str">
            <v>Kazutoshi_Matsumoto@todakogyo.co.jp</v>
          </cell>
          <cell r="U281">
            <v>7390652</v>
          </cell>
          <cell r="V281" t="str">
            <v xml:space="preserve">広島県大竹市明治新開１番４ </v>
          </cell>
          <cell r="W281" t="str">
            <v>代表取締役社長</v>
          </cell>
          <cell r="X281" t="str">
            <v>戸田　俊行</v>
          </cell>
          <cell r="Y281" t="str">
            <v/>
          </cell>
          <cell r="Z281" t="str">
            <v/>
          </cell>
          <cell r="AA281" t="str">
            <v/>
          </cell>
          <cell r="AC281">
            <v>1362000000</v>
          </cell>
          <cell r="AD281">
            <v>0.16666666666666666</v>
          </cell>
          <cell r="AE281">
            <v>227000000</v>
          </cell>
          <cell r="AF281">
            <v>41334</v>
          </cell>
          <cell r="AG281">
            <v>41729</v>
          </cell>
          <cell r="AH281" t="str">
            <v/>
          </cell>
          <cell r="AI281">
            <v>1800000000</v>
          </cell>
          <cell r="AJ281">
            <v>1362000000</v>
          </cell>
          <cell r="AK281">
            <v>0.16666666666666666</v>
          </cell>
          <cell r="AL281">
            <v>227000000</v>
          </cell>
          <cell r="AM281">
            <v>41060</v>
          </cell>
          <cell r="AN281" t="str">
            <v/>
          </cell>
          <cell r="AO281" t="str">
            <v/>
          </cell>
          <cell r="AP281" t="str">
            <v>要</v>
          </cell>
          <cell r="AQ281" t="str">
            <v/>
          </cell>
          <cell r="AR281" t="str">
            <v/>
          </cell>
          <cell r="AS281" t="str">
            <v/>
          </cell>
          <cell r="AT281">
            <v>41086</v>
          </cell>
          <cell r="AU281">
            <v>41088</v>
          </cell>
          <cell r="AV281">
            <v>41088</v>
          </cell>
          <cell r="AW281" t="str">
            <v>・7/10辞退連絡あり。</v>
          </cell>
          <cell r="AX281" t="str">
            <v/>
          </cell>
          <cell r="AY281" t="str">
            <v>山口県</v>
          </cell>
          <cell r="AZ281" t="str">
            <v>山陽小野田市</v>
          </cell>
          <cell r="BA281" t="str">
            <v>新沖1-1</v>
          </cell>
          <cell r="BC281" t="str">
            <v/>
          </cell>
          <cell r="BQ281" t="str">
            <v/>
          </cell>
          <cell r="BR281" t="str">
            <v/>
          </cell>
          <cell r="BS281" t="str">
            <v/>
          </cell>
          <cell r="BT281" t="str">
            <v/>
          </cell>
          <cell r="BU281" t="str">
            <v/>
          </cell>
          <cell r="BV281" t="str">
            <v/>
          </cell>
          <cell r="BW281" t="str">
            <v/>
          </cell>
          <cell r="BX281" t="str">
            <v/>
          </cell>
          <cell r="BY281" t="str">
            <v/>
          </cell>
          <cell r="BZ281" t="str">
            <v/>
          </cell>
          <cell r="CA281" t="str">
            <v/>
          </cell>
          <cell r="CB281" t="str">
            <v/>
          </cell>
          <cell r="CC281" t="str">
            <v/>
          </cell>
          <cell r="CD281" t="str">
            <v/>
          </cell>
          <cell r="CE281" t="str">
            <v/>
          </cell>
          <cell r="CF281" t="str">
            <v/>
          </cell>
          <cell r="CG281" t="str">
            <v/>
          </cell>
          <cell r="CH281" t="str">
            <v/>
          </cell>
          <cell r="CI281" t="str">
            <v/>
          </cell>
          <cell r="CJ281" t="str">
            <v/>
          </cell>
          <cell r="CK281" t="str">
            <v/>
          </cell>
          <cell r="CL281" t="str">
            <v/>
          </cell>
          <cell r="CM281" t="str">
            <v/>
          </cell>
          <cell r="CN281" t="str">
            <v/>
          </cell>
          <cell r="CO281" t="str">
            <v/>
          </cell>
          <cell r="CP281" t="str">
            <v/>
          </cell>
          <cell r="CQ281" t="str">
            <v/>
          </cell>
          <cell r="CR281" t="str">
            <v/>
          </cell>
          <cell r="CS281" t="str">
            <v/>
          </cell>
          <cell r="CT281" t="str">
            <v/>
          </cell>
          <cell r="CU281" t="str">
            <v/>
          </cell>
          <cell r="CV281" t="str">
            <v/>
          </cell>
          <cell r="CW281" t="str">
            <v/>
          </cell>
          <cell r="CX281" t="str">
            <v/>
          </cell>
          <cell r="CY281" t="str">
            <v/>
          </cell>
          <cell r="CZ281" t="str">
            <v/>
          </cell>
          <cell r="DA281" t="str">
            <v/>
          </cell>
          <cell r="DB281" t="str">
            <v/>
          </cell>
          <cell r="DC281" t="str">
            <v/>
          </cell>
          <cell r="DD281" t="str">
            <v/>
          </cell>
          <cell r="DE281" t="str">
            <v/>
          </cell>
          <cell r="DF281" t="str">
            <v/>
          </cell>
          <cell r="DG281" t="str">
            <v/>
          </cell>
          <cell r="DH281" t="str">
            <v/>
          </cell>
          <cell r="DI281" t="str">
            <v/>
          </cell>
          <cell r="DJ281" t="str">
            <v/>
          </cell>
          <cell r="DK281" t="str">
            <v/>
          </cell>
          <cell r="DL281" t="str">
            <v/>
          </cell>
          <cell r="DM281" t="str">
            <v/>
          </cell>
          <cell r="DN281" t="str">
            <v/>
          </cell>
          <cell r="DO281" t="str">
            <v/>
          </cell>
          <cell r="DP281" t="str">
            <v/>
          </cell>
          <cell r="DQ281" t="str">
            <v/>
          </cell>
          <cell r="DR281" t="str">
            <v/>
          </cell>
          <cell r="DS281" t="str">
            <v/>
          </cell>
          <cell r="DT281" t="str">
            <v/>
          </cell>
          <cell r="DU281" t="str">
            <v/>
          </cell>
          <cell r="DV281" t="str">
            <v/>
          </cell>
          <cell r="DW281" t="str">
            <v/>
          </cell>
          <cell r="DX281" t="str">
            <v/>
          </cell>
          <cell r="DY281" t="str">
            <v/>
          </cell>
          <cell r="DZ281" t="str">
            <v/>
          </cell>
          <cell r="EA281" t="str">
            <v/>
          </cell>
          <cell r="EB281" t="str">
            <v/>
          </cell>
          <cell r="EC281" t="str">
            <v/>
          </cell>
          <cell r="ED281" t="str">
            <v/>
          </cell>
          <cell r="EE281" t="str">
            <v/>
          </cell>
          <cell r="EF281" t="str">
            <v/>
          </cell>
          <cell r="EG281" t="str">
            <v/>
          </cell>
          <cell r="EH281" t="str">
            <v/>
          </cell>
          <cell r="EI281" t="str">
            <v/>
          </cell>
          <cell r="EJ281" t="str">
            <v/>
          </cell>
          <cell r="EK281" t="str">
            <v/>
          </cell>
          <cell r="EL281" t="str">
            <v/>
          </cell>
          <cell r="EM281" t="str">
            <v/>
          </cell>
          <cell r="EN281" t="str">
            <v/>
          </cell>
          <cell r="EO281" t="str">
            <v/>
          </cell>
          <cell r="EP281" t="str">
            <v/>
          </cell>
          <cell r="EQ281" t="str">
            <v/>
          </cell>
          <cell r="ER281">
            <v>1</v>
          </cell>
          <cell r="ES281" t="str">
            <v>山口県山陽小野田市新沖1-1</v>
          </cell>
          <cell r="ET281" t="str">
            <v/>
          </cell>
          <cell r="EU281" t="str">
            <v/>
          </cell>
          <cell r="EV281" t="str">
            <v/>
          </cell>
          <cell r="EW281" t="str">
            <v/>
          </cell>
          <cell r="EX281" t="str">
            <v/>
          </cell>
          <cell r="EY281" t="str">
            <v>山口県山陽小野田市新沖1-1</v>
          </cell>
          <cell r="EZ281" t="str">
            <v>なし</v>
          </cell>
        </row>
        <row r="282">
          <cell r="A282" t="str">
            <v>7500001</v>
          </cell>
          <cell r="B282">
            <v>750</v>
          </cell>
          <cell r="C282">
            <v>1</v>
          </cell>
          <cell r="D282" t="str">
            <v>A</v>
          </cell>
          <cell r="E282" t="str">
            <v>一次</v>
          </cell>
          <cell r="F282" t="str">
            <v>戸田マテリアル株式会社</v>
          </cell>
          <cell r="G282" t="str">
            <v>リチウムイオン電池用高特性チタン酸リチウム負極材の生産設備の設置</v>
          </cell>
          <cell r="H282" t="str">
            <v>1 電子機器の中核部品またはその材料</v>
          </cell>
          <cell r="I282" t="str">
            <v>蓄電池又はその材料</v>
          </cell>
          <cell r="J282" t="str">
            <v>大企業</v>
          </cell>
          <cell r="K282" t="str">
            <v>梶野</v>
          </cell>
          <cell r="L282" t="str">
            <v>中間</v>
          </cell>
          <cell r="M282" t="str">
            <v>非鉄課</v>
          </cell>
          <cell r="N282" t="str">
            <v>中国</v>
          </cell>
          <cell r="O282" t="str">
            <v>戸田マテリアル株式会社</v>
          </cell>
          <cell r="P282" t="str">
            <v/>
          </cell>
          <cell r="Q282" t="str">
            <v>代表取締役社長</v>
          </cell>
          <cell r="R282" t="str">
            <v>河内　邦博</v>
          </cell>
          <cell r="S282" t="str">
            <v>0836-89-0007</v>
          </cell>
          <cell r="T282" t="str">
            <v/>
          </cell>
          <cell r="U282">
            <v>7560847</v>
          </cell>
          <cell r="V282" t="str">
            <v xml:space="preserve">山口県山陽小野田市新沖一丁目１番１ </v>
          </cell>
          <cell r="W282" t="str">
            <v>代表取締役社長</v>
          </cell>
          <cell r="X282" t="str">
            <v>河内　邦博</v>
          </cell>
          <cell r="Y282" t="str">
            <v/>
          </cell>
          <cell r="Z282" t="str">
            <v/>
          </cell>
          <cell r="AA282" t="str">
            <v/>
          </cell>
          <cell r="AC282">
            <v>1362000000</v>
          </cell>
          <cell r="AD282">
            <v>0.16666666666666666</v>
          </cell>
          <cell r="AE282">
            <v>227000000</v>
          </cell>
          <cell r="AF282">
            <v>41334</v>
          </cell>
          <cell r="AG282">
            <v>41729</v>
          </cell>
          <cell r="AH282" t="str">
            <v/>
          </cell>
          <cell r="AI282">
            <v>1800000000</v>
          </cell>
          <cell r="AJ282">
            <v>1362000000</v>
          </cell>
          <cell r="AK282">
            <v>0.16666666666666666</v>
          </cell>
          <cell r="AL282">
            <v>227000000</v>
          </cell>
          <cell r="AM282">
            <v>41060</v>
          </cell>
          <cell r="AN282" t="str">
            <v/>
          </cell>
          <cell r="AO282" t="str">
            <v/>
          </cell>
          <cell r="AP282" t="str">
            <v>要</v>
          </cell>
          <cell r="AQ282" t="str">
            <v/>
          </cell>
          <cell r="AR282" t="str">
            <v/>
          </cell>
          <cell r="AS282" t="str">
            <v/>
          </cell>
          <cell r="AT282">
            <v>41086</v>
          </cell>
          <cell r="AU282">
            <v>41088</v>
          </cell>
          <cell r="AV282">
            <v>41088</v>
          </cell>
          <cell r="AW282" t="str">
            <v>・7/10辞退連絡あり。</v>
          </cell>
          <cell r="AX282" t="str">
            <v/>
          </cell>
          <cell r="AY282" t="str">
            <v>山口県</v>
          </cell>
          <cell r="AZ282" t="str">
            <v>山陽小野田市</v>
          </cell>
          <cell r="BA282" t="str">
            <v>新沖1-1</v>
          </cell>
          <cell r="BC282" t="str">
            <v/>
          </cell>
          <cell r="BQ282" t="str">
            <v/>
          </cell>
          <cell r="BR282" t="str">
            <v/>
          </cell>
          <cell r="BS282" t="str">
            <v/>
          </cell>
          <cell r="BT282" t="str">
            <v/>
          </cell>
          <cell r="BU282" t="str">
            <v/>
          </cell>
          <cell r="BV282" t="str">
            <v/>
          </cell>
          <cell r="BW282" t="str">
            <v/>
          </cell>
          <cell r="BX282" t="str">
            <v/>
          </cell>
          <cell r="BY282" t="str">
            <v/>
          </cell>
          <cell r="BZ282" t="str">
            <v/>
          </cell>
          <cell r="CA282" t="str">
            <v/>
          </cell>
          <cell r="CB282" t="str">
            <v/>
          </cell>
          <cell r="CC282" t="str">
            <v/>
          </cell>
          <cell r="CD282" t="str">
            <v/>
          </cell>
          <cell r="CE282" t="str">
            <v/>
          </cell>
          <cell r="CF282" t="str">
            <v/>
          </cell>
          <cell r="CG282" t="str">
            <v/>
          </cell>
          <cell r="CH282" t="str">
            <v/>
          </cell>
          <cell r="CI282" t="str">
            <v/>
          </cell>
          <cell r="CJ282" t="str">
            <v/>
          </cell>
          <cell r="CK282" t="str">
            <v/>
          </cell>
          <cell r="CL282" t="str">
            <v/>
          </cell>
          <cell r="CM282" t="str">
            <v/>
          </cell>
          <cell r="CN282" t="str">
            <v/>
          </cell>
          <cell r="CO282" t="str">
            <v/>
          </cell>
          <cell r="CP282" t="str">
            <v/>
          </cell>
          <cell r="CQ282" t="str">
            <v/>
          </cell>
          <cell r="CR282" t="str">
            <v/>
          </cell>
          <cell r="CS282" t="str">
            <v/>
          </cell>
          <cell r="CT282" t="str">
            <v/>
          </cell>
          <cell r="CU282" t="str">
            <v/>
          </cell>
          <cell r="CV282" t="str">
            <v/>
          </cell>
          <cell r="CW282" t="str">
            <v/>
          </cell>
          <cell r="CX282" t="str">
            <v/>
          </cell>
          <cell r="CY282" t="str">
            <v/>
          </cell>
          <cell r="CZ282" t="str">
            <v/>
          </cell>
          <cell r="DA282" t="str">
            <v/>
          </cell>
          <cell r="DB282" t="str">
            <v/>
          </cell>
          <cell r="DC282" t="str">
            <v/>
          </cell>
          <cell r="DD282" t="str">
            <v/>
          </cell>
          <cell r="DE282" t="str">
            <v/>
          </cell>
          <cell r="DF282" t="str">
            <v/>
          </cell>
          <cell r="DG282" t="str">
            <v/>
          </cell>
          <cell r="DH282" t="str">
            <v/>
          </cell>
          <cell r="DI282" t="str">
            <v/>
          </cell>
          <cell r="DJ282" t="str">
            <v/>
          </cell>
          <cell r="DK282" t="str">
            <v/>
          </cell>
          <cell r="DL282" t="str">
            <v/>
          </cell>
          <cell r="DM282" t="str">
            <v/>
          </cell>
          <cell r="DN282" t="str">
            <v/>
          </cell>
          <cell r="DO282" t="str">
            <v/>
          </cell>
          <cell r="DP282" t="str">
            <v/>
          </cell>
          <cell r="DQ282" t="str">
            <v/>
          </cell>
          <cell r="DR282" t="str">
            <v/>
          </cell>
          <cell r="DS282" t="str">
            <v/>
          </cell>
          <cell r="DT282" t="str">
            <v/>
          </cell>
          <cell r="DU282" t="str">
            <v/>
          </cell>
          <cell r="DV282" t="str">
            <v/>
          </cell>
          <cell r="DW282" t="str">
            <v/>
          </cell>
          <cell r="DX282" t="str">
            <v/>
          </cell>
          <cell r="DY282" t="str">
            <v/>
          </cell>
          <cell r="DZ282" t="str">
            <v/>
          </cell>
          <cell r="EA282" t="str">
            <v/>
          </cell>
          <cell r="EB282" t="str">
            <v/>
          </cell>
          <cell r="EC282" t="str">
            <v/>
          </cell>
          <cell r="ED282" t="str">
            <v/>
          </cell>
          <cell r="EE282" t="str">
            <v/>
          </cell>
          <cell r="EF282" t="str">
            <v/>
          </cell>
          <cell r="EG282" t="str">
            <v/>
          </cell>
          <cell r="EH282" t="str">
            <v/>
          </cell>
          <cell r="EI282" t="str">
            <v/>
          </cell>
          <cell r="EJ282" t="str">
            <v/>
          </cell>
          <cell r="EK282" t="str">
            <v/>
          </cell>
          <cell r="EL282" t="str">
            <v/>
          </cell>
          <cell r="EM282" t="str">
            <v/>
          </cell>
          <cell r="EN282" t="str">
            <v/>
          </cell>
          <cell r="EO282" t="str">
            <v/>
          </cell>
          <cell r="EP282" t="str">
            <v/>
          </cell>
          <cell r="EQ282" t="str">
            <v/>
          </cell>
          <cell r="ER282">
            <v>1</v>
          </cell>
          <cell r="ES282" t="str">
            <v>山口県山陽小野田市新沖1-1</v>
          </cell>
          <cell r="ET282" t="str">
            <v/>
          </cell>
          <cell r="EU282" t="str">
            <v/>
          </cell>
          <cell r="EV282" t="str">
            <v/>
          </cell>
          <cell r="EW282" t="str">
            <v/>
          </cell>
          <cell r="EX282" t="str">
            <v/>
          </cell>
          <cell r="EY282" t="str">
            <v>山口県山陽小野田市新沖1-1</v>
          </cell>
          <cell r="EZ282" t="str">
            <v>なし</v>
          </cell>
        </row>
        <row r="283">
          <cell r="A283" t="str">
            <v>7520000</v>
          </cell>
          <cell r="B283">
            <v>752</v>
          </cell>
          <cell r="C283">
            <v>0</v>
          </cell>
          <cell r="D283" t="str">
            <v>B</v>
          </cell>
          <cell r="E283" t="str">
            <v>一次</v>
          </cell>
          <cell r="F283" t="str">
            <v>ソーラーフロンティア株式会社</v>
          </cell>
          <cell r="G283" t="str">
            <v>太陽電池モジュール製造工場および太陽光発電システム普及事業の設立</v>
          </cell>
          <cell r="H283" t="str">
            <v>1 グリーンイノベーション／エネルギー産業</v>
          </cell>
          <cell r="I283" t="str">
            <v>太陽電池及び他の再生可能エネルギー</v>
          </cell>
          <cell r="J283" t="str">
            <v>大企業</v>
          </cell>
          <cell r="K283" t="str">
            <v>米山</v>
          </cell>
          <cell r="L283" t="str">
            <v>高本</v>
          </cell>
          <cell r="M283" t="str">
            <v>情通課</v>
          </cell>
          <cell r="N283" t="str">
            <v>東北</v>
          </cell>
          <cell r="O283" t="str">
            <v>ソーラーフロンティア株式会社</v>
          </cell>
          <cell r="P283" t="str">
            <v/>
          </cell>
          <cell r="Q283" t="str">
            <v>執行役員 社長室長</v>
          </cell>
          <cell r="R283" t="str">
            <v>田井　利幸</v>
          </cell>
          <cell r="S283" t="str">
            <v>03-5531-5855</v>
          </cell>
          <cell r="T283" t="str">
            <v>T.Tai@solar-frontier.com</v>
          </cell>
          <cell r="U283">
            <v>1350091</v>
          </cell>
          <cell r="V283" t="str">
            <v>東京都港区台場２－３－２  台場フロンティアビル</v>
          </cell>
          <cell r="W283" t="str">
            <v>代表取締役社長</v>
          </cell>
          <cell r="X283" t="str">
            <v>亀田　繁明</v>
          </cell>
          <cell r="Y283" t="str">
            <v/>
          </cell>
          <cell r="Z283" t="str">
            <v/>
          </cell>
          <cell r="AA283" t="str">
            <v/>
          </cell>
          <cell r="AC283">
            <v>32100000000</v>
          </cell>
          <cell r="AD283">
            <v>0.25</v>
          </cell>
          <cell r="AE283">
            <v>8025000000</v>
          </cell>
          <cell r="AF283">
            <v>41000</v>
          </cell>
          <cell r="AG283">
            <v>42094</v>
          </cell>
          <cell r="AH283" t="str">
            <v>○</v>
          </cell>
          <cell r="AI283">
            <v>40100000000</v>
          </cell>
          <cell r="AJ283">
            <v>32100000000</v>
          </cell>
          <cell r="AK283">
            <v>0.25</v>
          </cell>
          <cell r="AL283">
            <v>8025000000</v>
          </cell>
          <cell r="AM283">
            <v>41017</v>
          </cell>
          <cell r="AN283">
            <v>41017</v>
          </cell>
          <cell r="AO283">
            <v>41017</v>
          </cell>
          <cell r="AP283" t="str">
            <v>不要</v>
          </cell>
          <cell r="AQ283" t="str">
            <v>事業終了がH26.3.31以降の案件。2012/4/19METI連絡済み。</v>
          </cell>
          <cell r="AR283" t="str">
            <v>米山</v>
          </cell>
          <cell r="AS283" t="str">
            <v>高本</v>
          </cell>
          <cell r="AT283">
            <v>41026</v>
          </cell>
          <cell r="AU283">
            <v>41029</v>
          </cell>
          <cell r="AV283">
            <v>41031</v>
          </cell>
          <cell r="AW283" t="str">
            <v/>
          </cell>
          <cell r="AX283" t="str">
            <v/>
          </cell>
          <cell r="AY283" t="str">
            <v>宮城県</v>
          </cell>
          <cell r="AZ283" t="str">
            <v>黒川郡</v>
          </cell>
          <cell r="BA283" t="str">
            <v>大衡村中央平3番</v>
          </cell>
          <cell r="BC283" t="str">
            <v/>
          </cell>
          <cell r="BQ283" t="str">
            <v/>
          </cell>
          <cell r="BR283" t="str">
            <v/>
          </cell>
          <cell r="BS283" t="str">
            <v/>
          </cell>
          <cell r="BT283" t="str">
            <v/>
          </cell>
          <cell r="BU283" t="str">
            <v/>
          </cell>
          <cell r="BV283" t="str">
            <v/>
          </cell>
          <cell r="BW283" t="str">
            <v/>
          </cell>
          <cell r="BX283" t="str">
            <v/>
          </cell>
          <cell r="BY283" t="str">
            <v/>
          </cell>
          <cell r="BZ283" t="str">
            <v/>
          </cell>
          <cell r="CA283" t="str">
            <v/>
          </cell>
          <cell r="CB283" t="str">
            <v/>
          </cell>
          <cell r="CC283" t="str">
            <v/>
          </cell>
          <cell r="CD283" t="str">
            <v/>
          </cell>
          <cell r="CE283" t="str">
            <v/>
          </cell>
          <cell r="CF283" t="str">
            <v/>
          </cell>
          <cell r="CG283" t="str">
            <v/>
          </cell>
          <cell r="CH283" t="str">
            <v/>
          </cell>
          <cell r="CI283" t="str">
            <v/>
          </cell>
          <cell r="CJ283" t="str">
            <v/>
          </cell>
          <cell r="CK283" t="str">
            <v/>
          </cell>
          <cell r="CL283" t="str">
            <v/>
          </cell>
          <cell r="CM283" t="str">
            <v/>
          </cell>
          <cell r="CN283" t="str">
            <v/>
          </cell>
          <cell r="CO283" t="str">
            <v/>
          </cell>
          <cell r="CP283" t="str">
            <v/>
          </cell>
          <cell r="CQ283" t="str">
            <v/>
          </cell>
          <cell r="CR283" t="str">
            <v/>
          </cell>
          <cell r="CS283" t="str">
            <v/>
          </cell>
          <cell r="CT283" t="str">
            <v/>
          </cell>
          <cell r="CU283" t="str">
            <v/>
          </cell>
          <cell r="CV283" t="str">
            <v/>
          </cell>
          <cell r="CW283" t="str">
            <v/>
          </cell>
          <cell r="CX283" t="str">
            <v/>
          </cell>
          <cell r="CY283" t="str">
            <v/>
          </cell>
          <cell r="CZ283" t="str">
            <v/>
          </cell>
          <cell r="DA283" t="str">
            <v/>
          </cell>
          <cell r="DB283" t="str">
            <v/>
          </cell>
          <cell r="DC283" t="str">
            <v/>
          </cell>
          <cell r="DD283" t="str">
            <v/>
          </cell>
          <cell r="DE283" t="str">
            <v/>
          </cell>
          <cell r="DF283" t="str">
            <v/>
          </cell>
          <cell r="DG283" t="str">
            <v/>
          </cell>
          <cell r="DH283" t="str">
            <v/>
          </cell>
          <cell r="DI283" t="str">
            <v/>
          </cell>
          <cell r="DJ283" t="str">
            <v/>
          </cell>
          <cell r="DK283" t="str">
            <v/>
          </cell>
          <cell r="DL283" t="str">
            <v/>
          </cell>
          <cell r="DM283" t="str">
            <v/>
          </cell>
          <cell r="DN283" t="str">
            <v/>
          </cell>
          <cell r="DO283" t="str">
            <v/>
          </cell>
          <cell r="DP283" t="str">
            <v/>
          </cell>
          <cell r="DQ283" t="str">
            <v/>
          </cell>
          <cell r="DR283" t="str">
            <v/>
          </cell>
          <cell r="DS283" t="str">
            <v/>
          </cell>
          <cell r="DT283" t="str">
            <v/>
          </cell>
          <cell r="DU283" t="str">
            <v/>
          </cell>
          <cell r="DV283" t="str">
            <v/>
          </cell>
          <cell r="DW283" t="str">
            <v/>
          </cell>
          <cell r="DX283" t="str">
            <v/>
          </cell>
          <cell r="DY283" t="str">
            <v/>
          </cell>
          <cell r="DZ283" t="str">
            <v/>
          </cell>
          <cell r="EA283" t="str">
            <v/>
          </cell>
          <cell r="EB283" t="str">
            <v/>
          </cell>
          <cell r="EC283" t="str">
            <v/>
          </cell>
          <cell r="ED283" t="str">
            <v/>
          </cell>
          <cell r="EE283" t="str">
            <v/>
          </cell>
          <cell r="EF283" t="str">
            <v/>
          </cell>
          <cell r="EG283" t="str">
            <v/>
          </cell>
          <cell r="EH283" t="str">
            <v/>
          </cell>
          <cell r="EI283" t="str">
            <v/>
          </cell>
          <cell r="EJ283" t="str">
            <v/>
          </cell>
          <cell r="EK283" t="str">
            <v/>
          </cell>
          <cell r="EL283" t="str">
            <v/>
          </cell>
          <cell r="EM283" t="str">
            <v/>
          </cell>
          <cell r="EN283" t="str">
            <v/>
          </cell>
          <cell r="EO283" t="str">
            <v/>
          </cell>
          <cell r="EP283" t="str">
            <v/>
          </cell>
          <cell r="EQ283" t="str">
            <v/>
          </cell>
          <cell r="ER283" t="str">
            <v/>
          </cell>
          <cell r="ES283" t="str">
            <v>宮城県黒川郡大衡村中央平3番</v>
          </cell>
          <cell r="ET283" t="str">
            <v/>
          </cell>
          <cell r="EU283" t="str">
            <v/>
          </cell>
          <cell r="EV283" t="str">
            <v/>
          </cell>
          <cell r="EW283" t="str">
            <v/>
          </cell>
          <cell r="EX283" t="str">
            <v/>
          </cell>
          <cell r="EY283" t="str">
            <v>宮城県黒川郡大衡村中央平3番</v>
          </cell>
          <cell r="EZ283" t="str">
            <v>なし</v>
          </cell>
        </row>
        <row r="284">
          <cell r="A284" t="str">
            <v>7530000</v>
          </cell>
          <cell r="B284">
            <v>753</v>
          </cell>
          <cell r="C284">
            <v>0</v>
          </cell>
          <cell r="D284" t="str">
            <v>B</v>
          </cell>
          <cell r="E284" t="str">
            <v>一次</v>
          </cell>
          <cell r="F284" t="str">
            <v>プライムアースEVエナジー株式会社</v>
          </cell>
          <cell r="G284" t="str">
            <v>次期プリウスに向けたハイブリッド自動車用 新リチウムイオン電池の製造</v>
          </cell>
          <cell r="H284" t="str">
            <v>1 グリーンイノベーション／エネルギー産業</v>
          </cell>
          <cell r="I284" t="str">
            <v>蓄電地又はその部品</v>
          </cell>
          <cell r="J284" t="str">
            <v>大企業</v>
          </cell>
          <cell r="K284" t="str">
            <v>中間</v>
          </cell>
          <cell r="L284" t="str">
            <v>梶野</v>
          </cell>
          <cell r="M284" t="str">
            <v>自動車課</v>
          </cell>
          <cell r="N284" t="str">
            <v>関東</v>
          </cell>
          <cell r="O284" t="str">
            <v>プライムアースE Vエナジー株式会社</v>
          </cell>
          <cell r="P284" t="str">
            <v>経営管理部経理グループ</v>
          </cell>
          <cell r="Q284" t="str">
            <v>グループ長</v>
          </cell>
          <cell r="R284" t="str">
            <v>徳永 陽一郎</v>
          </cell>
          <cell r="S284" t="str">
            <v>053-577-5896</v>
          </cell>
          <cell r="T284" t="str">
            <v>tokunaga@peve.co.jp</v>
          </cell>
          <cell r="U284">
            <v>4310422</v>
          </cell>
          <cell r="V284" t="str">
            <v xml:space="preserve">静岡県湖西市 岡崎２０番地 </v>
          </cell>
          <cell r="W284" t="str">
            <v>代表取締役社長</v>
          </cell>
          <cell r="X284" t="str">
            <v>林 芳郎</v>
          </cell>
          <cell r="Y284">
            <v>41183</v>
          </cell>
          <cell r="Z284">
            <v>42004</v>
          </cell>
          <cell r="AA284" t="str">
            <v>○</v>
          </cell>
          <cell r="AC284">
            <v>39454000000</v>
          </cell>
          <cell r="AD284">
            <v>0.16666666666666666</v>
          </cell>
          <cell r="AE284">
            <v>6575666666</v>
          </cell>
          <cell r="AF284">
            <v>41183</v>
          </cell>
          <cell r="AG284">
            <v>42004</v>
          </cell>
          <cell r="AH284" t="str">
            <v>○</v>
          </cell>
          <cell r="AI284">
            <v>48171000000</v>
          </cell>
          <cell r="AJ284">
            <v>39454000000</v>
          </cell>
          <cell r="AK284">
            <v>0.16666666666666666</v>
          </cell>
          <cell r="AL284">
            <v>6575666666</v>
          </cell>
          <cell r="AM284">
            <v>40954</v>
          </cell>
          <cell r="AN284">
            <v>40956</v>
          </cell>
          <cell r="AO284">
            <v>40962</v>
          </cell>
          <cell r="AP284" t="str">
            <v>不要</v>
          </cell>
          <cell r="AQ284" t="str">
            <v>完了日の件について理由書をお書きいただくよう依頼中→理由書をMETI田枝さんに送付（4/17）</v>
          </cell>
          <cell r="AR284" t="str">
            <v>梶野</v>
          </cell>
          <cell r="AS284" t="str">
            <v>中間</v>
          </cell>
          <cell r="AT284">
            <v>40963</v>
          </cell>
          <cell r="AU284">
            <v>40966</v>
          </cell>
          <cell r="AV284">
            <v>40969</v>
          </cell>
          <cell r="AW284" t="str">
            <v/>
          </cell>
          <cell r="AX284" t="str">
            <v/>
          </cell>
          <cell r="AY284" t="str">
            <v>静岡県</v>
          </cell>
          <cell r="AZ284" t="str">
            <v>湖西市</v>
          </cell>
          <cell r="BA284" t="str">
            <v>岡崎20番地</v>
          </cell>
          <cell r="BC284" t="str">
            <v/>
          </cell>
          <cell r="BQ284" t="str">
            <v/>
          </cell>
          <cell r="BR284" t="str">
            <v/>
          </cell>
          <cell r="BS284" t="str">
            <v/>
          </cell>
          <cell r="BT284" t="str">
            <v/>
          </cell>
          <cell r="BU284" t="str">
            <v/>
          </cell>
          <cell r="BV284" t="str">
            <v/>
          </cell>
          <cell r="BW284" t="str">
            <v/>
          </cell>
          <cell r="BX284" t="str">
            <v/>
          </cell>
          <cell r="BY284" t="str">
            <v/>
          </cell>
          <cell r="BZ284" t="str">
            <v/>
          </cell>
          <cell r="CA284" t="str">
            <v/>
          </cell>
          <cell r="CB284" t="str">
            <v/>
          </cell>
          <cell r="CC284" t="str">
            <v/>
          </cell>
          <cell r="CD284" t="str">
            <v/>
          </cell>
          <cell r="CE284" t="str">
            <v/>
          </cell>
          <cell r="CF284" t="str">
            <v/>
          </cell>
          <cell r="CG284" t="str">
            <v/>
          </cell>
          <cell r="CH284" t="str">
            <v/>
          </cell>
          <cell r="CI284" t="str">
            <v/>
          </cell>
          <cell r="CJ284" t="str">
            <v/>
          </cell>
          <cell r="CK284" t="str">
            <v/>
          </cell>
          <cell r="CL284" t="str">
            <v/>
          </cell>
          <cell r="CM284" t="str">
            <v/>
          </cell>
          <cell r="CN284" t="str">
            <v/>
          </cell>
          <cell r="CO284" t="str">
            <v/>
          </cell>
          <cell r="CP284" t="str">
            <v/>
          </cell>
          <cell r="CQ284" t="str">
            <v/>
          </cell>
          <cell r="CR284" t="str">
            <v/>
          </cell>
          <cell r="CS284" t="str">
            <v/>
          </cell>
          <cell r="CT284" t="str">
            <v/>
          </cell>
          <cell r="CU284" t="str">
            <v/>
          </cell>
          <cell r="CV284" t="str">
            <v/>
          </cell>
          <cell r="CW284" t="str">
            <v/>
          </cell>
          <cell r="CX284" t="str">
            <v/>
          </cell>
          <cell r="CY284" t="str">
            <v/>
          </cell>
          <cell r="CZ284" t="str">
            <v/>
          </cell>
          <cell r="DA284" t="str">
            <v/>
          </cell>
          <cell r="DB284" t="str">
            <v/>
          </cell>
          <cell r="DC284" t="str">
            <v/>
          </cell>
          <cell r="DD284" t="str">
            <v/>
          </cell>
          <cell r="DE284" t="str">
            <v/>
          </cell>
          <cell r="DF284" t="str">
            <v/>
          </cell>
          <cell r="DG284" t="str">
            <v/>
          </cell>
          <cell r="DH284" t="str">
            <v/>
          </cell>
          <cell r="DI284" t="str">
            <v/>
          </cell>
          <cell r="DJ284" t="str">
            <v/>
          </cell>
          <cell r="DK284" t="str">
            <v/>
          </cell>
          <cell r="DL284" t="str">
            <v/>
          </cell>
          <cell r="DM284" t="str">
            <v/>
          </cell>
          <cell r="DN284" t="str">
            <v/>
          </cell>
          <cell r="DO284" t="str">
            <v/>
          </cell>
          <cell r="DP284" t="str">
            <v/>
          </cell>
          <cell r="DQ284" t="str">
            <v/>
          </cell>
          <cell r="DR284" t="str">
            <v/>
          </cell>
          <cell r="DS284" t="str">
            <v/>
          </cell>
          <cell r="DT284" t="str">
            <v/>
          </cell>
          <cell r="DU284" t="str">
            <v/>
          </cell>
          <cell r="DV284" t="str">
            <v/>
          </cell>
          <cell r="DW284" t="str">
            <v/>
          </cell>
          <cell r="DX284" t="str">
            <v/>
          </cell>
          <cell r="DY284" t="str">
            <v/>
          </cell>
          <cell r="DZ284" t="str">
            <v/>
          </cell>
          <cell r="EA284" t="str">
            <v/>
          </cell>
          <cell r="EB284" t="str">
            <v/>
          </cell>
          <cell r="EC284" t="str">
            <v/>
          </cell>
          <cell r="ED284" t="str">
            <v/>
          </cell>
          <cell r="EE284" t="str">
            <v/>
          </cell>
          <cell r="EF284" t="str">
            <v/>
          </cell>
          <cell r="EG284" t="str">
            <v/>
          </cell>
          <cell r="EH284" t="str">
            <v/>
          </cell>
          <cell r="EI284" t="str">
            <v/>
          </cell>
          <cell r="EJ284" t="str">
            <v/>
          </cell>
          <cell r="EK284" t="str">
            <v/>
          </cell>
          <cell r="EL284" t="str">
            <v/>
          </cell>
          <cell r="EM284" t="str">
            <v/>
          </cell>
          <cell r="EN284" t="str">
            <v/>
          </cell>
          <cell r="EO284" t="str">
            <v/>
          </cell>
          <cell r="EP284" t="str">
            <v/>
          </cell>
          <cell r="EQ284" t="str">
            <v/>
          </cell>
          <cell r="ER284" t="str">
            <v/>
          </cell>
          <cell r="ES284" t="str">
            <v>静岡県湖西市岡崎20番地</v>
          </cell>
          <cell r="ET284" t="str">
            <v/>
          </cell>
          <cell r="EU284" t="str">
            <v/>
          </cell>
          <cell r="EV284" t="str">
            <v/>
          </cell>
          <cell r="EW284" t="str">
            <v/>
          </cell>
          <cell r="EX284" t="str">
            <v/>
          </cell>
          <cell r="EY284" t="str">
            <v>静岡県湖西市岡崎20番地</v>
          </cell>
          <cell r="EZ284" t="str">
            <v>なし</v>
          </cell>
        </row>
        <row r="285">
          <cell r="A285" t="str">
            <v>7540000</v>
          </cell>
          <cell r="B285">
            <v>754</v>
          </cell>
          <cell r="C285">
            <v>0</v>
          </cell>
          <cell r="D285" t="str">
            <v>A</v>
          </cell>
          <cell r="E285" t="str">
            <v>一次</v>
          </cell>
          <cell r="F285" t="str">
            <v>プライムアースEVエナジー株式会社</v>
          </cell>
          <cell r="G285" t="str">
            <v>ハイブリッド自動車用リチウムイオン電池増産対応</v>
          </cell>
          <cell r="H285" t="str">
            <v>2 自動車の中核部品またはその材料</v>
          </cell>
          <cell r="I285" t="str">
            <v>自動車用蓄電池又はその材料</v>
          </cell>
          <cell r="J285" t="str">
            <v>大企業</v>
          </cell>
          <cell r="K285" t="str">
            <v>中間</v>
          </cell>
          <cell r="L285" t="str">
            <v>梶野</v>
          </cell>
          <cell r="M285" t="str">
            <v>自動車課</v>
          </cell>
          <cell r="N285" t="str">
            <v>中部</v>
          </cell>
          <cell r="O285" t="str">
            <v>プライムアースＥ Ｖ エナジー株式会社</v>
          </cell>
          <cell r="P285" t="str">
            <v>経営管理部経理グループ</v>
          </cell>
          <cell r="Q285" t="str">
            <v>グループ長</v>
          </cell>
          <cell r="R285" t="str">
            <v>徳永　陽一郎</v>
          </cell>
          <cell r="S285" t="str">
            <v>053-577-5896</v>
          </cell>
          <cell r="T285" t="str">
            <v>tokunaga@peve.co.jp</v>
          </cell>
          <cell r="U285">
            <v>4310422</v>
          </cell>
          <cell r="V285" t="str">
            <v xml:space="preserve">静岡県湖西市岡崎２０番地 </v>
          </cell>
          <cell r="W285" t="str">
            <v>代表取締役社長</v>
          </cell>
          <cell r="X285" t="str">
            <v>林　芳郎</v>
          </cell>
          <cell r="Y285">
            <v>40973</v>
          </cell>
          <cell r="Z285">
            <v>41182</v>
          </cell>
          <cell r="AA285" t="str">
            <v/>
          </cell>
          <cell r="AC285">
            <v>151340000</v>
          </cell>
          <cell r="AD285">
            <v>0.16666666666666666</v>
          </cell>
          <cell r="AE285">
            <v>25223333</v>
          </cell>
          <cell r="AF285">
            <v>40973</v>
          </cell>
          <cell r="AG285">
            <v>41182</v>
          </cell>
          <cell r="AH285" t="str">
            <v/>
          </cell>
          <cell r="AI285">
            <v>127000000</v>
          </cell>
          <cell r="AJ285">
            <v>120000000</v>
          </cell>
          <cell r="AK285">
            <v>0.16666666666666666</v>
          </cell>
          <cell r="AL285">
            <v>20000000</v>
          </cell>
          <cell r="AM285">
            <v>40954</v>
          </cell>
          <cell r="AN285">
            <v>40956</v>
          </cell>
          <cell r="AO285">
            <v>40962</v>
          </cell>
          <cell r="AP285" t="str">
            <v>不要</v>
          </cell>
          <cell r="AQ285" t="str">
            <v/>
          </cell>
          <cell r="AR285" t="str">
            <v>梶野</v>
          </cell>
          <cell r="AS285" t="str">
            <v>中間</v>
          </cell>
          <cell r="AT285">
            <v>40963</v>
          </cell>
          <cell r="AU285">
            <v>40966</v>
          </cell>
          <cell r="AV285">
            <v>40969</v>
          </cell>
          <cell r="AW285" t="str">
            <v/>
          </cell>
          <cell r="AX285" t="str">
            <v/>
          </cell>
          <cell r="AY285" t="str">
            <v>愛知県</v>
          </cell>
          <cell r="AZ285" t="str">
            <v>豊田市</v>
          </cell>
          <cell r="BA285" t="str">
            <v>貞宝町7番地</v>
          </cell>
          <cell r="BC285" t="str">
            <v/>
          </cell>
          <cell r="BQ285" t="str">
            <v/>
          </cell>
          <cell r="BR285" t="str">
            <v/>
          </cell>
          <cell r="BS285" t="str">
            <v/>
          </cell>
          <cell r="BT285" t="str">
            <v/>
          </cell>
          <cell r="BU285" t="str">
            <v/>
          </cell>
          <cell r="BV285" t="str">
            <v/>
          </cell>
          <cell r="BW285" t="str">
            <v/>
          </cell>
          <cell r="BX285" t="str">
            <v/>
          </cell>
          <cell r="BY285" t="str">
            <v/>
          </cell>
          <cell r="BZ285" t="str">
            <v/>
          </cell>
          <cell r="CA285" t="str">
            <v/>
          </cell>
          <cell r="CB285" t="str">
            <v/>
          </cell>
          <cell r="CC285" t="str">
            <v/>
          </cell>
          <cell r="CD285" t="str">
            <v/>
          </cell>
          <cell r="CE285" t="str">
            <v/>
          </cell>
          <cell r="CF285" t="str">
            <v/>
          </cell>
          <cell r="CG285" t="str">
            <v/>
          </cell>
          <cell r="CH285" t="str">
            <v/>
          </cell>
          <cell r="CI285" t="str">
            <v/>
          </cell>
          <cell r="CJ285" t="str">
            <v/>
          </cell>
          <cell r="CK285" t="str">
            <v/>
          </cell>
          <cell r="CL285" t="str">
            <v/>
          </cell>
          <cell r="CM285" t="str">
            <v/>
          </cell>
          <cell r="CN285" t="str">
            <v/>
          </cell>
          <cell r="CO285" t="str">
            <v/>
          </cell>
          <cell r="CP285" t="str">
            <v/>
          </cell>
          <cell r="CQ285" t="str">
            <v/>
          </cell>
          <cell r="CR285" t="str">
            <v/>
          </cell>
          <cell r="CS285" t="str">
            <v/>
          </cell>
          <cell r="CT285" t="str">
            <v/>
          </cell>
          <cell r="CU285" t="str">
            <v/>
          </cell>
          <cell r="CV285" t="str">
            <v/>
          </cell>
          <cell r="CW285" t="str">
            <v/>
          </cell>
          <cell r="CX285" t="str">
            <v/>
          </cell>
          <cell r="CY285" t="str">
            <v/>
          </cell>
          <cell r="CZ285" t="str">
            <v/>
          </cell>
          <cell r="DA285" t="str">
            <v/>
          </cell>
          <cell r="DB285" t="str">
            <v/>
          </cell>
          <cell r="DC285" t="str">
            <v/>
          </cell>
          <cell r="DD285" t="str">
            <v/>
          </cell>
          <cell r="DE285" t="str">
            <v/>
          </cell>
          <cell r="DF285" t="str">
            <v/>
          </cell>
          <cell r="DG285" t="str">
            <v/>
          </cell>
          <cell r="DH285" t="str">
            <v/>
          </cell>
          <cell r="DI285" t="str">
            <v/>
          </cell>
          <cell r="DJ285" t="str">
            <v/>
          </cell>
          <cell r="DK285" t="str">
            <v/>
          </cell>
          <cell r="DL285" t="str">
            <v/>
          </cell>
          <cell r="DM285" t="str">
            <v/>
          </cell>
          <cell r="DN285" t="str">
            <v/>
          </cell>
          <cell r="DO285" t="str">
            <v/>
          </cell>
          <cell r="DP285" t="str">
            <v/>
          </cell>
          <cell r="DQ285" t="str">
            <v/>
          </cell>
          <cell r="DR285" t="str">
            <v/>
          </cell>
          <cell r="DS285" t="str">
            <v/>
          </cell>
          <cell r="DT285" t="str">
            <v/>
          </cell>
          <cell r="DU285" t="str">
            <v/>
          </cell>
          <cell r="DV285" t="str">
            <v/>
          </cell>
          <cell r="DW285" t="str">
            <v/>
          </cell>
          <cell r="DX285" t="str">
            <v/>
          </cell>
          <cell r="DY285" t="str">
            <v/>
          </cell>
          <cell r="DZ285" t="str">
            <v/>
          </cell>
          <cell r="EA285" t="str">
            <v/>
          </cell>
          <cell r="EB285" t="str">
            <v/>
          </cell>
          <cell r="EC285" t="str">
            <v/>
          </cell>
          <cell r="ED285" t="str">
            <v/>
          </cell>
          <cell r="EE285" t="str">
            <v/>
          </cell>
          <cell r="EF285" t="str">
            <v/>
          </cell>
          <cell r="EG285" t="str">
            <v/>
          </cell>
          <cell r="EH285" t="str">
            <v/>
          </cell>
          <cell r="EI285" t="str">
            <v/>
          </cell>
          <cell r="EJ285" t="str">
            <v/>
          </cell>
          <cell r="EK285" t="str">
            <v/>
          </cell>
          <cell r="EL285" t="str">
            <v/>
          </cell>
          <cell r="EM285" t="str">
            <v/>
          </cell>
          <cell r="EN285" t="str">
            <v/>
          </cell>
          <cell r="EO285" t="str">
            <v/>
          </cell>
          <cell r="EP285" t="str">
            <v/>
          </cell>
          <cell r="EQ285" t="str">
            <v/>
          </cell>
          <cell r="ER285" t="str">
            <v/>
          </cell>
          <cell r="ES285" t="str">
            <v>愛知県豊田市貞宝町7番地</v>
          </cell>
          <cell r="ET285" t="str">
            <v/>
          </cell>
          <cell r="EU285" t="str">
            <v/>
          </cell>
          <cell r="EV285" t="str">
            <v/>
          </cell>
          <cell r="EW285" t="str">
            <v/>
          </cell>
          <cell r="EX285" t="str">
            <v/>
          </cell>
          <cell r="EY285" t="str">
            <v>愛知県豊田市貞宝町7番地</v>
          </cell>
          <cell r="EZ285" t="str">
            <v>なし</v>
          </cell>
        </row>
        <row r="286">
          <cell r="A286" t="str">
            <v>7550000</v>
          </cell>
          <cell r="B286">
            <v>755</v>
          </cell>
          <cell r="C286">
            <v>0</v>
          </cell>
          <cell r="D286" t="str">
            <v>A</v>
          </cell>
          <cell r="E286" t="str">
            <v>一次</v>
          </cell>
          <cell r="F286" t="str">
            <v>ダウ化工株式会社</v>
          </cell>
          <cell r="G286" t="str">
            <v>高性能断熱材生産設備の導入</v>
          </cell>
          <cell r="H286" t="str">
            <v>5 機能性化学品</v>
          </cell>
          <cell r="I286" t="str">
            <v>その他の機能性化学品</v>
          </cell>
          <cell r="J286" t="str">
            <v>大企業</v>
          </cell>
          <cell r="K286" t="str">
            <v>栗生澤</v>
          </cell>
          <cell r="L286" t="str">
            <v>宮田</v>
          </cell>
          <cell r="M286" t="str">
            <v>住宅課</v>
          </cell>
          <cell r="N286" t="str">
            <v>北海道</v>
          </cell>
          <cell r="O286" t="str">
            <v>ダウ化工株式会社</v>
          </cell>
          <cell r="P286" t="str">
            <v>プロジェクトマネジャー兼製造技術部</v>
          </cell>
          <cell r="Q286" t="str">
            <v>部長</v>
          </cell>
          <cell r="R286" t="str">
            <v>山田　道男</v>
          </cell>
          <cell r="S286" t="str">
            <v>0289-76-0664</v>
          </cell>
          <cell r="T286" t="str">
            <v>YAMADA3@DOW.COM</v>
          </cell>
          <cell r="U286">
            <v>3220014</v>
          </cell>
          <cell r="V286" t="str">
            <v xml:space="preserve">栃木県鹿沼市さつき町11-1 </v>
          </cell>
          <cell r="W286" t="str">
            <v>代表取締役</v>
          </cell>
          <cell r="X286" t="str">
            <v>スポット・ケートプラカーン</v>
          </cell>
          <cell r="Y286">
            <v>40969</v>
          </cell>
          <cell r="Z286">
            <v>41305</v>
          </cell>
          <cell r="AA286" t="str">
            <v/>
          </cell>
          <cell r="AC286">
            <v>287500000</v>
          </cell>
          <cell r="AD286">
            <v>0.16666666666666666</v>
          </cell>
          <cell r="AE286">
            <v>47916666</v>
          </cell>
          <cell r="AF286">
            <v>40969</v>
          </cell>
          <cell r="AG286">
            <v>41305</v>
          </cell>
          <cell r="AH286" t="str">
            <v/>
          </cell>
          <cell r="AI286">
            <v>351500000</v>
          </cell>
          <cell r="AJ286">
            <v>287500000</v>
          </cell>
          <cell r="AK286">
            <v>0.16666666666666666</v>
          </cell>
          <cell r="AL286">
            <v>47916663</v>
          </cell>
          <cell r="AM286">
            <v>40967</v>
          </cell>
          <cell r="AN286">
            <v>40959</v>
          </cell>
          <cell r="AO286">
            <v>40969</v>
          </cell>
          <cell r="AP286" t="str">
            <v>不要</v>
          </cell>
          <cell r="AQ286" t="str">
            <v/>
          </cell>
          <cell r="AR286" t="str">
            <v>栗生澤</v>
          </cell>
          <cell r="AS286" t="str">
            <v>宮田</v>
          </cell>
          <cell r="AT286">
            <v>40974</v>
          </cell>
          <cell r="AU286">
            <v>40975</v>
          </cell>
          <cell r="AV286">
            <v>40976</v>
          </cell>
          <cell r="AW286" t="str">
            <v/>
          </cell>
          <cell r="AX286" t="str">
            <v/>
          </cell>
          <cell r="AY286" t="str">
            <v>北海道</v>
          </cell>
          <cell r="AZ286" t="str">
            <v>北広島市</v>
          </cell>
          <cell r="BA286" t="str">
            <v>市中央六丁目14番3号</v>
          </cell>
          <cell r="BC286" t="str">
            <v/>
          </cell>
          <cell r="BQ286" t="str">
            <v/>
          </cell>
          <cell r="BR286" t="str">
            <v/>
          </cell>
          <cell r="BS286" t="str">
            <v/>
          </cell>
          <cell r="BT286" t="str">
            <v/>
          </cell>
          <cell r="BU286" t="str">
            <v/>
          </cell>
          <cell r="BV286" t="str">
            <v/>
          </cell>
          <cell r="BW286" t="str">
            <v/>
          </cell>
          <cell r="BX286" t="str">
            <v/>
          </cell>
          <cell r="BY286" t="str">
            <v/>
          </cell>
          <cell r="BZ286" t="str">
            <v/>
          </cell>
          <cell r="CA286" t="str">
            <v/>
          </cell>
          <cell r="CB286" t="str">
            <v/>
          </cell>
          <cell r="CC286" t="str">
            <v/>
          </cell>
          <cell r="CD286" t="str">
            <v/>
          </cell>
          <cell r="CE286" t="str">
            <v/>
          </cell>
          <cell r="CF286" t="str">
            <v/>
          </cell>
          <cell r="CG286" t="str">
            <v/>
          </cell>
          <cell r="CH286" t="str">
            <v/>
          </cell>
          <cell r="CI286" t="str">
            <v/>
          </cell>
          <cell r="CJ286" t="str">
            <v/>
          </cell>
          <cell r="CK286" t="str">
            <v/>
          </cell>
          <cell r="CL286" t="str">
            <v/>
          </cell>
          <cell r="CM286" t="str">
            <v/>
          </cell>
          <cell r="CN286" t="str">
            <v/>
          </cell>
          <cell r="CO286" t="str">
            <v/>
          </cell>
          <cell r="CP286" t="str">
            <v/>
          </cell>
          <cell r="CQ286" t="str">
            <v/>
          </cell>
          <cell r="CR286" t="str">
            <v/>
          </cell>
          <cell r="CS286" t="str">
            <v/>
          </cell>
          <cell r="CT286" t="str">
            <v/>
          </cell>
          <cell r="CU286" t="str">
            <v/>
          </cell>
          <cell r="CV286" t="str">
            <v/>
          </cell>
          <cell r="CW286" t="str">
            <v/>
          </cell>
          <cell r="CX286" t="str">
            <v/>
          </cell>
          <cell r="CY286" t="str">
            <v/>
          </cell>
          <cell r="CZ286" t="str">
            <v/>
          </cell>
          <cell r="DA286" t="str">
            <v/>
          </cell>
          <cell r="DB286" t="str">
            <v/>
          </cell>
          <cell r="DC286" t="str">
            <v/>
          </cell>
          <cell r="DD286" t="str">
            <v/>
          </cell>
          <cell r="DE286" t="str">
            <v/>
          </cell>
          <cell r="DF286" t="str">
            <v/>
          </cell>
          <cell r="DG286" t="str">
            <v/>
          </cell>
          <cell r="DH286" t="str">
            <v/>
          </cell>
          <cell r="DI286" t="str">
            <v/>
          </cell>
          <cell r="DJ286" t="str">
            <v/>
          </cell>
          <cell r="DK286" t="str">
            <v/>
          </cell>
          <cell r="DL286" t="str">
            <v/>
          </cell>
          <cell r="DM286" t="str">
            <v/>
          </cell>
          <cell r="DN286" t="str">
            <v/>
          </cell>
          <cell r="DO286" t="str">
            <v/>
          </cell>
          <cell r="DP286" t="str">
            <v/>
          </cell>
          <cell r="DQ286" t="str">
            <v/>
          </cell>
          <cell r="DR286" t="str">
            <v/>
          </cell>
          <cell r="DS286" t="str">
            <v/>
          </cell>
          <cell r="DT286" t="str">
            <v/>
          </cell>
          <cell r="DU286" t="str">
            <v/>
          </cell>
          <cell r="DV286" t="str">
            <v/>
          </cell>
          <cell r="DW286" t="str">
            <v/>
          </cell>
          <cell r="DX286" t="str">
            <v/>
          </cell>
          <cell r="DY286" t="str">
            <v/>
          </cell>
          <cell r="DZ286" t="str">
            <v/>
          </cell>
          <cell r="EA286" t="str">
            <v/>
          </cell>
          <cell r="EB286" t="str">
            <v/>
          </cell>
          <cell r="EC286" t="str">
            <v/>
          </cell>
          <cell r="ED286" t="str">
            <v/>
          </cell>
          <cell r="EE286" t="str">
            <v/>
          </cell>
          <cell r="EF286" t="str">
            <v/>
          </cell>
          <cell r="EG286" t="str">
            <v/>
          </cell>
          <cell r="EH286" t="str">
            <v/>
          </cell>
          <cell r="EI286" t="str">
            <v/>
          </cell>
          <cell r="EJ286" t="str">
            <v/>
          </cell>
          <cell r="EK286" t="str">
            <v/>
          </cell>
          <cell r="EL286" t="str">
            <v/>
          </cell>
          <cell r="EM286" t="str">
            <v/>
          </cell>
          <cell r="EN286" t="str">
            <v/>
          </cell>
          <cell r="EO286" t="str">
            <v/>
          </cell>
          <cell r="EP286" t="str">
            <v/>
          </cell>
          <cell r="EQ286" t="str">
            <v/>
          </cell>
          <cell r="ER286" t="str">
            <v/>
          </cell>
          <cell r="ES286" t="str">
            <v>北海道北広島市市中央六丁目14番3号</v>
          </cell>
          <cell r="ET286" t="str">
            <v/>
          </cell>
          <cell r="EU286" t="str">
            <v/>
          </cell>
          <cell r="EV286" t="str">
            <v/>
          </cell>
          <cell r="EW286" t="str">
            <v/>
          </cell>
          <cell r="EX286" t="str">
            <v/>
          </cell>
          <cell r="EY286" t="str">
            <v>北海道北広島市市中央六丁目14番3号</v>
          </cell>
          <cell r="EZ286" t="str">
            <v>なし</v>
          </cell>
        </row>
        <row r="287">
          <cell r="A287" t="str">
            <v>7600000</v>
          </cell>
          <cell r="B287">
            <v>760</v>
          </cell>
          <cell r="C287">
            <v>0</v>
          </cell>
          <cell r="D287" t="str">
            <v>C</v>
          </cell>
          <cell r="E287" t="str">
            <v>一次</v>
          </cell>
          <cell r="F287" t="str">
            <v>EIF西日本株式会社</v>
          </cell>
          <cell r="G287" t="str">
            <v>廃棄紙パウダー及び製材クズを主原料とした低炭素型バイオマス断熱材製造事業</v>
          </cell>
          <cell r="H287" t="str">
            <v>グリーンイノベーション／エネルギー産業</v>
          </cell>
          <cell r="I287" t="str">
            <v>省エネ素材 の製造</v>
          </cell>
          <cell r="J287" t="str">
            <v>中小企業</v>
          </cell>
          <cell r="K287" t="str">
            <v>中田</v>
          </cell>
          <cell r="L287" t="str">
            <v>宮田</v>
          </cell>
          <cell r="M287" t="str">
            <v/>
          </cell>
          <cell r="N287" t="str">
            <v/>
          </cell>
          <cell r="O287" t="str">
            <v>EIF西日本株式会社</v>
          </cell>
          <cell r="P287" t="str">
            <v/>
          </cell>
          <cell r="Q287" t="str">
            <v>代表取締役</v>
          </cell>
          <cell r="R287" t="str">
            <v>内藤 喜泰</v>
          </cell>
          <cell r="S287" t="str">
            <v>0868-28-1182</v>
          </cell>
          <cell r="T287" t="str">
            <v>naitoy@funai.co.jp</v>
          </cell>
          <cell r="U287">
            <v>1500036</v>
          </cell>
          <cell r="V287" t="str">
            <v>東京都渋谷区南平台町１６－２９ グリーン南平台２F</v>
          </cell>
          <cell r="W287" t="str">
            <v>代表取締役</v>
          </cell>
          <cell r="X287" t="str">
            <v>内藤 喜泰</v>
          </cell>
          <cell r="Y287">
            <v>41001</v>
          </cell>
          <cell r="Z287">
            <v>41105</v>
          </cell>
          <cell r="AA287" t="str">
            <v/>
          </cell>
          <cell r="AC287">
            <v>698047840</v>
          </cell>
          <cell r="AD287">
            <v>0.5</v>
          </cell>
          <cell r="AE287">
            <v>349023920</v>
          </cell>
          <cell r="AF287">
            <v>41001</v>
          </cell>
          <cell r="AG287">
            <v>41105</v>
          </cell>
          <cell r="AH287" t="str">
            <v/>
          </cell>
          <cell r="AI287">
            <v>697469080</v>
          </cell>
          <cell r="AJ287">
            <v>697469080</v>
          </cell>
          <cell r="AK287">
            <v>0.5</v>
          </cell>
          <cell r="AL287">
            <v>348734540</v>
          </cell>
          <cell r="AM287">
            <v>40980</v>
          </cell>
          <cell r="AN287">
            <v>40975</v>
          </cell>
          <cell r="AO287">
            <v>40997</v>
          </cell>
          <cell r="AP287" t="str">
            <v>要</v>
          </cell>
          <cell r="AQ287" t="str">
            <v>実質的にEIFの単独事業。EIFは2011年12月設立のため、H23年度決算見込みのみ見て判断。黒字のため、収益納付要と判断。</v>
          </cell>
          <cell r="AR287" t="str">
            <v>宮田</v>
          </cell>
          <cell r="AS287" t="str">
            <v>中田</v>
          </cell>
          <cell r="AT287">
            <v>41001</v>
          </cell>
          <cell r="AU287">
            <v>41002</v>
          </cell>
          <cell r="AV287">
            <v>41003</v>
          </cell>
          <cell r="AW287" t="str">
            <v/>
          </cell>
          <cell r="AX287" t="str">
            <v/>
          </cell>
          <cell r="AY287" t="str">
            <v>岡山県</v>
          </cell>
          <cell r="AZ287" t="str">
            <v xml:space="preserve">津山市 </v>
          </cell>
          <cell r="BA287" t="str">
            <v>神戸88番地</v>
          </cell>
          <cell r="BB287" t="str">
            <v>東京都</v>
          </cell>
          <cell r="BC287" t="str">
            <v>渋谷区</v>
          </cell>
          <cell r="BD287" t="str">
            <v/>
          </cell>
          <cell r="BE287" t="str">
            <v>大阪府</v>
          </cell>
          <cell r="BF287" t="str">
            <v>大東市</v>
          </cell>
          <cell r="BQ287" t="str">
            <v/>
          </cell>
          <cell r="BR287" t="str">
            <v/>
          </cell>
          <cell r="BS287" t="str">
            <v/>
          </cell>
          <cell r="BT287" t="str">
            <v/>
          </cell>
          <cell r="BU287" t="str">
            <v/>
          </cell>
          <cell r="BV287" t="str">
            <v/>
          </cell>
          <cell r="BW287" t="str">
            <v/>
          </cell>
          <cell r="BX287" t="str">
            <v/>
          </cell>
          <cell r="BY287" t="str">
            <v/>
          </cell>
          <cell r="BZ287" t="str">
            <v/>
          </cell>
          <cell r="CA287" t="str">
            <v/>
          </cell>
          <cell r="CB287" t="str">
            <v/>
          </cell>
          <cell r="CC287" t="str">
            <v/>
          </cell>
          <cell r="CD287" t="str">
            <v/>
          </cell>
          <cell r="CE287" t="str">
            <v/>
          </cell>
          <cell r="CF287" t="str">
            <v/>
          </cell>
          <cell r="CG287" t="str">
            <v/>
          </cell>
          <cell r="CH287" t="str">
            <v/>
          </cell>
          <cell r="CI287" t="str">
            <v/>
          </cell>
          <cell r="CJ287" t="str">
            <v/>
          </cell>
          <cell r="CK287" t="str">
            <v/>
          </cell>
          <cell r="CL287" t="str">
            <v/>
          </cell>
          <cell r="CM287" t="str">
            <v/>
          </cell>
          <cell r="CN287" t="str">
            <v/>
          </cell>
          <cell r="CO287" t="str">
            <v/>
          </cell>
          <cell r="CP287" t="str">
            <v/>
          </cell>
          <cell r="CQ287" t="str">
            <v/>
          </cell>
          <cell r="CR287" t="str">
            <v/>
          </cell>
          <cell r="CS287" t="str">
            <v/>
          </cell>
          <cell r="CT287" t="str">
            <v/>
          </cell>
          <cell r="CU287" t="str">
            <v/>
          </cell>
          <cell r="CV287" t="str">
            <v/>
          </cell>
          <cell r="CW287" t="str">
            <v/>
          </cell>
          <cell r="CX287" t="str">
            <v/>
          </cell>
          <cell r="CY287" t="str">
            <v/>
          </cell>
          <cell r="CZ287" t="str">
            <v/>
          </cell>
          <cell r="DA287" t="str">
            <v/>
          </cell>
          <cell r="DB287" t="str">
            <v/>
          </cell>
          <cell r="DC287" t="str">
            <v/>
          </cell>
          <cell r="DD287" t="str">
            <v/>
          </cell>
          <cell r="DE287" t="str">
            <v/>
          </cell>
          <cell r="DF287" t="str">
            <v/>
          </cell>
          <cell r="DG287" t="str">
            <v/>
          </cell>
          <cell r="DH287" t="str">
            <v/>
          </cell>
          <cell r="DI287" t="str">
            <v/>
          </cell>
          <cell r="DJ287" t="str">
            <v/>
          </cell>
          <cell r="DK287" t="str">
            <v/>
          </cell>
          <cell r="DL287" t="str">
            <v/>
          </cell>
          <cell r="DM287" t="str">
            <v/>
          </cell>
          <cell r="DN287" t="str">
            <v/>
          </cell>
          <cell r="DO287" t="str">
            <v/>
          </cell>
          <cell r="DP287" t="str">
            <v/>
          </cell>
          <cell r="DQ287" t="str">
            <v/>
          </cell>
          <cell r="DR287" t="str">
            <v/>
          </cell>
          <cell r="DS287" t="str">
            <v/>
          </cell>
          <cell r="DT287" t="str">
            <v/>
          </cell>
          <cell r="DU287" t="str">
            <v/>
          </cell>
          <cell r="DV287" t="str">
            <v/>
          </cell>
          <cell r="DW287" t="str">
            <v/>
          </cell>
          <cell r="DX287" t="str">
            <v/>
          </cell>
          <cell r="DY287" t="str">
            <v/>
          </cell>
          <cell r="DZ287" t="str">
            <v/>
          </cell>
          <cell r="EA287" t="str">
            <v/>
          </cell>
          <cell r="EB287" t="str">
            <v/>
          </cell>
          <cell r="EC287" t="str">
            <v/>
          </cell>
          <cell r="ED287" t="str">
            <v/>
          </cell>
          <cell r="EE287" t="str">
            <v/>
          </cell>
          <cell r="EF287" t="str">
            <v/>
          </cell>
          <cell r="EG287" t="str">
            <v/>
          </cell>
          <cell r="EH287" t="str">
            <v/>
          </cell>
          <cell r="EI287" t="str">
            <v/>
          </cell>
          <cell r="EJ287" t="str">
            <v/>
          </cell>
          <cell r="EK287" t="str">
            <v/>
          </cell>
          <cell r="EL287" t="str">
            <v/>
          </cell>
          <cell r="EM287" t="str">
            <v/>
          </cell>
          <cell r="EN287" t="str">
            <v/>
          </cell>
          <cell r="EO287" t="str">
            <v/>
          </cell>
          <cell r="EP287" t="str">
            <v/>
          </cell>
          <cell r="EQ287" t="str">
            <v/>
          </cell>
          <cell r="ER287" t="str">
            <v/>
          </cell>
          <cell r="ES287" t="str">
            <v>岡山県津山市 神戸88番地</v>
          </cell>
          <cell r="ET287" t="str">
            <v>東京都渋谷区</v>
          </cell>
          <cell r="EU287" t="str">
            <v>大阪府大東市</v>
          </cell>
          <cell r="EV287" t="str">
            <v/>
          </cell>
          <cell r="EW287" t="str">
            <v/>
          </cell>
          <cell r="EX287" t="str">
            <v/>
          </cell>
          <cell r="EY287" t="str">
            <v>岡山県津山市 神戸88番地
東京都渋谷区
大阪府大東市</v>
          </cell>
          <cell r="EZ287" t="str">
            <v>なし</v>
          </cell>
        </row>
        <row r="288">
          <cell r="A288" t="str">
            <v>7600001</v>
          </cell>
          <cell r="B288">
            <v>760</v>
          </cell>
          <cell r="C288">
            <v>1</v>
          </cell>
          <cell r="D288" t="str">
            <v>C</v>
          </cell>
          <cell r="E288" t="str">
            <v>一次</v>
          </cell>
          <cell r="F288" t="str">
            <v>株式会社環境経営総合研究所</v>
          </cell>
          <cell r="G288" t="str">
            <v>廃棄紙パウダー及び製材クズを主原料とした低炭素型バイオマス断熱材製造事業</v>
          </cell>
          <cell r="H288" t="str">
            <v>グリーンイノベーション／エネルギー産業</v>
          </cell>
          <cell r="I288" t="str">
            <v>省エネ素材 の製造</v>
          </cell>
          <cell r="J288" t="str">
            <v>中小企業</v>
          </cell>
          <cell r="K288" t="str">
            <v>中田</v>
          </cell>
          <cell r="L288" t="str">
            <v>宮田</v>
          </cell>
          <cell r="M288" t="str">
            <v/>
          </cell>
          <cell r="N288" t="str">
            <v/>
          </cell>
          <cell r="O288" t="str">
            <v>株式会社環境経営総合研究所</v>
          </cell>
          <cell r="P288" t="str">
            <v/>
          </cell>
          <cell r="Q288" t="str">
            <v>代表取締役</v>
          </cell>
          <cell r="R288" t="str">
            <v>松下 敬通</v>
          </cell>
          <cell r="S288" t="str">
            <v>090-5405-7919</v>
          </cell>
          <cell r="T288" t="str">
            <v>matsushita@ecobioplastics.jp</v>
          </cell>
          <cell r="U288">
            <v>7080015</v>
          </cell>
          <cell r="V288" t="str">
            <v xml:space="preserve">岡山県津山市神戸88 番地 </v>
          </cell>
          <cell r="W288" t="str">
            <v>代表取締役</v>
          </cell>
          <cell r="X288" t="str">
            <v>松下 敬通</v>
          </cell>
          <cell r="Y288">
            <v>41001</v>
          </cell>
          <cell r="Z288">
            <v>41105</v>
          </cell>
          <cell r="AA288" t="str">
            <v/>
          </cell>
          <cell r="AC288">
            <v>698047840</v>
          </cell>
          <cell r="AD288">
            <v>0.5</v>
          </cell>
          <cell r="AE288">
            <v>349023920</v>
          </cell>
          <cell r="AF288">
            <v>41001</v>
          </cell>
          <cell r="AG288">
            <v>41105</v>
          </cell>
          <cell r="AH288" t="str">
            <v/>
          </cell>
          <cell r="AI288">
            <v>697469080</v>
          </cell>
          <cell r="AJ288">
            <v>697469080</v>
          </cell>
          <cell r="AK288">
            <v>0.5</v>
          </cell>
          <cell r="AL288">
            <v>348734540</v>
          </cell>
          <cell r="AM288">
            <v>40980</v>
          </cell>
          <cell r="AN288">
            <v>40975</v>
          </cell>
          <cell r="AO288">
            <v>40997</v>
          </cell>
          <cell r="AP288" t="str">
            <v>要</v>
          </cell>
          <cell r="AQ288" t="str">
            <v>実質的にEIFの単独事業。EIFは2011年12月設立のため、H23年度決算見込みのみ見て判断。黒字のため、収益納付要と判断。</v>
          </cell>
          <cell r="AR288" t="str">
            <v>宮田</v>
          </cell>
          <cell r="AS288" t="str">
            <v>中田</v>
          </cell>
          <cell r="AT288">
            <v>41001</v>
          </cell>
          <cell r="AU288">
            <v>41002</v>
          </cell>
          <cell r="AV288">
            <v>41003</v>
          </cell>
          <cell r="AW288" t="str">
            <v/>
          </cell>
          <cell r="AX288" t="str">
            <v/>
          </cell>
          <cell r="AY288" t="str">
            <v>岡山県</v>
          </cell>
          <cell r="AZ288" t="str">
            <v xml:space="preserve">津山市 </v>
          </cell>
          <cell r="BA288" t="str">
            <v>神戸88番地</v>
          </cell>
          <cell r="BB288" t="str">
            <v>東京都</v>
          </cell>
          <cell r="BC288" t="str">
            <v>渋谷区</v>
          </cell>
          <cell r="BD288" t="str">
            <v/>
          </cell>
          <cell r="BE288" t="str">
            <v>大阪府</v>
          </cell>
          <cell r="BF288" t="str">
            <v>大東市</v>
          </cell>
          <cell r="BQ288" t="str">
            <v/>
          </cell>
          <cell r="BR288" t="str">
            <v/>
          </cell>
          <cell r="BS288" t="str">
            <v/>
          </cell>
          <cell r="BT288" t="str">
            <v/>
          </cell>
          <cell r="BU288" t="str">
            <v/>
          </cell>
          <cell r="BV288" t="str">
            <v/>
          </cell>
          <cell r="BW288" t="str">
            <v/>
          </cell>
          <cell r="BX288" t="str">
            <v/>
          </cell>
          <cell r="BY288" t="str">
            <v/>
          </cell>
          <cell r="BZ288" t="str">
            <v/>
          </cell>
          <cell r="CA288" t="str">
            <v/>
          </cell>
          <cell r="CB288" t="str">
            <v/>
          </cell>
          <cell r="CC288" t="str">
            <v/>
          </cell>
          <cell r="CD288" t="str">
            <v/>
          </cell>
          <cell r="CE288" t="str">
            <v/>
          </cell>
          <cell r="CF288" t="str">
            <v/>
          </cell>
          <cell r="CG288" t="str">
            <v/>
          </cell>
          <cell r="CH288" t="str">
            <v/>
          </cell>
          <cell r="CI288" t="str">
            <v/>
          </cell>
          <cell r="CJ288" t="str">
            <v/>
          </cell>
          <cell r="CK288" t="str">
            <v/>
          </cell>
          <cell r="CL288" t="str">
            <v/>
          </cell>
          <cell r="CM288" t="str">
            <v/>
          </cell>
          <cell r="CN288" t="str">
            <v/>
          </cell>
          <cell r="CO288" t="str">
            <v/>
          </cell>
          <cell r="CP288" t="str">
            <v/>
          </cell>
          <cell r="CQ288" t="str">
            <v/>
          </cell>
          <cell r="CR288" t="str">
            <v/>
          </cell>
          <cell r="CS288" t="str">
            <v/>
          </cell>
          <cell r="CT288" t="str">
            <v/>
          </cell>
          <cell r="CU288" t="str">
            <v/>
          </cell>
          <cell r="CV288" t="str">
            <v/>
          </cell>
          <cell r="CW288" t="str">
            <v/>
          </cell>
          <cell r="CX288" t="str">
            <v/>
          </cell>
          <cell r="CY288" t="str">
            <v/>
          </cell>
          <cell r="CZ288" t="str">
            <v/>
          </cell>
          <cell r="DA288" t="str">
            <v/>
          </cell>
          <cell r="DB288" t="str">
            <v/>
          </cell>
          <cell r="DC288" t="str">
            <v/>
          </cell>
          <cell r="DD288" t="str">
            <v/>
          </cell>
          <cell r="DE288" t="str">
            <v/>
          </cell>
          <cell r="DF288" t="str">
            <v/>
          </cell>
          <cell r="DG288" t="str">
            <v/>
          </cell>
          <cell r="DH288" t="str">
            <v/>
          </cell>
          <cell r="DI288" t="str">
            <v/>
          </cell>
          <cell r="DJ288" t="str">
            <v/>
          </cell>
          <cell r="DK288" t="str">
            <v/>
          </cell>
          <cell r="DL288" t="str">
            <v/>
          </cell>
          <cell r="DM288" t="str">
            <v/>
          </cell>
          <cell r="DN288" t="str">
            <v/>
          </cell>
          <cell r="DO288" t="str">
            <v/>
          </cell>
          <cell r="DP288" t="str">
            <v/>
          </cell>
          <cell r="DQ288" t="str">
            <v/>
          </cell>
          <cell r="DR288" t="str">
            <v/>
          </cell>
          <cell r="DS288" t="str">
            <v/>
          </cell>
          <cell r="DT288" t="str">
            <v/>
          </cell>
          <cell r="DU288" t="str">
            <v/>
          </cell>
          <cell r="DV288" t="str">
            <v/>
          </cell>
          <cell r="DW288" t="str">
            <v/>
          </cell>
          <cell r="DX288" t="str">
            <v/>
          </cell>
          <cell r="DY288" t="str">
            <v/>
          </cell>
          <cell r="DZ288" t="str">
            <v/>
          </cell>
          <cell r="EA288" t="str">
            <v/>
          </cell>
          <cell r="EB288" t="str">
            <v/>
          </cell>
          <cell r="EC288" t="str">
            <v/>
          </cell>
          <cell r="ED288" t="str">
            <v/>
          </cell>
          <cell r="EE288" t="str">
            <v/>
          </cell>
          <cell r="EF288" t="str">
            <v/>
          </cell>
          <cell r="EG288" t="str">
            <v/>
          </cell>
          <cell r="EH288" t="str">
            <v/>
          </cell>
          <cell r="EI288" t="str">
            <v/>
          </cell>
          <cell r="EJ288" t="str">
            <v/>
          </cell>
          <cell r="EK288" t="str">
            <v/>
          </cell>
          <cell r="EL288" t="str">
            <v/>
          </cell>
          <cell r="EM288" t="str">
            <v/>
          </cell>
          <cell r="EN288" t="str">
            <v/>
          </cell>
          <cell r="EO288" t="str">
            <v/>
          </cell>
          <cell r="EP288" t="str">
            <v/>
          </cell>
          <cell r="EQ288" t="str">
            <v/>
          </cell>
          <cell r="ER288" t="str">
            <v/>
          </cell>
          <cell r="ES288" t="str">
            <v>岡山県津山市 神戸88番地</v>
          </cell>
          <cell r="ET288" t="str">
            <v>東京都渋谷区</v>
          </cell>
          <cell r="EU288" t="str">
            <v>大阪府大東市</v>
          </cell>
          <cell r="EV288" t="str">
            <v/>
          </cell>
          <cell r="EW288" t="str">
            <v/>
          </cell>
          <cell r="EX288" t="str">
            <v/>
          </cell>
          <cell r="EY288" t="str">
            <v>岡山県津山市 神戸88番地
東京都渋谷区
大阪府大東市</v>
          </cell>
          <cell r="EZ288" t="str">
            <v>なし</v>
          </cell>
        </row>
        <row r="289">
          <cell r="A289" t="str">
            <v>7600002</v>
          </cell>
          <cell r="B289">
            <v>760</v>
          </cell>
          <cell r="C289">
            <v>2</v>
          </cell>
          <cell r="D289" t="str">
            <v>C</v>
          </cell>
          <cell r="E289" t="str">
            <v>一次</v>
          </cell>
          <cell r="F289" t="str">
            <v>船井電機株式会社</v>
          </cell>
          <cell r="G289" t="str">
            <v>廃棄紙パウダー及び製材クズを主原料とした低炭素型バイオマス断熱材製造事業</v>
          </cell>
          <cell r="H289" t="str">
            <v>グリーンイノベーション／エネルギー産業</v>
          </cell>
          <cell r="I289" t="str">
            <v>省エネ素材 の製造</v>
          </cell>
          <cell r="J289" t="str">
            <v>中小企業</v>
          </cell>
          <cell r="K289" t="str">
            <v>中田</v>
          </cell>
          <cell r="L289" t="str">
            <v>宮田</v>
          </cell>
          <cell r="M289" t="str">
            <v/>
          </cell>
          <cell r="N289" t="str">
            <v/>
          </cell>
          <cell r="O289" t="str">
            <v>船井電機株式会社</v>
          </cell>
          <cell r="P289" t="str">
            <v>新規事業部</v>
          </cell>
          <cell r="Q289" t="str">
            <v>部長</v>
          </cell>
          <cell r="R289" t="str">
            <v>鈴木 伸二</v>
          </cell>
          <cell r="S289" t="str">
            <v>080-3116-1990</v>
          </cell>
          <cell r="T289" t="str">
            <v>suzukis@funai.co.jp</v>
          </cell>
          <cell r="U289">
            <v>5740013</v>
          </cell>
          <cell r="V289" t="str">
            <v xml:space="preserve">大阪府大東市中垣内7丁目７番1 号 </v>
          </cell>
          <cell r="W289" t="str">
            <v>代表取締役執行役員社長</v>
          </cell>
          <cell r="X289" t="str">
            <v>林 朝則</v>
          </cell>
          <cell r="Y289">
            <v>41001</v>
          </cell>
          <cell r="Z289">
            <v>41105</v>
          </cell>
          <cell r="AA289" t="str">
            <v/>
          </cell>
          <cell r="AC289">
            <v>698047840</v>
          </cell>
          <cell r="AD289">
            <v>0.5</v>
          </cell>
          <cell r="AE289">
            <v>349023920</v>
          </cell>
          <cell r="AF289">
            <v>41001</v>
          </cell>
          <cell r="AG289">
            <v>41105</v>
          </cell>
          <cell r="AH289" t="str">
            <v/>
          </cell>
          <cell r="AI289">
            <v>697469080</v>
          </cell>
          <cell r="AJ289">
            <v>697469080</v>
          </cell>
          <cell r="AK289">
            <v>0.5</v>
          </cell>
          <cell r="AL289">
            <v>348734540</v>
          </cell>
          <cell r="AM289">
            <v>40980</v>
          </cell>
          <cell r="AN289">
            <v>40975</v>
          </cell>
          <cell r="AO289">
            <v>40997</v>
          </cell>
          <cell r="AP289" t="str">
            <v>要</v>
          </cell>
          <cell r="AQ289" t="str">
            <v>実質的にEIFの単独事業。EIFは2011年12月設立のため、H23年度決算見込みのみ見て判断。黒字のため、収益納付要と判断。</v>
          </cell>
          <cell r="AR289" t="str">
            <v>宮田</v>
          </cell>
          <cell r="AS289" t="str">
            <v>中田</v>
          </cell>
          <cell r="AT289">
            <v>41001</v>
          </cell>
          <cell r="AU289">
            <v>41002</v>
          </cell>
          <cell r="AV289">
            <v>41003</v>
          </cell>
          <cell r="AW289" t="str">
            <v/>
          </cell>
          <cell r="AX289" t="str">
            <v/>
          </cell>
          <cell r="AY289" t="str">
            <v>岡山県</v>
          </cell>
          <cell r="AZ289" t="str">
            <v xml:space="preserve">津山市 </v>
          </cell>
          <cell r="BA289" t="str">
            <v>神戸88番地</v>
          </cell>
          <cell r="BB289" t="str">
            <v>東京都</v>
          </cell>
          <cell r="BC289" t="str">
            <v>渋谷区</v>
          </cell>
          <cell r="BD289" t="str">
            <v/>
          </cell>
          <cell r="BE289" t="str">
            <v>大阪府</v>
          </cell>
          <cell r="BF289" t="str">
            <v>大東市</v>
          </cell>
          <cell r="BQ289" t="str">
            <v/>
          </cell>
          <cell r="BR289" t="str">
            <v/>
          </cell>
          <cell r="BS289" t="str">
            <v/>
          </cell>
          <cell r="BT289" t="str">
            <v/>
          </cell>
          <cell r="BU289" t="str">
            <v/>
          </cell>
          <cell r="BV289" t="str">
            <v/>
          </cell>
          <cell r="BW289" t="str">
            <v/>
          </cell>
          <cell r="BX289" t="str">
            <v/>
          </cell>
          <cell r="BY289" t="str">
            <v/>
          </cell>
          <cell r="BZ289" t="str">
            <v/>
          </cell>
          <cell r="CA289" t="str">
            <v/>
          </cell>
          <cell r="CB289" t="str">
            <v/>
          </cell>
          <cell r="CC289" t="str">
            <v/>
          </cell>
          <cell r="CD289" t="str">
            <v/>
          </cell>
          <cell r="CE289" t="str">
            <v/>
          </cell>
          <cell r="CF289" t="str">
            <v/>
          </cell>
          <cell r="CG289" t="str">
            <v/>
          </cell>
          <cell r="CH289" t="str">
            <v/>
          </cell>
          <cell r="CI289" t="str">
            <v/>
          </cell>
          <cell r="CJ289" t="str">
            <v/>
          </cell>
          <cell r="CK289" t="str">
            <v/>
          </cell>
          <cell r="CL289" t="str">
            <v/>
          </cell>
          <cell r="CM289" t="str">
            <v/>
          </cell>
          <cell r="CN289" t="str">
            <v/>
          </cell>
          <cell r="CO289" t="str">
            <v/>
          </cell>
          <cell r="CP289" t="str">
            <v/>
          </cell>
          <cell r="CQ289" t="str">
            <v/>
          </cell>
          <cell r="CR289" t="str">
            <v/>
          </cell>
          <cell r="CS289" t="str">
            <v/>
          </cell>
          <cell r="CT289" t="str">
            <v/>
          </cell>
          <cell r="CU289" t="str">
            <v/>
          </cell>
          <cell r="CV289" t="str">
            <v/>
          </cell>
          <cell r="CW289" t="str">
            <v/>
          </cell>
          <cell r="CX289" t="str">
            <v/>
          </cell>
          <cell r="CY289" t="str">
            <v/>
          </cell>
          <cell r="CZ289" t="str">
            <v/>
          </cell>
          <cell r="DA289" t="str">
            <v/>
          </cell>
          <cell r="DB289" t="str">
            <v/>
          </cell>
          <cell r="DC289" t="str">
            <v/>
          </cell>
          <cell r="DD289" t="str">
            <v/>
          </cell>
          <cell r="DE289" t="str">
            <v/>
          </cell>
          <cell r="DF289" t="str">
            <v/>
          </cell>
          <cell r="DG289" t="str">
            <v/>
          </cell>
          <cell r="DH289" t="str">
            <v/>
          </cell>
          <cell r="DI289" t="str">
            <v/>
          </cell>
          <cell r="DJ289" t="str">
            <v/>
          </cell>
          <cell r="DK289" t="str">
            <v/>
          </cell>
          <cell r="DL289" t="str">
            <v/>
          </cell>
          <cell r="DM289" t="str">
            <v/>
          </cell>
          <cell r="DN289" t="str">
            <v/>
          </cell>
          <cell r="DO289" t="str">
            <v/>
          </cell>
          <cell r="DP289" t="str">
            <v/>
          </cell>
          <cell r="DQ289" t="str">
            <v/>
          </cell>
          <cell r="DR289" t="str">
            <v/>
          </cell>
          <cell r="DS289" t="str">
            <v/>
          </cell>
          <cell r="DT289" t="str">
            <v/>
          </cell>
          <cell r="DU289" t="str">
            <v/>
          </cell>
          <cell r="DV289" t="str">
            <v/>
          </cell>
          <cell r="DW289" t="str">
            <v/>
          </cell>
          <cell r="DX289" t="str">
            <v/>
          </cell>
          <cell r="DY289" t="str">
            <v/>
          </cell>
          <cell r="DZ289" t="str">
            <v/>
          </cell>
          <cell r="EA289" t="str">
            <v/>
          </cell>
          <cell r="EB289" t="str">
            <v/>
          </cell>
          <cell r="EC289" t="str">
            <v/>
          </cell>
          <cell r="ED289" t="str">
            <v/>
          </cell>
          <cell r="EE289" t="str">
            <v/>
          </cell>
          <cell r="EF289" t="str">
            <v/>
          </cell>
          <cell r="EG289" t="str">
            <v/>
          </cell>
          <cell r="EH289" t="str">
            <v/>
          </cell>
          <cell r="EI289" t="str">
            <v/>
          </cell>
          <cell r="EJ289" t="str">
            <v/>
          </cell>
          <cell r="EK289" t="str">
            <v/>
          </cell>
          <cell r="EL289" t="str">
            <v/>
          </cell>
          <cell r="EM289" t="str">
            <v/>
          </cell>
          <cell r="EN289" t="str">
            <v/>
          </cell>
          <cell r="EO289" t="str">
            <v/>
          </cell>
          <cell r="EP289" t="str">
            <v/>
          </cell>
          <cell r="EQ289" t="str">
            <v/>
          </cell>
          <cell r="ER289" t="str">
            <v/>
          </cell>
          <cell r="ES289" t="str">
            <v>岡山県津山市 神戸88番地</v>
          </cell>
          <cell r="ET289" t="str">
            <v>東京都渋谷区</v>
          </cell>
          <cell r="EU289" t="str">
            <v>大阪府大東市</v>
          </cell>
          <cell r="EV289" t="str">
            <v/>
          </cell>
          <cell r="EW289" t="str">
            <v/>
          </cell>
          <cell r="EX289" t="str">
            <v/>
          </cell>
          <cell r="EY289" t="str">
            <v>岡山県津山市 神戸88番地
東京都渋谷区
大阪府大東市</v>
          </cell>
          <cell r="EZ289" t="str">
            <v>なし</v>
          </cell>
        </row>
        <row r="290">
          <cell r="A290" t="str">
            <v>7630000</v>
          </cell>
          <cell r="B290">
            <v>763</v>
          </cell>
          <cell r="C290">
            <v>0</v>
          </cell>
          <cell r="D290" t="str">
            <v>B</v>
          </cell>
          <cell r="E290" t="str">
            <v>一次</v>
          </cell>
          <cell r="F290" t="str">
            <v>富士重工業株式会社</v>
          </cell>
          <cell r="G290" t="str">
            <v>先進環境対応車生産拡大の為の生産設備投資事業</v>
          </cell>
          <cell r="H290" t="str">
            <v>1 グリーンイノベーション／エネルギー産業</v>
          </cell>
          <cell r="I290" t="str">
            <v>エコカー又はその部品</v>
          </cell>
          <cell r="J290" t="str">
            <v>大企業</v>
          </cell>
          <cell r="K290" t="str">
            <v>米山</v>
          </cell>
          <cell r="L290" t="str">
            <v>高本</v>
          </cell>
          <cell r="M290" t="str">
            <v>自動車課</v>
          </cell>
          <cell r="N290" t="str">
            <v>関東</v>
          </cell>
          <cell r="O290" t="str">
            <v>富士重工業株式会社</v>
          </cell>
          <cell r="P290" t="str">
            <v>群馬製作所　生産技術管理部</v>
          </cell>
          <cell r="Q290" t="str">
            <v>部長</v>
          </cell>
          <cell r="R290" t="str">
            <v>為谷 利明</v>
          </cell>
          <cell r="S290" t="str">
            <v>0276-26-3163</v>
          </cell>
          <cell r="T290" t="str">
            <v>tamegait@gun.subaru-fhi.co.jp</v>
          </cell>
          <cell r="U290">
            <v>3730028</v>
          </cell>
          <cell r="V290" t="str">
            <v xml:space="preserve">群馬県太田市スバル町１ 番１ 号 </v>
          </cell>
          <cell r="W290" t="str">
            <v>代表取締役社長</v>
          </cell>
          <cell r="X290" t="str">
            <v>吉永 泰之</v>
          </cell>
          <cell r="Y290">
            <v>40905</v>
          </cell>
          <cell r="Z290">
            <v>41729</v>
          </cell>
          <cell r="AA290" t="str">
            <v/>
          </cell>
          <cell r="AC290">
            <v>18147000000</v>
          </cell>
          <cell r="AD290">
            <v>0.16666666666666666</v>
          </cell>
          <cell r="AE290">
            <v>3024500000</v>
          </cell>
          <cell r="AF290">
            <v>40905</v>
          </cell>
          <cell r="AG290">
            <v>41729</v>
          </cell>
          <cell r="AH290" t="str">
            <v/>
          </cell>
          <cell r="AI290">
            <v>21318000000</v>
          </cell>
          <cell r="AJ290">
            <v>18147000000</v>
          </cell>
          <cell r="AK290">
            <v>0.16666666666666666</v>
          </cell>
          <cell r="AL290">
            <v>3024500000</v>
          </cell>
          <cell r="AM290">
            <v>40981</v>
          </cell>
          <cell r="AN290">
            <v>40987</v>
          </cell>
          <cell r="AO290" t="str">
            <v/>
          </cell>
          <cell r="AP290" t="str">
            <v>不要</v>
          </cell>
          <cell r="AQ290" t="str">
            <v/>
          </cell>
          <cell r="AR290" t="str">
            <v>米山</v>
          </cell>
          <cell r="AS290" t="str">
            <v>高本</v>
          </cell>
          <cell r="AT290">
            <v>41001</v>
          </cell>
          <cell r="AU290">
            <v>41002</v>
          </cell>
          <cell r="AV290">
            <v>41003</v>
          </cell>
          <cell r="AW290" t="str">
            <v/>
          </cell>
          <cell r="AX290" t="str">
            <v/>
          </cell>
          <cell r="AY290" t="str">
            <v>群馬県</v>
          </cell>
          <cell r="AZ290" t="str">
            <v>邑楽郡</v>
          </cell>
          <cell r="BA290" t="str">
            <v>大泉町いずみ1丁目1番1号</v>
          </cell>
          <cell r="BB290" t="str">
            <v>群馬県</v>
          </cell>
          <cell r="BC290" t="str">
            <v>太田市</v>
          </cell>
          <cell r="BD290" t="str">
            <v>スバル町1番1号</v>
          </cell>
          <cell r="BQ290" t="str">
            <v/>
          </cell>
          <cell r="BR290" t="str">
            <v/>
          </cell>
          <cell r="BS290" t="str">
            <v/>
          </cell>
          <cell r="BT290" t="str">
            <v/>
          </cell>
          <cell r="BU290" t="str">
            <v/>
          </cell>
          <cell r="BV290" t="str">
            <v/>
          </cell>
          <cell r="BW290" t="str">
            <v/>
          </cell>
          <cell r="BX290" t="str">
            <v/>
          </cell>
          <cell r="BY290" t="str">
            <v/>
          </cell>
          <cell r="BZ290" t="str">
            <v/>
          </cell>
          <cell r="CA290" t="str">
            <v/>
          </cell>
          <cell r="CB290" t="str">
            <v/>
          </cell>
          <cell r="CC290" t="str">
            <v/>
          </cell>
          <cell r="CD290" t="str">
            <v/>
          </cell>
          <cell r="CE290" t="str">
            <v/>
          </cell>
          <cell r="CF290" t="str">
            <v/>
          </cell>
          <cell r="CG290" t="str">
            <v/>
          </cell>
          <cell r="CH290" t="str">
            <v/>
          </cell>
          <cell r="CI290" t="str">
            <v/>
          </cell>
          <cell r="CJ290" t="str">
            <v/>
          </cell>
          <cell r="CK290" t="str">
            <v/>
          </cell>
          <cell r="CL290" t="str">
            <v/>
          </cell>
          <cell r="CM290" t="str">
            <v/>
          </cell>
          <cell r="CN290" t="str">
            <v/>
          </cell>
          <cell r="CO290" t="str">
            <v/>
          </cell>
          <cell r="CP290" t="str">
            <v/>
          </cell>
          <cell r="CQ290" t="str">
            <v/>
          </cell>
          <cell r="CR290" t="str">
            <v/>
          </cell>
          <cell r="CS290" t="str">
            <v/>
          </cell>
          <cell r="CT290" t="str">
            <v/>
          </cell>
          <cell r="CU290" t="str">
            <v/>
          </cell>
          <cell r="CV290" t="str">
            <v/>
          </cell>
          <cell r="CW290" t="str">
            <v/>
          </cell>
          <cell r="CX290" t="str">
            <v/>
          </cell>
          <cell r="CY290" t="str">
            <v/>
          </cell>
          <cell r="CZ290" t="str">
            <v/>
          </cell>
          <cell r="DA290" t="str">
            <v/>
          </cell>
          <cell r="DB290" t="str">
            <v/>
          </cell>
          <cell r="DC290" t="str">
            <v/>
          </cell>
          <cell r="DD290" t="str">
            <v/>
          </cell>
          <cell r="DE290" t="str">
            <v/>
          </cell>
          <cell r="DF290" t="str">
            <v/>
          </cell>
          <cell r="DG290" t="str">
            <v/>
          </cell>
          <cell r="DH290" t="str">
            <v/>
          </cell>
          <cell r="DI290" t="str">
            <v/>
          </cell>
          <cell r="DJ290" t="str">
            <v/>
          </cell>
          <cell r="DK290" t="str">
            <v/>
          </cell>
          <cell r="DL290" t="str">
            <v/>
          </cell>
          <cell r="DM290" t="str">
            <v/>
          </cell>
          <cell r="DN290" t="str">
            <v/>
          </cell>
          <cell r="DO290" t="str">
            <v/>
          </cell>
          <cell r="DP290" t="str">
            <v/>
          </cell>
          <cell r="DQ290" t="str">
            <v/>
          </cell>
          <cell r="DR290" t="str">
            <v/>
          </cell>
          <cell r="DS290" t="str">
            <v/>
          </cell>
          <cell r="DT290" t="str">
            <v/>
          </cell>
          <cell r="DU290" t="str">
            <v/>
          </cell>
          <cell r="DV290" t="str">
            <v/>
          </cell>
          <cell r="DW290" t="str">
            <v/>
          </cell>
          <cell r="DX290" t="str">
            <v/>
          </cell>
          <cell r="DY290" t="str">
            <v/>
          </cell>
          <cell r="DZ290" t="str">
            <v/>
          </cell>
          <cell r="EA290" t="str">
            <v/>
          </cell>
          <cell r="EB290" t="str">
            <v/>
          </cell>
          <cell r="EC290" t="str">
            <v/>
          </cell>
          <cell r="ED290" t="str">
            <v/>
          </cell>
          <cell r="EE290" t="str">
            <v/>
          </cell>
          <cell r="EF290" t="str">
            <v/>
          </cell>
          <cell r="EG290" t="str">
            <v/>
          </cell>
          <cell r="EH290" t="str">
            <v/>
          </cell>
          <cell r="EI290" t="str">
            <v/>
          </cell>
          <cell r="EJ290" t="str">
            <v/>
          </cell>
          <cell r="EK290" t="str">
            <v/>
          </cell>
          <cell r="EL290" t="str">
            <v/>
          </cell>
          <cell r="EM290" t="str">
            <v/>
          </cell>
          <cell r="EN290" t="str">
            <v/>
          </cell>
          <cell r="EO290" t="str">
            <v/>
          </cell>
          <cell r="EP290" t="str">
            <v/>
          </cell>
          <cell r="EQ290" t="str">
            <v/>
          </cell>
          <cell r="ER290" t="str">
            <v/>
          </cell>
          <cell r="ES290" t="str">
            <v>群馬県邑楽郡大泉町いずみ1丁目1番1号</v>
          </cell>
          <cell r="ET290" t="str">
            <v>群馬県太田市スバル町1番1号</v>
          </cell>
          <cell r="EU290" t="str">
            <v/>
          </cell>
          <cell r="EV290" t="str">
            <v/>
          </cell>
          <cell r="EW290" t="str">
            <v/>
          </cell>
          <cell r="EX290" t="str">
            <v/>
          </cell>
          <cell r="EY290" t="str">
            <v>群馬県邑楽郡大泉町いずみ1丁目1番1号
群馬県太田市スバル町1番1号</v>
          </cell>
          <cell r="EZ290" t="str">
            <v>なし</v>
          </cell>
        </row>
        <row r="291">
          <cell r="A291" t="str">
            <v>7680000</v>
          </cell>
          <cell r="B291">
            <v>768</v>
          </cell>
          <cell r="C291">
            <v>0</v>
          </cell>
          <cell r="D291" t="str">
            <v>C</v>
          </cell>
          <cell r="E291" t="str">
            <v>一次</v>
          </cell>
          <cell r="F291" t="str">
            <v>有限会社矢崎製作所</v>
          </cell>
          <cell r="G291" t="str">
            <v>航空宇宙部品の共同受注によるサプライチェーン強化事業</v>
          </cell>
          <cell r="H291" t="str">
            <v>航空・宇宙産業の中核部品又はその材料</v>
          </cell>
          <cell r="I291" t="str">
            <v>翼その他の中核部品・材料 の製造</v>
          </cell>
          <cell r="J291" t="str">
            <v>中小企業</v>
          </cell>
          <cell r="K291" t="str">
            <v>宮田</v>
          </cell>
          <cell r="L291" t="str">
            <v>中田</v>
          </cell>
          <cell r="M291" t="str">
            <v/>
          </cell>
          <cell r="N291" t="str">
            <v>関東</v>
          </cell>
          <cell r="O291" t="str">
            <v>有限会社矢崎製作所</v>
          </cell>
          <cell r="P291" t="str">
            <v/>
          </cell>
          <cell r="Q291" t="str">
            <v>専務取締役</v>
          </cell>
          <cell r="R291" t="str">
            <v>矢崎　孝弘</v>
          </cell>
          <cell r="S291" t="str">
            <v>0265-22-6564</v>
          </cell>
          <cell r="T291" t="str">
            <v>info@yasaki.co.jp</v>
          </cell>
          <cell r="U291">
            <v>3993202</v>
          </cell>
          <cell r="V291" t="str">
            <v xml:space="preserve">長野県下伊那郡豊丘村神稲9268-1 </v>
          </cell>
          <cell r="W291" t="str">
            <v>代表取締役</v>
          </cell>
          <cell r="X291" t="str">
            <v>矢崎隆司</v>
          </cell>
          <cell r="Y291" t="str">
            <v/>
          </cell>
          <cell r="Z291" t="str">
            <v/>
          </cell>
          <cell r="AA291" t="str">
            <v/>
          </cell>
          <cell r="AC291">
            <v>306000000</v>
          </cell>
          <cell r="AD291">
            <v>0.66666666666666663</v>
          </cell>
          <cell r="AE291">
            <v>204000000</v>
          </cell>
          <cell r="AF291">
            <v>41061</v>
          </cell>
          <cell r="AG291">
            <v>41729</v>
          </cell>
          <cell r="AH291" t="str">
            <v/>
          </cell>
          <cell r="AI291">
            <v>306000000</v>
          </cell>
          <cell r="AJ291">
            <v>306000000</v>
          </cell>
          <cell r="AK291">
            <v>0.66666666666666663</v>
          </cell>
          <cell r="AL291">
            <v>204000000</v>
          </cell>
          <cell r="AM291">
            <v>41046</v>
          </cell>
          <cell r="AN291">
            <v>41050</v>
          </cell>
          <cell r="AO291" t="str">
            <v/>
          </cell>
          <cell r="AP291" t="str">
            <v>不要</v>
          </cell>
          <cell r="AQ291" t="str">
            <v>矢﨑は交付決定通知書未発送の可能性あり･･･</v>
          </cell>
          <cell r="AR291" t="str">
            <v>宮田</v>
          </cell>
          <cell r="AS291" t="str">
            <v>中田</v>
          </cell>
          <cell r="AT291">
            <v>41074</v>
          </cell>
          <cell r="AU291">
            <v>41075</v>
          </cell>
          <cell r="AV291">
            <v>41078</v>
          </cell>
          <cell r="AW291" t="str">
            <v/>
          </cell>
          <cell r="AX291" t="str">
            <v/>
          </cell>
          <cell r="AY291" t="str">
            <v>長野県</v>
          </cell>
          <cell r="AZ291" t="str">
            <v>飯田市</v>
          </cell>
          <cell r="BA291" t="str">
            <v>羽場権現1172</v>
          </cell>
          <cell r="BB291" t="str">
            <v>長野県</v>
          </cell>
          <cell r="BC291" t="str">
            <v>下伊那郡</v>
          </cell>
          <cell r="BD291" t="str">
            <v>豊丘村神稲9268-1</v>
          </cell>
          <cell r="BE291" t="str">
            <v>長野県</v>
          </cell>
          <cell r="BF291" t="str">
            <v>飯田市</v>
          </cell>
          <cell r="BG291" t="str">
            <v>山本4075番地</v>
          </cell>
          <cell r="BQ291" t="str">
            <v/>
          </cell>
          <cell r="BR291" t="str">
            <v/>
          </cell>
          <cell r="BS291" t="str">
            <v/>
          </cell>
          <cell r="BT291" t="str">
            <v/>
          </cell>
          <cell r="BU291" t="str">
            <v/>
          </cell>
          <cell r="BV291" t="str">
            <v/>
          </cell>
          <cell r="BW291" t="str">
            <v/>
          </cell>
          <cell r="BX291" t="str">
            <v/>
          </cell>
          <cell r="BY291" t="str">
            <v/>
          </cell>
          <cell r="BZ291" t="str">
            <v/>
          </cell>
          <cell r="CA291" t="str">
            <v/>
          </cell>
          <cell r="CB291" t="str">
            <v/>
          </cell>
          <cell r="CC291" t="str">
            <v/>
          </cell>
          <cell r="CD291" t="str">
            <v/>
          </cell>
          <cell r="CE291" t="str">
            <v/>
          </cell>
          <cell r="CF291" t="str">
            <v/>
          </cell>
          <cell r="CG291" t="str">
            <v/>
          </cell>
          <cell r="CH291" t="str">
            <v/>
          </cell>
          <cell r="CI291" t="str">
            <v/>
          </cell>
          <cell r="CJ291" t="str">
            <v/>
          </cell>
          <cell r="CK291" t="str">
            <v/>
          </cell>
          <cell r="CL291" t="str">
            <v/>
          </cell>
          <cell r="CM291" t="str">
            <v/>
          </cell>
          <cell r="CN291" t="str">
            <v/>
          </cell>
          <cell r="CO291" t="str">
            <v/>
          </cell>
          <cell r="CP291" t="str">
            <v/>
          </cell>
          <cell r="CQ291" t="str">
            <v/>
          </cell>
          <cell r="CR291" t="str">
            <v/>
          </cell>
          <cell r="CS291" t="str">
            <v/>
          </cell>
          <cell r="CT291" t="str">
            <v/>
          </cell>
          <cell r="CU291" t="str">
            <v/>
          </cell>
          <cell r="CV291" t="str">
            <v/>
          </cell>
          <cell r="CW291" t="str">
            <v/>
          </cell>
          <cell r="CX291" t="str">
            <v/>
          </cell>
          <cell r="CY291" t="str">
            <v/>
          </cell>
          <cell r="CZ291" t="str">
            <v/>
          </cell>
          <cell r="DA291" t="str">
            <v/>
          </cell>
          <cell r="DB291" t="str">
            <v/>
          </cell>
          <cell r="DC291" t="str">
            <v/>
          </cell>
          <cell r="DD291" t="str">
            <v/>
          </cell>
          <cell r="DE291" t="str">
            <v/>
          </cell>
          <cell r="DF291" t="str">
            <v/>
          </cell>
          <cell r="DG291" t="str">
            <v/>
          </cell>
          <cell r="DH291" t="str">
            <v/>
          </cell>
          <cell r="DI291" t="str">
            <v/>
          </cell>
          <cell r="DJ291" t="str">
            <v/>
          </cell>
          <cell r="DK291" t="str">
            <v/>
          </cell>
          <cell r="DL291" t="str">
            <v/>
          </cell>
          <cell r="DM291" t="str">
            <v/>
          </cell>
          <cell r="DN291" t="str">
            <v/>
          </cell>
          <cell r="DO291" t="str">
            <v/>
          </cell>
          <cell r="DP291" t="str">
            <v/>
          </cell>
          <cell r="DQ291" t="str">
            <v/>
          </cell>
          <cell r="DR291" t="str">
            <v/>
          </cell>
          <cell r="DS291" t="str">
            <v/>
          </cell>
          <cell r="DT291" t="str">
            <v/>
          </cell>
          <cell r="DU291" t="str">
            <v/>
          </cell>
          <cell r="DV291" t="str">
            <v/>
          </cell>
          <cell r="DW291" t="str">
            <v/>
          </cell>
          <cell r="DX291" t="str">
            <v/>
          </cell>
          <cell r="DY291" t="str">
            <v/>
          </cell>
          <cell r="DZ291" t="str">
            <v/>
          </cell>
          <cell r="EA291" t="str">
            <v/>
          </cell>
          <cell r="EB291" t="str">
            <v/>
          </cell>
          <cell r="EC291" t="str">
            <v/>
          </cell>
          <cell r="ED291" t="str">
            <v/>
          </cell>
          <cell r="EE291" t="str">
            <v/>
          </cell>
          <cell r="EF291" t="str">
            <v/>
          </cell>
          <cell r="EG291" t="str">
            <v/>
          </cell>
          <cell r="EH291" t="str">
            <v/>
          </cell>
          <cell r="EI291" t="str">
            <v/>
          </cell>
          <cell r="EJ291" t="str">
            <v/>
          </cell>
          <cell r="EK291" t="str">
            <v/>
          </cell>
          <cell r="EL291" t="str">
            <v/>
          </cell>
          <cell r="EM291" t="str">
            <v/>
          </cell>
          <cell r="EN291" t="str">
            <v/>
          </cell>
          <cell r="EO291" t="str">
            <v/>
          </cell>
          <cell r="EP291" t="str">
            <v/>
          </cell>
          <cell r="EQ291" t="str">
            <v/>
          </cell>
          <cell r="ER291" t="str">
            <v/>
          </cell>
          <cell r="ES291" t="str">
            <v>長野県飯田市羽場権現1172</v>
          </cell>
          <cell r="ET291" t="str">
            <v>長野県下伊那郡豊丘村神稲9268-1</v>
          </cell>
          <cell r="EU291" t="str">
            <v>長野県飯田市山本4075番地</v>
          </cell>
          <cell r="EV291" t="str">
            <v/>
          </cell>
          <cell r="EW291" t="str">
            <v/>
          </cell>
          <cell r="EX291" t="str">
            <v/>
          </cell>
          <cell r="EY291" t="str">
            <v>長野県飯田市羽場権現1172
長野県下伊那郡豊丘村神稲9268-1
長野県飯田市山本4075番地</v>
          </cell>
          <cell r="EZ291" t="str">
            <v>なし</v>
          </cell>
        </row>
        <row r="292">
          <cell r="A292" t="str">
            <v>7680001</v>
          </cell>
          <cell r="B292">
            <v>768</v>
          </cell>
          <cell r="C292">
            <v>1</v>
          </cell>
          <cell r="D292" t="str">
            <v>C</v>
          </cell>
          <cell r="E292" t="str">
            <v>一次</v>
          </cell>
          <cell r="F292" t="str">
            <v>株式会社浜島精機</v>
          </cell>
          <cell r="G292" t="str">
            <v>航空宇宙部品の共同受注によるサプライチェーン強化事業</v>
          </cell>
          <cell r="H292" t="str">
            <v>航空・宇宙産業の中核部品又はその材料</v>
          </cell>
          <cell r="I292" t="str">
            <v>翼その他の中核部品・材料 の製造</v>
          </cell>
          <cell r="J292" t="str">
            <v>中小企業</v>
          </cell>
          <cell r="K292" t="str">
            <v>宮田</v>
          </cell>
          <cell r="L292" t="str">
            <v>中田</v>
          </cell>
          <cell r="M292" t="str">
            <v/>
          </cell>
          <cell r="N292" t="str">
            <v>関東</v>
          </cell>
          <cell r="O292" t="str">
            <v>株式会社浜島精機</v>
          </cell>
          <cell r="P292" t="str">
            <v/>
          </cell>
          <cell r="Q292" t="str">
            <v>代表取締役社長</v>
          </cell>
          <cell r="R292" t="str">
            <v>浜島　保人</v>
          </cell>
          <cell r="S292" t="str">
            <v>0265-25-6289</v>
          </cell>
          <cell r="T292" t="str">
            <v>yhamashima@hamashima-ss.co.jp</v>
          </cell>
          <cell r="U292">
            <v>3950067</v>
          </cell>
          <cell r="V292" t="str">
            <v xml:space="preserve">長野県飯田市羽場権現１１７２ </v>
          </cell>
          <cell r="W292" t="str">
            <v>代表取締役</v>
          </cell>
          <cell r="X292" t="str">
            <v>浜島保人</v>
          </cell>
          <cell r="Y292" t="str">
            <v/>
          </cell>
          <cell r="Z292" t="str">
            <v/>
          </cell>
          <cell r="AA292" t="str">
            <v/>
          </cell>
          <cell r="AC292">
            <v>306000000</v>
          </cell>
          <cell r="AD292">
            <v>0.66666666666666663</v>
          </cell>
          <cell r="AE292">
            <v>204000000</v>
          </cell>
          <cell r="AF292">
            <v>41061</v>
          </cell>
          <cell r="AG292">
            <v>41729</v>
          </cell>
          <cell r="AH292" t="str">
            <v/>
          </cell>
          <cell r="AI292">
            <v>306000000</v>
          </cell>
          <cell r="AJ292">
            <v>306000000</v>
          </cell>
          <cell r="AK292">
            <v>0.66666666666666663</v>
          </cell>
          <cell r="AL292">
            <v>204000000</v>
          </cell>
          <cell r="AM292">
            <v>41046</v>
          </cell>
          <cell r="AN292">
            <v>41050</v>
          </cell>
          <cell r="AO292" t="str">
            <v/>
          </cell>
          <cell r="AP292" t="str">
            <v>不要</v>
          </cell>
          <cell r="AQ292" t="str">
            <v>矢﨑は交付決定通知書未発送の可能性あり･･･</v>
          </cell>
          <cell r="AR292" t="str">
            <v>宮田</v>
          </cell>
          <cell r="AS292" t="str">
            <v>中田</v>
          </cell>
          <cell r="AT292">
            <v>41074</v>
          </cell>
          <cell r="AU292">
            <v>41075</v>
          </cell>
          <cell r="AV292">
            <v>41078</v>
          </cell>
          <cell r="AW292" t="str">
            <v/>
          </cell>
          <cell r="AX292" t="str">
            <v/>
          </cell>
          <cell r="AY292" t="str">
            <v>長野県</v>
          </cell>
          <cell r="AZ292" t="str">
            <v>飯田市</v>
          </cell>
          <cell r="BA292" t="str">
            <v>羽場権現1172</v>
          </cell>
          <cell r="BB292" t="str">
            <v>長野県</v>
          </cell>
          <cell r="BC292" t="str">
            <v>下伊那郡</v>
          </cell>
          <cell r="BD292" t="str">
            <v>豊丘村神稲9268-1</v>
          </cell>
          <cell r="BE292" t="str">
            <v>長野県</v>
          </cell>
          <cell r="BF292" t="str">
            <v>飯田市</v>
          </cell>
          <cell r="BG292" t="str">
            <v>山本4075番地</v>
          </cell>
          <cell r="BQ292" t="str">
            <v/>
          </cell>
          <cell r="BR292" t="str">
            <v/>
          </cell>
          <cell r="BS292" t="str">
            <v/>
          </cell>
          <cell r="BT292" t="str">
            <v/>
          </cell>
          <cell r="BU292" t="str">
            <v/>
          </cell>
          <cell r="BV292" t="str">
            <v/>
          </cell>
          <cell r="BW292" t="str">
            <v/>
          </cell>
          <cell r="BX292" t="str">
            <v/>
          </cell>
          <cell r="BY292" t="str">
            <v/>
          </cell>
          <cell r="BZ292" t="str">
            <v/>
          </cell>
          <cell r="CA292" t="str">
            <v/>
          </cell>
          <cell r="CB292" t="str">
            <v/>
          </cell>
          <cell r="CC292" t="str">
            <v/>
          </cell>
          <cell r="CD292" t="str">
            <v/>
          </cell>
          <cell r="CE292" t="str">
            <v/>
          </cell>
          <cell r="CF292" t="str">
            <v/>
          </cell>
          <cell r="CG292" t="str">
            <v/>
          </cell>
          <cell r="CH292" t="str">
            <v/>
          </cell>
          <cell r="CI292" t="str">
            <v/>
          </cell>
          <cell r="CJ292" t="str">
            <v/>
          </cell>
          <cell r="CK292" t="str">
            <v/>
          </cell>
          <cell r="CL292" t="str">
            <v/>
          </cell>
          <cell r="CM292" t="str">
            <v/>
          </cell>
          <cell r="CN292" t="str">
            <v/>
          </cell>
          <cell r="CO292" t="str">
            <v/>
          </cell>
          <cell r="CP292" t="str">
            <v/>
          </cell>
          <cell r="CQ292" t="str">
            <v/>
          </cell>
          <cell r="CR292" t="str">
            <v/>
          </cell>
          <cell r="CS292" t="str">
            <v/>
          </cell>
          <cell r="CT292" t="str">
            <v/>
          </cell>
          <cell r="CU292" t="str">
            <v/>
          </cell>
          <cell r="CV292" t="str">
            <v/>
          </cell>
          <cell r="CW292" t="str">
            <v/>
          </cell>
          <cell r="CX292" t="str">
            <v/>
          </cell>
          <cell r="CY292" t="str">
            <v/>
          </cell>
          <cell r="CZ292" t="str">
            <v/>
          </cell>
          <cell r="DA292" t="str">
            <v/>
          </cell>
          <cell r="DB292" t="str">
            <v/>
          </cell>
          <cell r="DC292" t="str">
            <v/>
          </cell>
          <cell r="DD292" t="str">
            <v/>
          </cell>
          <cell r="DE292" t="str">
            <v/>
          </cell>
          <cell r="DF292" t="str">
            <v/>
          </cell>
          <cell r="DG292" t="str">
            <v/>
          </cell>
          <cell r="DH292" t="str">
            <v/>
          </cell>
          <cell r="DI292" t="str">
            <v/>
          </cell>
          <cell r="DJ292" t="str">
            <v/>
          </cell>
          <cell r="DK292" t="str">
            <v/>
          </cell>
          <cell r="DL292" t="str">
            <v/>
          </cell>
          <cell r="DM292" t="str">
            <v/>
          </cell>
          <cell r="DN292" t="str">
            <v/>
          </cell>
          <cell r="DO292" t="str">
            <v/>
          </cell>
          <cell r="DP292" t="str">
            <v/>
          </cell>
          <cell r="DQ292" t="str">
            <v/>
          </cell>
          <cell r="DR292" t="str">
            <v/>
          </cell>
          <cell r="DS292" t="str">
            <v/>
          </cell>
          <cell r="DT292" t="str">
            <v/>
          </cell>
          <cell r="DU292" t="str">
            <v/>
          </cell>
          <cell r="DV292" t="str">
            <v/>
          </cell>
          <cell r="DW292" t="str">
            <v/>
          </cell>
          <cell r="DX292" t="str">
            <v/>
          </cell>
          <cell r="DY292" t="str">
            <v/>
          </cell>
          <cell r="DZ292" t="str">
            <v/>
          </cell>
          <cell r="EA292" t="str">
            <v/>
          </cell>
          <cell r="EB292" t="str">
            <v/>
          </cell>
          <cell r="EC292" t="str">
            <v/>
          </cell>
          <cell r="ED292" t="str">
            <v/>
          </cell>
          <cell r="EE292" t="str">
            <v/>
          </cell>
          <cell r="EF292" t="str">
            <v/>
          </cell>
          <cell r="EG292" t="str">
            <v/>
          </cell>
          <cell r="EH292" t="str">
            <v/>
          </cell>
          <cell r="EI292" t="str">
            <v/>
          </cell>
          <cell r="EJ292" t="str">
            <v/>
          </cell>
          <cell r="EK292" t="str">
            <v/>
          </cell>
          <cell r="EL292" t="str">
            <v/>
          </cell>
          <cell r="EM292" t="str">
            <v/>
          </cell>
          <cell r="EN292" t="str">
            <v/>
          </cell>
          <cell r="EO292" t="str">
            <v/>
          </cell>
          <cell r="EP292" t="str">
            <v/>
          </cell>
          <cell r="EQ292" t="str">
            <v/>
          </cell>
          <cell r="ER292" t="str">
            <v/>
          </cell>
          <cell r="ES292" t="str">
            <v>長野県飯田市羽場権現1172</v>
          </cell>
          <cell r="ET292" t="str">
            <v>長野県下伊那郡豊丘村神稲9268-1</v>
          </cell>
          <cell r="EU292" t="str">
            <v>長野県飯田市山本4075番地</v>
          </cell>
          <cell r="EV292" t="str">
            <v/>
          </cell>
          <cell r="EW292" t="str">
            <v/>
          </cell>
          <cell r="EX292" t="str">
            <v/>
          </cell>
          <cell r="EY292" t="str">
            <v>長野県飯田市羽場権現1172
長野県下伊那郡豊丘村神稲9268-1
長野県飯田市山本4075番地</v>
          </cell>
          <cell r="EZ292" t="str">
            <v>なし</v>
          </cell>
        </row>
        <row r="293">
          <cell r="A293" t="str">
            <v>7680002</v>
          </cell>
          <cell r="B293">
            <v>768</v>
          </cell>
          <cell r="C293">
            <v>2</v>
          </cell>
          <cell r="D293" t="str">
            <v>C</v>
          </cell>
          <cell r="E293" t="str">
            <v>一次</v>
          </cell>
          <cell r="F293" t="str">
            <v>クロダ精機株式会社</v>
          </cell>
          <cell r="G293" t="str">
            <v>航空宇宙部品の共同受注によるサプライチェーン強化事業</v>
          </cell>
          <cell r="H293" t="str">
            <v>航空・宇宙産業の中核部品又はその材料</v>
          </cell>
          <cell r="I293" t="str">
            <v>翼その他の中核部品・材料 の製造</v>
          </cell>
          <cell r="J293" t="str">
            <v>中小企業</v>
          </cell>
          <cell r="K293" t="str">
            <v>宮田</v>
          </cell>
          <cell r="L293" t="str">
            <v>中田</v>
          </cell>
          <cell r="M293" t="str">
            <v/>
          </cell>
          <cell r="N293" t="str">
            <v>関東</v>
          </cell>
          <cell r="O293" t="str">
            <v>クロダ精機株式会社</v>
          </cell>
          <cell r="P293" t="str">
            <v/>
          </cell>
          <cell r="Q293" t="str">
            <v>代表取締役社長</v>
          </cell>
          <cell r="R293" t="str">
            <v>山本 学</v>
          </cell>
          <cell r="S293" t="str">
            <v>0265-35-1101</v>
          </cell>
          <cell r="T293" t="str">
            <v>info@kurodaseiki.co.jp</v>
          </cell>
          <cell r="U293">
            <v>3950244</v>
          </cell>
          <cell r="V293" t="str">
            <v xml:space="preserve">長野県飯田市山本4075 番地 </v>
          </cell>
          <cell r="W293" t="str">
            <v>代表取締役社長</v>
          </cell>
          <cell r="X293" t="str">
            <v>山本 学</v>
          </cell>
          <cell r="Y293" t="str">
            <v/>
          </cell>
          <cell r="Z293" t="str">
            <v/>
          </cell>
          <cell r="AA293" t="str">
            <v/>
          </cell>
          <cell r="AC293">
            <v>306000000</v>
          </cell>
          <cell r="AD293">
            <v>0.66666666666666663</v>
          </cell>
          <cell r="AE293">
            <v>204000000</v>
          </cell>
          <cell r="AF293">
            <v>41061</v>
          </cell>
          <cell r="AG293">
            <v>41729</v>
          </cell>
          <cell r="AH293" t="str">
            <v/>
          </cell>
          <cell r="AI293">
            <v>306000000</v>
          </cell>
          <cell r="AJ293">
            <v>306000000</v>
          </cell>
          <cell r="AK293">
            <v>0.66666666666666663</v>
          </cell>
          <cell r="AL293">
            <v>204000000</v>
          </cell>
          <cell r="AM293">
            <v>41046</v>
          </cell>
          <cell r="AN293">
            <v>41050</v>
          </cell>
          <cell r="AO293" t="str">
            <v/>
          </cell>
          <cell r="AP293" t="str">
            <v>不要</v>
          </cell>
          <cell r="AQ293" t="str">
            <v>矢﨑は交付決定通知書未発送の可能性あり･･･</v>
          </cell>
          <cell r="AR293" t="str">
            <v>宮田</v>
          </cell>
          <cell r="AS293" t="str">
            <v>中田</v>
          </cell>
          <cell r="AT293">
            <v>41074</v>
          </cell>
          <cell r="AU293">
            <v>41075</v>
          </cell>
          <cell r="AV293">
            <v>41078</v>
          </cell>
          <cell r="AW293" t="str">
            <v/>
          </cell>
          <cell r="AX293" t="str">
            <v/>
          </cell>
          <cell r="AY293" t="str">
            <v>長野県</v>
          </cell>
          <cell r="AZ293" t="str">
            <v>飯田市</v>
          </cell>
          <cell r="BA293" t="str">
            <v>羽場権現1172</v>
          </cell>
          <cell r="BB293" t="str">
            <v>長野県</v>
          </cell>
          <cell r="BC293" t="str">
            <v>下伊那郡</v>
          </cell>
          <cell r="BD293" t="str">
            <v>豊丘村神稲9268-1</v>
          </cell>
          <cell r="BE293" t="str">
            <v>長野県</v>
          </cell>
          <cell r="BF293" t="str">
            <v>飯田市</v>
          </cell>
          <cell r="BG293" t="str">
            <v>山本4075番地</v>
          </cell>
          <cell r="BQ293" t="str">
            <v/>
          </cell>
          <cell r="BR293" t="str">
            <v/>
          </cell>
          <cell r="BS293" t="str">
            <v/>
          </cell>
          <cell r="BT293" t="str">
            <v/>
          </cell>
          <cell r="BU293" t="str">
            <v/>
          </cell>
          <cell r="BV293" t="str">
            <v/>
          </cell>
          <cell r="BW293" t="str">
            <v/>
          </cell>
          <cell r="BX293" t="str">
            <v/>
          </cell>
          <cell r="BY293" t="str">
            <v/>
          </cell>
          <cell r="BZ293" t="str">
            <v/>
          </cell>
          <cell r="CA293" t="str">
            <v/>
          </cell>
          <cell r="CB293" t="str">
            <v/>
          </cell>
          <cell r="CC293" t="str">
            <v/>
          </cell>
          <cell r="CD293" t="str">
            <v/>
          </cell>
          <cell r="CE293" t="str">
            <v/>
          </cell>
          <cell r="CF293" t="str">
            <v/>
          </cell>
          <cell r="CG293" t="str">
            <v/>
          </cell>
          <cell r="CH293" t="str">
            <v/>
          </cell>
          <cell r="CI293" t="str">
            <v/>
          </cell>
          <cell r="CJ293" t="str">
            <v/>
          </cell>
          <cell r="CK293" t="str">
            <v/>
          </cell>
          <cell r="CL293" t="str">
            <v/>
          </cell>
          <cell r="CM293" t="str">
            <v/>
          </cell>
          <cell r="CN293" t="str">
            <v/>
          </cell>
          <cell r="CO293" t="str">
            <v/>
          </cell>
          <cell r="CP293" t="str">
            <v/>
          </cell>
          <cell r="CQ293" t="str">
            <v/>
          </cell>
          <cell r="CR293" t="str">
            <v/>
          </cell>
          <cell r="CS293" t="str">
            <v/>
          </cell>
          <cell r="CT293" t="str">
            <v/>
          </cell>
          <cell r="CU293" t="str">
            <v/>
          </cell>
          <cell r="CV293" t="str">
            <v/>
          </cell>
          <cell r="CW293" t="str">
            <v/>
          </cell>
          <cell r="CX293" t="str">
            <v/>
          </cell>
          <cell r="CY293" t="str">
            <v/>
          </cell>
          <cell r="CZ293" t="str">
            <v/>
          </cell>
          <cell r="DA293" t="str">
            <v/>
          </cell>
          <cell r="DB293" t="str">
            <v/>
          </cell>
          <cell r="DC293" t="str">
            <v/>
          </cell>
          <cell r="DD293" t="str">
            <v/>
          </cell>
          <cell r="DE293" t="str">
            <v/>
          </cell>
          <cell r="DF293" t="str">
            <v/>
          </cell>
          <cell r="DG293" t="str">
            <v/>
          </cell>
          <cell r="DH293" t="str">
            <v/>
          </cell>
          <cell r="DI293" t="str">
            <v/>
          </cell>
          <cell r="DJ293" t="str">
            <v/>
          </cell>
          <cell r="DK293" t="str">
            <v/>
          </cell>
          <cell r="DL293" t="str">
            <v/>
          </cell>
          <cell r="DM293" t="str">
            <v/>
          </cell>
          <cell r="DN293" t="str">
            <v/>
          </cell>
          <cell r="DO293" t="str">
            <v/>
          </cell>
          <cell r="DP293" t="str">
            <v/>
          </cell>
          <cell r="DQ293" t="str">
            <v/>
          </cell>
          <cell r="DR293" t="str">
            <v/>
          </cell>
          <cell r="DS293" t="str">
            <v/>
          </cell>
          <cell r="DT293" t="str">
            <v/>
          </cell>
          <cell r="DU293" t="str">
            <v/>
          </cell>
          <cell r="DV293" t="str">
            <v/>
          </cell>
          <cell r="DW293" t="str">
            <v/>
          </cell>
          <cell r="DX293" t="str">
            <v/>
          </cell>
          <cell r="DY293" t="str">
            <v/>
          </cell>
          <cell r="DZ293" t="str">
            <v/>
          </cell>
          <cell r="EA293" t="str">
            <v/>
          </cell>
          <cell r="EB293" t="str">
            <v/>
          </cell>
          <cell r="EC293" t="str">
            <v/>
          </cell>
          <cell r="ED293" t="str">
            <v/>
          </cell>
          <cell r="EE293" t="str">
            <v/>
          </cell>
          <cell r="EF293" t="str">
            <v/>
          </cell>
          <cell r="EG293" t="str">
            <v/>
          </cell>
          <cell r="EH293" t="str">
            <v/>
          </cell>
          <cell r="EI293" t="str">
            <v/>
          </cell>
          <cell r="EJ293" t="str">
            <v/>
          </cell>
          <cell r="EK293" t="str">
            <v/>
          </cell>
          <cell r="EL293" t="str">
            <v/>
          </cell>
          <cell r="EM293" t="str">
            <v/>
          </cell>
          <cell r="EN293" t="str">
            <v/>
          </cell>
          <cell r="EO293" t="str">
            <v/>
          </cell>
          <cell r="EP293" t="str">
            <v/>
          </cell>
          <cell r="EQ293" t="str">
            <v/>
          </cell>
          <cell r="ER293" t="str">
            <v/>
          </cell>
          <cell r="ES293" t="str">
            <v>長野県飯田市羽場権現1172</v>
          </cell>
          <cell r="ET293" t="str">
            <v>長野県下伊那郡豊丘村神稲9268-1</v>
          </cell>
          <cell r="EU293" t="str">
            <v>長野県飯田市山本4075番地</v>
          </cell>
          <cell r="EV293" t="str">
            <v/>
          </cell>
          <cell r="EW293" t="str">
            <v/>
          </cell>
          <cell r="EX293" t="str">
            <v/>
          </cell>
          <cell r="EY293" t="str">
            <v>長野県飯田市羽場権現1172
長野県下伊那郡豊丘村神稲9268-1
長野県飯田市山本4075番地</v>
          </cell>
          <cell r="EZ293" t="str">
            <v>なし</v>
          </cell>
        </row>
        <row r="294">
          <cell r="A294" t="str">
            <v>A10010</v>
          </cell>
          <cell r="B294" t="str">
            <v>A1001</v>
          </cell>
          <cell r="C294">
            <v>0</v>
          </cell>
          <cell r="D294" t="str">
            <v>A</v>
          </cell>
          <cell r="E294" t="str">
            <v>二次</v>
          </cell>
          <cell r="F294" t="str">
            <v>株式会社オジックテクノロジーズ</v>
          </cell>
          <cell r="G294" t="str">
            <v>パワー半導体モジュール基板用めっき事業</v>
          </cell>
          <cell r="H294" t="str">
            <v>1.電子電機の中核部品又はその材料</v>
          </cell>
          <cell r="I294" t="str">
            <v>半導体又はその材料</v>
          </cell>
          <cell r="J294" t="str">
            <v>中小企業</v>
          </cell>
          <cell r="K294" t="str">
            <v>梶野</v>
          </cell>
          <cell r="L294" t="str">
            <v>秋葉</v>
          </cell>
          <cell r="M294" t="str">
            <v>非鉄課</v>
          </cell>
          <cell r="N294" t="str">
            <v>九州</v>
          </cell>
          <cell r="O294" t="str">
            <v>株式会社オジックテクノロジーズ</v>
          </cell>
          <cell r="P294" t="str">
            <v>総務部</v>
          </cell>
          <cell r="Q294" t="str">
            <v>部長</v>
          </cell>
          <cell r="R294" t="str">
            <v>与田　英雄</v>
          </cell>
          <cell r="S294" t="str">
            <v>096-352-4450</v>
          </cell>
          <cell r="T294" t="str">
            <v>ogic@ogic.ne.jp</v>
          </cell>
          <cell r="U294">
            <v>8600079</v>
          </cell>
          <cell r="V294" t="str">
            <v>熊本県熊本市西区上熊本2-9-9</v>
          </cell>
          <cell r="W294" t="str">
            <v>代表取締役社長</v>
          </cell>
          <cell r="X294" t="str">
            <v>金森　秀一</v>
          </cell>
          <cell r="Y294">
            <v>41105</v>
          </cell>
          <cell r="Z294">
            <v>41698</v>
          </cell>
          <cell r="AA294" t="str">
            <v/>
          </cell>
          <cell r="AC294">
            <v>346000000</v>
          </cell>
          <cell r="AD294">
            <v>0.5</v>
          </cell>
          <cell r="AE294">
            <v>173000000</v>
          </cell>
          <cell r="AF294" t="str">
            <v/>
          </cell>
          <cell r="AG294" t="str">
            <v/>
          </cell>
          <cell r="AH294" t="str">
            <v/>
          </cell>
          <cell r="AI294" t="str">
            <v/>
          </cell>
          <cell r="AJ294" t="str">
            <v/>
          </cell>
          <cell r="AK294">
            <v>0.5</v>
          </cell>
          <cell r="AL294" t="str">
            <v/>
          </cell>
          <cell r="AM294" t="str">
            <v/>
          </cell>
          <cell r="AN294">
            <v>41170</v>
          </cell>
          <cell r="AO294" t="str">
            <v/>
          </cell>
          <cell r="AP294" t="str">
            <v/>
          </cell>
          <cell r="AQ294" t="str">
            <v/>
          </cell>
          <cell r="AR294" t="str">
            <v/>
          </cell>
          <cell r="AS294" t="str">
            <v/>
          </cell>
          <cell r="AT294" t="str">
            <v/>
          </cell>
          <cell r="AU294" t="str">
            <v/>
          </cell>
          <cell r="AV294" t="str">
            <v/>
          </cell>
          <cell r="AW294" t="str">
            <v/>
          </cell>
          <cell r="AX294" t="str">
            <v/>
          </cell>
          <cell r="AY294" t="str">
            <v>熊本県</v>
          </cell>
          <cell r="AZ294" t="str">
            <v>合志市</v>
          </cell>
          <cell r="BA294" t="str">
            <v>福原1-22　セミコンテクノパーク</v>
          </cell>
          <cell r="BC294" t="str">
            <v/>
          </cell>
          <cell r="BQ294" t="str">
            <v/>
          </cell>
          <cell r="BR294" t="str">
            <v/>
          </cell>
          <cell r="BS294" t="str">
            <v/>
          </cell>
          <cell r="BT294" t="str">
            <v/>
          </cell>
          <cell r="BU294" t="str">
            <v/>
          </cell>
          <cell r="BV294" t="str">
            <v/>
          </cell>
          <cell r="BW294" t="str">
            <v/>
          </cell>
          <cell r="BX294" t="str">
            <v/>
          </cell>
          <cell r="BY294" t="str">
            <v/>
          </cell>
          <cell r="BZ294" t="str">
            <v/>
          </cell>
          <cell r="CA294" t="str">
            <v/>
          </cell>
          <cell r="CB294" t="str">
            <v/>
          </cell>
          <cell r="CC294" t="str">
            <v/>
          </cell>
          <cell r="CD294" t="str">
            <v/>
          </cell>
          <cell r="CE294" t="str">
            <v/>
          </cell>
          <cell r="CF294" t="str">
            <v/>
          </cell>
          <cell r="CG294" t="str">
            <v/>
          </cell>
          <cell r="CH294" t="str">
            <v/>
          </cell>
          <cell r="CI294" t="str">
            <v/>
          </cell>
          <cell r="CJ294" t="str">
            <v/>
          </cell>
          <cell r="CK294" t="str">
            <v/>
          </cell>
          <cell r="CL294" t="str">
            <v/>
          </cell>
          <cell r="CM294" t="str">
            <v/>
          </cell>
          <cell r="CN294" t="str">
            <v/>
          </cell>
          <cell r="CO294" t="str">
            <v/>
          </cell>
          <cell r="CP294" t="str">
            <v/>
          </cell>
          <cell r="CQ294" t="str">
            <v/>
          </cell>
          <cell r="CR294" t="str">
            <v/>
          </cell>
          <cell r="CS294" t="str">
            <v/>
          </cell>
          <cell r="CT294" t="str">
            <v/>
          </cell>
          <cell r="CU294" t="str">
            <v/>
          </cell>
          <cell r="CV294" t="str">
            <v/>
          </cell>
          <cell r="CW294" t="str">
            <v/>
          </cell>
          <cell r="CX294" t="str">
            <v/>
          </cell>
          <cell r="CY294" t="str">
            <v/>
          </cell>
          <cell r="CZ294" t="str">
            <v/>
          </cell>
          <cell r="DA294" t="str">
            <v/>
          </cell>
          <cell r="DB294" t="str">
            <v/>
          </cell>
          <cell r="DC294" t="str">
            <v/>
          </cell>
          <cell r="DD294" t="str">
            <v/>
          </cell>
          <cell r="DE294" t="str">
            <v/>
          </cell>
          <cell r="DF294" t="str">
            <v/>
          </cell>
          <cell r="DG294" t="str">
            <v/>
          </cell>
          <cell r="DH294" t="str">
            <v/>
          </cell>
          <cell r="DI294" t="str">
            <v/>
          </cell>
          <cell r="DJ294" t="str">
            <v/>
          </cell>
          <cell r="DK294" t="str">
            <v/>
          </cell>
          <cell r="DL294" t="str">
            <v/>
          </cell>
          <cell r="DM294" t="str">
            <v/>
          </cell>
          <cell r="DN294" t="str">
            <v/>
          </cell>
          <cell r="DO294" t="str">
            <v/>
          </cell>
          <cell r="DP294" t="str">
            <v/>
          </cell>
          <cell r="DQ294" t="str">
            <v/>
          </cell>
          <cell r="DR294" t="str">
            <v/>
          </cell>
          <cell r="DS294" t="str">
            <v/>
          </cell>
          <cell r="DT294" t="str">
            <v/>
          </cell>
          <cell r="DU294" t="str">
            <v/>
          </cell>
          <cell r="DV294" t="str">
            <v/>
          </cell>
          <cell r="DW294" t="str">
            <v/>
          </cell>
          <cell r="DX294" t="str">
            <v/>
          </cell>
          <cell r="DY294" t="str">
            <v/>
          </cell>
          <cell r="DZ294" t="str">
            <v/>
          </cell>
          <cell r="EA294" t="str">
            <v/>
          </cell>
          <cell r="EB294" t="str">
            <v/>
          </cell>
          <cell r="EC294" t="str">
            <v/>
          </cell>
          <cell r="ED294" t="str">
            <v/>
          </cell>
          <cell r="EE294" t="str">
            <v/>
          </cell>
          <cell r="EF294" t="str">
            <v/>
          </cell>
          <cell r="EG294" t="str">
            <v/>
          </cell>
          <cell r="EH294" t="str">
            <v/>
          </cell>
          <cell r="EI294" t="str">
            <v/>
          </cell>
          <cell r="EJ294" t="str">
            <v/>
          </cell>
          <cell r="EK294" t="str">
            <v/>
          </cell>
          <cell r="EL294" t="str">
            <v/>
          </cell>
          <cell r="EM294" t="str">
            <v/>
          </cell>
          <cell r="EN294" t="str">
            <v/>
          </cell>
          <cell r="EO294" t="str">
            <v/>
          </cell>
          <cell r="EP294" t="str">
            <v/>
          </cell>
          <cell r="EQ294" t="str">
            <v/>
          </cell>
          <cell r="ER294" t="str">
            <v/>
          </cell>
          <cell r="ES294" t="str">
            <v>熊本県合志市福原1-22　セミコンテクノパーク</v>
          </cell>
          <cell r="ET294" t="str">
            <v/>
          </cell>
          <cell r="EU294" t="str">
            <v/>
          </cell>
          <cell r="EV294" t="str">
            <v/>
          </cell>
          <cell r="EW294" t="str">
            <v/>
          </cell>
          <cell r="EX294" t="str">
            <v/>
          </cell>
          <cell r="EY294" t="str">
            <v>熊本県合志市福原1-22　セミコンテクノパーク</v>
          </cell>
          <cell r="EZ294" t="str">
            <v>なし</v>
          </cell>
        </row>
        <row r="295">
          <cell r="A295" t="str">
            <v>A10030</v>
          </cell>
          <cell r="B295" t="str">
            <v>A1003</v>
          </cell>
          <cell r="C295">
            <v>0</v>
          </cell>
          <cell r="D295" t="str">
            <v>A</v>
          </cell>
          <cell r="E295" t="str">
            <v>二次</v>
          </cell>
          <cell r="F295" t="str">
            <v>株式会社君津ロックウール</v>
          </cell>
          <cell r="G295" t="str">
            <v>住宅用ロックウール断熱材製造ラインの設置</v>
          </cell>
          <cell r="H295" t="str">
            <v>6.その他</v>
          </cell>
          <cell r="I295" t="str">
            <v>その他</v>
          </cell>
          <cell r="J295" t="str">
            <v>大企業</v>
          </cell>
          <cell r="K295" t="str">
            <v>高本</v>
          </cell>
          <cell r="L295" t="str">
            <v>中間</v>
          </cell>
          <cell r="M295" t="str">
            <v>住宅課</v>
          </cell>
          <cell r="N295" t="str">
            <v>関東</v>
          </cell>
          <cell r="O295" t="str">
            <v>ニチアス株式会社</v>
          </cell>
          <cell r="P295" t="str">
            <v>技術本部　ロックウール事業推進室</v>
          </cell>
          <cell r="Q295" t="str">
            <v/>
          </cell>
          <cell r="R295" t="str">
            <v>福島　康典</v>
          </cell>
          <cell r="S295" t="str">
            <v>03-3433-7250</v>
          </cell>
          <cell r="T295" t="str">
            <v>fukushima-ys@nichias.co.jp</v>
          </cell>
          <cell r="U295">
            <v>1058555</v>
          </cell>
          <cell r="V295" t="str">
            <v>東京都港区芝大門1丁目1番26号</v>
          </cell>
          <cell r="W295" t="str">
            <v>代表取締役社長</v>
          </cell>
          <cell r="X295" t="str">
            <v>浅田　啓起</v>
          </cell>
          <cell r="Y295">
            <v>41122</v>
          </cell>
          <cell r="Z295">
            <v>41547</v>
          </cell>
          <cell r="AA295" t="str">
            <v/>
          </cell>
          <cell r="AC295">
            <v>2133000000</v>
          </cell>
          <cell r="AD295">
            <v>0.16666666666666666</v>
          </cell>
          <cell r="AE295">
            <v>355500000</v>
          </cell>
          <cell r="AF295">
            <v>41141</v>
          </cell>
          <cell r="AG295">
            <v>41547</v>
          </cell>
          <cell r="AH295" t="str">
            <v/>
          </cell>
          <cell r="AI295">
            <v>3106000000</v>
          </cell>
          <cell r="AJ295">
            <v>2133000000</v>
          </cell>
          <cell r="AK295">
            <v>0.16666666666666666</v>
          </cell>
          <cell r="AL295">
            <v>355500000</v>
          </cell>
          <cell r="AM295" t="str">
            <v/>
          </cell>
          <cell r="AN295">
            <v>41134</v>
          </cell>
          <cell r="AO295">
            <v>41135</v>
          </cell>
          <cell r="AP295" t="str">
            <v>不要</v>
          </cell>
          <cell r="AQ295" t="str">
            <v/>
          </cell>
          <cell r="AR295" t="str">
            <v>高本</v>
          </cell>
          <cell r="AS295" t="str">
            <v>中間</v>
          </cell>
          <cell r="AT295">
            <v>41138</v>
          </cell>
          <cell r="AU295">
            <v>41141</v>
          </cell>
          <cell r="AV295">
            <v>41152</v>
          </cell>
          <cell r="AW295" t="str">
            <v/>
          </cell>
          <cell r="AX295" t="str">
            <v/>
          </cell>
          <cell r="AY295" t="str">
            <v>千葉県</v>
          </cell>
          <cell r="AZ295" t="str">
            <v>君津市</v>
          </cell>
          <cell r="BA295" t="str">
            <v>君津1番地</v>
          </cell>
          <cell r="BC295" t="str">
            <v/>
          </cell>
          <cell r="BQ295" t="str">
            <v/>
          </cell>
          <cell r="BR295" t="str">
            <v/>
          </cell>
          <cell r="BS295" t="str">
            <v/>
          </cell>
          <cell r="BT295" t="str">
            <v/>
          </cell>
          <cell r="BU295" t="str">
            <v/>
          </cell>
          <cell r="BV295" t="str">
            <v/>
          </cell>
          <cell r="BW295" t="str">
            <v/>
          </cell>
          <cell r="BX295" t="str">
            <v/>
          </cell>
          <cell r="BY295" t="str">
            <v/>
          </cell>
          <cell r="BZ295" t="str">
            <v/>
          </cell>
          <cell r="CA295" t="str">
            <v/>
          </cell>
          <cell r="CB295" t="str">
            <v/>
          </cell>
          <cell r="CC295" t="str">
            <v/>
          </cell>
          <cell r="CD295" t="str">
            <v/>
          </cell>
          <cell r="CE295" t="str">
            <v/>
          </cell>
          <cell r="CF295" t="str">
            <v/>
          </cell>
          <cell r="CG295" t="str">
            <v/>
          </cell>
          <cell r="CH295" t="str">
            <v/>
          </cell>
          <cell r="CI295" t="str">
            <v/>
          </cell>
          <cell r="CJ295" t="str">
            <v/>
          </cell>
          <cell r="CK295" t="str">
            <v/>
          </cell>
          <cell r="CL295" t="str">
            <v/>
          </cell>
          <cell r="CM295" t="str">
            <v/>
          </cell>
          <cell r="CN295" t="str">
            <v/>
          </cell>
          <cell r="CO295" t="str">
            <v/>
          </cell>
          <cell r="CP295" t="str">
            <v/>
          </cell>
          <cell r="CQ295" t="str">
            <v/>
          </cell>
          <cell r="CR295" t="str">
            <v/>
          </cell>
          <cell r="CS295" t="str">
            <v/>
          </cell>
          <cell r="CT295" t="str">
            <v/>
          </cell>
          <cell r="CU295" t="str">
            <v/>
          </cell>
          <cell r="CV295" t="str">
            <v/>
          </cell>
          <cell r="CW295" t="str">
            <v/>
          </cell>
          <cell r="CX295" t="str">
            <v/>
          </cell>
          <cell r="CY295" t="str">
            <v/>
          </cell>
          <cell r="CZ295" t="str">
            <v/>
          </cell>
          <cell r="DA295" t="str">
            <v/>
          </cell>
          <cell r="DB295" t="str">
            <v/>
          </cell>
          <cell r="DC295" t="str">
            <v/>
          </cell>
          <cell r="DD295" t="str">
            <v/>
          </cell>
          <cell r="DE295" t="str">
            <v/>
          </cell>
          <cell r="DF295" t="str">
            <v/>
          </cell>
          <cell r="DG295" t="str">
            <v/>
          </cell>
          <cell r="DH295" t="str">
            <v/>
          </cell>
          <cell r="DI295" t="str">
            <v/>
          </cell>
          <cell r="DJ295" t="str">
            <v/>
          </cell>
          <cell r="DK295" t="str">
            <v/>
          </cell>
          <cell r="DL295" t="str">
            <v/>
          </cell>
          <cell r="DM295" t="str">
            <v/>
          </cell>
          <cell r="DN295" t="str">
            <v/>
          </cell>
          <cell r="DO295" t="str">
            <v/>
          </cell>
          <cell r="DP295" t="str">
            <v/>
          </cell>
          <cell r="DQ295" t="str">
            <v/>
          </cell>
          <cell r="DR295" t="str">
            <v/>
          </cell>
          <cell r="DS295" t="str">
            <v/>
          </cell>
          <cell r="DT295" t="str">
            <v/>
          </cell>
          <cell r="DU295" t="str">
            <v/>
          </cell>
          <cell r="DV295" t="str">
            <v/>
          </cell>
          <cell r="DW295" t="str">
            <v/>
          </cell>
          <cell r="DX295" t="str">
            <v/>
          </cell>
          <cell r="DY295" t="str">
            <v/>
          </cell>
          <cell r="DZ295" t="str">
            <v/>
          </cell>
          <cell r="EA295" t="str">
            <v/>
          </cell>
          <cell r="EB295" t="str">
            <v/>
          </cell>
          <cell r="EC295" t="str">
            <v/>
          </cell>
          <cell r="ED295" t="str">
            <v/>
          </cell>
          <cell r="EE295" t="str">
            <v/>
          </cell>
          <cell r="EF295" t="str">
            <v/>
          </cell>
          <cell r="EG295" t="str">
            <v/>
          </cell>
          <cell r="EH295" t="str">
            <v/>
          </cell>
          <cell r="EI295" t="str">
            <v/>
          </cell>
          <cell r="EJ295" t="str">
            <v/>
          </cell>
          <cell r="EK295" t="str">
            <v/>
          </cell>
          <cell r="EL295" t="str">
            <v/>
          </cell>
          <cell r="EM295" t="str">
            <v/>
          </cell>
          <cell r="EN295" t="str">
            <v/>
          </cell>
          <cell r="EO295" t="str">
            <v/>
          </cell>
          <cell r="EP295" t="str">
            <v/>
          </cell>
          <cell r="EQ295" t="str">
            <v/>
          </cell>
          <cell r="ER295" t="str">
            <v/>
          </cell>
          <cell r="ES295" t="str">
            <v>千葉県君津市君津1番地</v>
          </cell>
          <cell r="ET295" t="str">
            <v/>
          </cell>
          <cell r="EU295" t="str">
            <v/>
          </cell>
          <cell r="EV295" t="str">
            <v/>
          </cell>
          <cell r="EW295" t="str">
            <v/>
          </cell>
          <cell r="EX295" t="str">
            <v/>
          </cell>
          <cell r="EY295" t="str">
            <v>千葉県君津市君津1番地</v>
          </cell>
          <cell r="EZ295" t="str">
            <v>なし</v>
          </cell>
        </row>
        <row r="296">
          <cell r="A296" t="str">
            <v>A10050</v>
          </cell>
          <cell r="B296" t="str">
            <v>A1005</v>
          </cell>
          <cell r="C296">
            <v>0</v>
          </cell>
          <cell r="D296" t="str">
            <v>A</v>
          </cell>
          <cell r="E296" t="str">
            <v>二次</v>
          </cell>
          <cell r="F296" t="str">
            <v>カヤバ工業株式会社</v>
          </cell>
          <cell r="G296" t="str">
            <v>超大型・大型油圧ショベル用の"漏れない・錆びない・壊れない"油圧シリンダへの設備投資</v>
          </cell>
          <cell r="H296" t="str">
            <v>6.その他</v>
          </cell>
          <cell r="I296" t="str">
            <v>建設機械等の部品</v>
          </cell>
          <cell r="J296" t="str">
            <v>大企業</v>
          </cell>
          <cell r="K296" t="str">
            <v>高本</v>
          </cell>
          <cell r="L296" t="str">
            <v>中田</v>
          </cell>
          <cell r="M296" t="str">
            <v>産機課</v>
          </cell>
          <cell r="N296" t="str">
            <v>中部</v>
          </cell>
          <cell r="O296" t="str">
            <v>カヤバ工業株式会社</v>
          </cell>
          <cell r="P296" t="str">
            <v>ＨＣ事業本部　岐阜南工場　管理部</v>
          </cell>
          <cell r="Q296" t="str">
            <v xml:space="preserve">
専任課長</v>
          </cell>
          <cell r="R296" t="str">
            <v>中井　恒治</v>
          </cell>
          <cell r="S296" t="str">
            <v>0574-26-1430</v>
          </cell>
          <cell r="T296" t="str">
            <v>nakai-kou@kyb.co.jp</v>
          </cell>
          <cell r="U296">
            <v>5090297</v>
          </cell>
          <cell r="V296" t="str">
            <v>岐阜県可児市土田505</v>
          </cell>
          <cell r="W296" t="str">
            <v>代表取締役社長　執行役員</v>
          </cell>
          <cell r="X296" t="str">
            <v>臼井　政夫</v>
          </cell>
          <cell r="Y296" t="str">
            <v>交付決定日以降</v>
          </cell>
          <cell r="Z296">
            <v>41547</v>
          </cell>
          <cell r="AA296" t="str">
            <v/>
          </cell>
          <cell r="AC296">
            <v>580000000</v>
          </cell>
          <cell r="AD296">
            <v>0.25</v>
          </cell>
          <cell r="AE296">
            <v>145000000</v>
          </cell>
          <cell r="AF296" t="str">
            <v/>
          </cell>
          <cell r="AG296" t="str">
            <v/>
          </cell>
          <cell r="AH296" t="str">
            <v/>
          </cell>
          <cell r="AI296" t="str">
            <v/>
          </cell>
          <cell r="AJ296" t="str">
            <v/>
          </cell>
          <cell r="AK296">
            <v>0.25</v>
          </cell>
          <cell r="AL296" t="str">
            <v/>
          </cell>
          <cell r="AM296" t="str">
            <v/>
          </cell>
          <cell r="AN296" t="str">
            <v/>
          </cell>
          <cell r="AO296" t="str">
            <v/>
          </cell>
          <cell r="AP296" t="str">
            <v/>
          </cell>
          <cell r="AQ296" t="str">
            <v>対象外経費についての精査等で時間を要している。現状をメールで早急に報告する（先方：高木さん、H24.10.25）→高本が電話確認。</v>
          </cell>
          <cell r="AR296" t="str">
            <v/>
          </cell>
          <cell r="AS296" t="str">
            <v/>
          </cell>
          <cell r="AT296" t="str">
            <v/>
          </cell>
          <cell r="AU296" t="str">
            <v/>
          </cell>
          <cell r="AV296" t="str">
            <v/>
          </cell>
          <cell r="AW296" t="str">
            <v/>
          </cell>
          <cell r="AX296" t="str">
            <v/>
          </cell>
          <cell r="AY296" t="str">
            <v>岐阜県</v>
          </cell>
          <cell r="AZ296" t="str">
            <v>可児市</v>
          </cell>
          <cell r="BA296" t="str">
            <v>土田505</v>
          </cell>
          <cell r="BC296" t="str">
            <v/>
          </cell>
          <cell r="BQ296" t="str">
            <v/>
          </cell>
          <cell r="BR296" t="str">
            <v/>
          </cell>
          <cell r="BS296" t="str">
            <v/>
          </cell>
          <cell r="BT296" t="str">
            <v/>
          </cell>
          <cell r="BU296" t="str">
            <v/>
          </cell>
          <cell r="BV296" t="str">
            <v/>
          </cell>
          <cell r="BW296" t="str">
            <v/>
          </cell>
          <cell r="BX296" t="str">
            <v/>
          </cell>
          <cell r="BY296" t="str">
            <v/>
          </cell>
          <cell r="BZ296" t="str">
            <v/>
          </cell>
          <cell r="CA296" t="str">
            <v/>
          </cell>
          <cell r="CB296" t="str">
            <v/>
          </cell>
          <cell r="CC296" t="str">
            <v/>
          </cell>
          <cell r="CD296" t="str">
            <v/>
          </cell>
          <cell r="CE296" t="str">
            <v/>
          </cell>
          <cell r="CF296" t="str">
            <v/>
          </cell>
          <cell r="CG296" t="str">
            <v/>
          </cell>
          <cell r="CH296" t="str">
            <v/>
          </cell>
          <cell r="CI296" t="str">
            <v/>
          </cell>
          <cell r="CJ296" t="str">
            <v/>
          </cell>
          <cell r="CK296" t="str">
            <v/>
          </cell>
          <cell r="CL296" t="str">
            <v/>
          </cell>
          <cell r="CM296" t="str">
            <v/>
          </cell>
          <cell r="CN296" t="str">
            <v/>
          </cell>
          <cell r="CO296" t="str">
            <v/>
          </cell>
          <cell r="CP296" t="str">
            <v/>
          </cell>
          <cell r="CQ296" t="str">
            <v/>
          </cell>
          <cell r="CR296" t="str">
            <v/>
          </cell>
          <cell r="CS296" t="str">
            <v/>
          </cell>
          <cell r="CT296" t="str">
            <v/>
          </cell>
          <cell r="CU296" t="str">
            <v/>
          </cell>
          <cell r="CV296" t="str">
            <v/>
          </cell>
          <cell r="CW296" t="str">
            <v/>
          </cell>
          <cell r="CX296" t="str">
            <v/>
          </cell>
          <cell r="CY296" t="str">
            <v/>
          </cell>
          <cell r="CZ296" t="str">
            <v/>
          </cell>
          <cell r="DA296" t="str">
            <v/>
          </cell>
          <cell r="DB296" t="str">
            <v/>
          </cell>
          <cell r="DC296" t="str">
            <v/>
          </cell>
          <cell r="DD296" t="str">
            <v/>
          </cell>
          <cell r="DE296" t="str">
            <v/>
          </cell>
          <cell r="DF296" t="str">
            <v/>
          </cell>
          <cell r="DG296" t="str">
            <v/>
          </cell>
          <cell r="DH296" t="str">
            <v/>
          </cell>
          <cell r="DI296" t="str">
            <v/>
          </cell>
          <cell r="DJ296" t="str">
            <v/>
          </cell>
          <cell r="DK296" t="str">
            <v/>
          </cell>
          <cell r="DL296" t="str">
            <v/>
          </cell>
          <cell r="DM296" t="str">
            <v/>
          </cell>
          <cell r="DN296" t="str">
            <v/>
          </cell>
          <cell r="DO296" t="str">
            <v/>
          </cell>
          <cell r="DP296" t="str">
            <v/>
          </cell>
          <cell r="DQ296" t="str">
            <v/>
          </cell>
          <cell r="DR296" t="str">
            <v/>
          </cell>
          <cell r="DS296" t="str">
            <v/>
          </cell>
          <cell r="DT296" t="str">
            <v/>
          </cell>
          <cell r="DU296" t="str">
            <v/>
          </cell>
          <cell r="DV296" t="str">
            <v/>
          </cell>
          <cell r="DW296" t="str">
            <v/>
          </cell>
          <cell r="DX296" t="str">
            <v/>
          </cell>
          <cell r="DY296" t="str">
            <v/>
          </cell>
          <cell r="DZ296" t="str">
            <v/>
          </cell>
          <cell r="EA296" t="str">
            <v/>
          </cell>
          <cell r="EB296" t="str">
            <v/>
          </cell>
          <cell r="EC296" t="str">
            <v/>
          </cell>
          <cell r="ED296" t="str">
            <v/>
          </cell>
          <cell r="EE296" t="str">
            <v/>
          </cell>
          <cell r="EF296" t="str">
            <v/>
          </cell>
          <cell r="EG296" t="str">
            <v/>
          </cell>
          <cell r="EH296" t="str">
            <v/>
          </cell>
          <cell r="EI296" t="str">
            <v/>
          </cell>
          <cell r="EJ296" t="str">
            <v/>
          </cell>
          <cell r="EK296" t="str">
            <v/>
          </cell>
          <cell r="EL296" t="str">
            <v/>
          </cell>
          <cell r="EM296" t="str">
            <v/>
          </cell>
          <cell r="EN296" t="str">
            <v/>
          </cell>
          <cell r="EO296" t="str">
            <v/>
          </cell>
          <cell r="EP296" t="str">
            <v/>
          </cell>
          <cell r="EQ296" t="str">
            <v/>
          </cell>
          <cell r="ER296" t="str">
            <v/>
          </cell>
          <cell r="ES296" t="str">
            <v>岐阜県可児市土田505</v>
          </cell>
          <cell r="ET296" t="str">
            <v/>
          </cell>
          <cell r="EU296" t="str">
            <v/>
          </cell>
          <cell r="EV296" t="str">
            <v/>
          </cell>
          <cell r="EW296" t="str">
            <v/>
          </cell>
          <cell r="EX296" t="str">
            <v/>
          </cell>
          <cell r="EY296" t="str">
            <v>岐阜県可児市土田505</v>
          </cell>
          <cell r="EZ296" t="str">
            <v>なし</v>
          </cell>
        </row>
        <row r="297">
          <cell r="A297" t="str">
            <v>A10060</v>
          </cell>
          <cell r="B297" t="str">
            <v>A1006</v>
          </cell>
          <cell r="C297">
            <v>0</v>
          </cell>
          <cell r="D297" t="str">
            <v>A</v>
          </cell>
          <cell r="E297" t="str">
            <v>二次</v>
          </cell>
          <cell r="F297" t="str">
            <v>株式会社　吉増製作所</v>
          </cell>
          <cell r="G297" t="str">
            <v>民間航空機部品一貫生産体制の構築を通してサプライチェーンの中核を担う。</v>
          </cell>
          <cell r="H297" t="str">
            <v>3.航空・宇宙産業の中核部品又はその材料</v>
          </cell>
          <cell r="I297" t="str">
            <v>ジェットエンジンの部品・材料</v>
          </cell>
          <cell r="J297" t="str">
            <v>中小企業</v>
          </cell>
          <cell r="K297" t="str">
            <v>宮田</v>
          </cell>
          <cell r="L297" t="str">
            <v>中間</v>
          </cell>
          <cell r="M297" t="str">
            <v>武器課</v>
          </cell>
          <cell r="N297" t="str">
            <v>関東</v>
          </cell>
          <cell r="O297" t="str">
            <v>株式会社　吉増製作所</v>
          </cell>
          <cell r="P297" t="str">
            <v/>
          </cell>
          <cell r="Q297" t="str">
            <v>常務取締役</v>
          </cell>
          <cell r="R297" t="str">
            <v>山崎　潔</v>
          </cell>
          <cell r="S297" t="str">
            <v>042-558-2151</v>
          </cell>
          <cell r="T297" t="str">
            <v>k-yamazaki@yoshimasu.com</v>
          </cell>
          <cell r="U297">
            <v>1970815</v>
          </cell>
          <cell r="V297" t="str">
            <v>東京都あきる野市ニ宮東三丁目6番地14</v>
          </cell>
          <cell r="W297" t="str">
            <v>代表取締役</v>
          </cell>
          <cell r="X297" t="str">
            <v>吉増　武昭</v>
          </cell>
          <cell r="Y297">
            <v>41122</v>
          </cell>
          <cell r="Z297">
            <v>41729</v>
          </cell>
          <cell r="AA297" t="str">
            <v/>
          </cell>
          <cell r="AC297">
            <v>266700000</v>
          </cell>
          <cell r="AD297">
            <v>0.4</v>
          </cell>
          <cell r="AE297">
            <v>106680000</v>
          </cell>
          <cell r="AF297">
            <v>41131</v>
          </cell>
          <cell r="AG297">
            <v>41729</v>
          </cell>
          <cell r="AH297" t="str">
            <v/>
          </cell>
          <cell r="AI297">
            <v>382700000</v>
          </cell>
          <cell r="AJ297">
            <v>266700000</v>
          </cell>
          <cell r="AK297">
            <v>0.4</v>
          </cell>
          <cell r="AL297">
            <v>106680000</v>
          </cell>
          <cell r="AM297">
            <v>41117</v>
          </cell>
          <cell r="AN297">
            <v>41117</v>
          </cell>
          <cell r="AO297">
            <v>41117</v>
          </cell>
          <cell r="AP297" t="str">
            <v>不要</v>
          </cell>
          <cell r="AQ297" t="str">
            <v/>
          </cell>
          <cell r="AR297" t="str">
            <v>宮田</v>
          </cell>
          <cell r="AS297" t="str">
            <v>中間</v>
          </cell>
          <cell r="AT297">
            <v>41155</v>
          </cell>
          <cell r="AU297">
            <v>41137</v>
          </cell>
          <cell r="AV297">
            <v>41159</v>
          </cell>
          <cell r="AW297" t="str">
            <v/>
          </cell>
          <cell r="AX297" t="str">
            <v/>
          </cell>
          <cell r="AY297" t="str">
            <v>東京都</v>
          </cell>
          <cell r="AZ297" t="str">
            <v>あきる野市</v>
          </cell>
          <cell r="BA297" t="str">
            <v>ニ宮東3-6-14</v>
          </cell>
          <cell r="BB297" t="str">
            <v>新潟県</v>
          </cell>
          <cell r="BC297" t="str">
            <v>村上市</v>
          </cell>
          <cell r="BD297" t="str">
            <v>坪根字中ノ谷521-8</v>
          </cell>
          <cell r="BE297" t="str">
            <v>東京都</v>
          </cell>
          <cell r="BF297" t="str">
            <v>あきる野市</v>
          </cell>
          <cell r="BG297" t="str">
            <v>二宮東3-7-11</v>
          </cell>
          <cell r="BH297" t="str">
            <v>東京都</v>
          </cell>
          <cell r="BI297" t="str">
            <v>あきる野市</v>
          </cell>
          <cell r="BJ297" t="str">
            <v>二宮東2-2-15</v>
          </cell>
          <cell r="BQ297" t="str">
            <v/>
          </cell>
          <cell r="BR297" t="str">
            <v/>
          </cell>
          <cell r="BS297" t="str">
            <v/>
          </cell>
          <cell r="BT297" t="str">
            <v/>
          </cell>
          <cell r="BU297" t="str">
            <v/>
          </cell>
          <cell r="BV297" t="str">
            <v/>
          </cell>
          <cell r="BW297" t="str">
            <v/>
          </cell>
          <cell r="BX297" t="str">
            <v/>
          </cell>
          <cell r="BY297" t="str">
            <v/>
          </cell>
          <cell r="BZ297" t="str">
            <v/>
          </cell>
          <cell r="CA297" t="str">
            <v/>
          </cell>
          <cell r="CB297" t="str">
            <v/>
          </cell>
          <cell r="CC297" t="str">
            <v/>
          </cell>
          <cell r="CD297" t="str">
            <v/>
          </cell>
          <cell r="CE297" t="str">
            <v/>
          </cell>
          <cell r="CF297" t="str">
            <v/>
          </cell>
          <cell r="CG297" t="str">
            <v/>
          </cell>
          <cell r="CH297" t="str">
            <v/>
          </cell>
          <cell r="CI297" t="str">
            <v/>
          </cell>
          <cell r="CJ297" t="str">
            <v/>
          </cell>
          <cell r="CK297" t="str">
            <v/>
          </cell>
          <cell r="CL297" t="str">
            <v/>
          </cell>
          <cell r="CM297" t="str">
            <v/>
          </cell>
          <cell r="CN297" t="str">
            <v/>
          </cell>
          <cell r="CO297" t="str">
            <v/>
          </cell>
          <cell r="CP297" t="str">
            <v/>
          </cell>
          <cell r="CQ297" t="str">
            <v/>
          </cell>
          <cell r="CR297" t="str">
            <v/>
          </cell>
          <cell r="CS297" t="str">
            <v/>
          </cell>
          <cell r="CT297" t="str">
            <v/>
          </cell>
          <cell r="CU297" t="str">
            <v/>
          </cell>
          <cell r="CV297" t="str">
            <v/>
          </cell>
          <cell r="CW297" t="str">
            <v/>
          </cell>
          <cell r="CX297" t="str">
            <v/>
          </cell>
          <cell r="CY297" t="str">
            <v/>
          </cell>
          <cell r="CZ297" t="str">
            <v/>
          </cell>
          <cell r="DA297" t="str">
            <v/>
          </cell>
          <cell r="DB297" t="str">
            <v/>
          </cell>
          <cell r="DC297" t="str">
            <v/>
          </cell>
          <cell r="DD297" t="str">
            <v/>
          </cell>
          <cell r="DE297" t="str">
            <v/>
          </cell>
          <cell r="DF297" t="str">
            <v/>
          </cell>
          <cell r="DG297" t="str">
            <v/>
          </cell>
          <cell r="DH297" t="str">
            <v/>
          </cell>
          <cell r="DI297" t="str">
            <v/>
          </cell>
          <cell r="DJ297" t="str">
            <v/>
          </cell>
          <cell r="DK297" t="str">
            <v/>
          </cell>
          <cell r="DL297" t="str">
            <v/>
          </cell>
          <cell r="DM297" t="str">
            <v/>
          </cell>
          <cell r="DN297" t="str">
            <v/>
          </cell>
          <cell r="DO297" t="str">
            <v/>
          </cell>
          <cell r="DP297" t="str">
            <v/>
          </cell>
          <cell r="DQ297" t="str">
            <v/>
          </cell>
          <cell r="DR297" t="str">
            <v/>
          </cell>
          <cell r="DS297" t="str">
            <v/>
          </cell>
          <cell r="DT297" t="str">
            <v/>
          </cell>
          <cell r="DU297" t="str">
            <v/>
          </cell>
          <cell r="DV297" t="str">
            <v/>
          </cell>
          <cell r="DW297" t="str">
            <v/>
          </cell>
          <cell r="DX297" t="str">
            <v/>
          </cell>
          <cell r="DY297" t="str">
            <v/>
          </cell>
          <cell r="DZ297" t="str">
            <v/>
          </cell>
          <cell r="EA297" t="str">
            <v/>
          </cell>
          <cell r="EB297" t="str">
            <v/>
          </cell>
          <cell r="EC297" t="str">
            <v/>
          </cell>
          <cell r="ED297" t="str">
            <v/>
          </cell>
          <cell r="EE297" t="str">
            <v/>
          </cell>
          <cell r="EF297" t="str">
            <v/>
          </cell>
          <cell r="EG297" t="str">
            <v/>
          </cell>
          <cell r="EH297" t="str">
            <v/>
          </cell>
          <cell r="EI297" t="str">
            <v/>
          </cell>
          <cell r="EJ297" t="str">
            <v/>
          </cell>
          <cell r="EK297" t="str">
            <v/>
          </cell>
          <cell r="EL297" t="str">
            <v/>
          </cell>
          <cell r="EM297" t="str">
            <v/>
          </cell>
          <cell r="EN297" t="str">
            <v/>
          </cell>
          <cell r="EO297" t="str">
            <v/>
          </cell>
          <cell r="EP297" t="str">
            <v/>
          </cell>
          <cell r="EQ297" t="str">
            <v/>
          </cell>
          <cell r="ER297" t="str">
            <v/>
          </cell>
          <cell r="ES297" t="str">
            <v>東京都あきる野市ニ宮東3-6-14</v>
          </cell>
          <cell r="ET297" t="str">
            <v>新潟県村上市坪根字中ノ谷521-8</v>
          </cell>
          <cell r="EU297" t="str">
            <v>東京都あきる野市二宮東3-7-11</v>
          </cell>
          <cell r="EV297" t="str">
            <v>東京都あきる野市二宮東2-2-15</v>
          </cell>
          <cell r="EW297" t="str">
            <v/>
          </cell>
          <cell r="EX297" t="str">
            <v/>
          </cell>
          <cell r="EY297" t="str">
            <v>東京都あきる野市ニ宮東3-6-14
新潟県村上市坪根字中ノ谷521-8
東京都あきる野市二宮東3-7-11
東京都あきる野市二宮東2-2-15</v>
          </cell>
          <cell r="EZ297" t="str">
            <v>なし</v>
          </cell>
        </row>
        <row r="298">
          <cell r="A298" t="str">
            <v>A10061</v>
          </cell>
          <cell r="B298" t="str">
            <v>A1006</v>
          </cell>
          <cell r="C298">
            <v>1</v>
          </cell>
          <cell r="D298" t="str">
            <v>A</v>
          </cell>
          <cell r="E298" t="str">
            <v>二次</v>
          </cell>
          <cell r="F298" t="str">
            <v>株式会社　アセック</v>
          </cell>
          <cell r="G298" t="str">
            <v>民間航空機部品一貫生産体制の構築を通してサプライチェーンの中核を担う。</v>
          </cell>
          <cell r="H298" t="str">
            <v>3.航空・宇宙産業の中核部品又はその材料</v>
          </cell>
          <cell r="I298" t="str">
            <v>ジェットエンジンの部品・材料</v>
          </cell>
          <cell r="J298" t="str">
            <v>中小企業</v>
          </cell>
          <cell r="K298" t="str">
            <v>宮田</v>
          </cell>
          <cell r="L298" t="str">
            <v>中間</v>
          </cell>
          <cell r="M298" t="str">
            <v>武器課</v>
          </cell>
          <cell r="N298" t="str">
            <v>関東</v>
          </cell>
          <cell r="O298" t="str">
            <v>株式会社　アセック</v>
          </cell>
          <cell r="P298" t="str">
            <v/>
          </cell>
          <cell r="Q298" t="str">
            <v/>
          </cell>
          <cell r="R298" t="str">
            <v/>
          </cell>
          <cell r="S298" t="str">
            <v/>
          </cell>
          <cell r="T298" t="str">
            <v/>
          </cell>
          <cell r="U298" t="str">
            <v/>
          </cell>
          <cell r="V298" t="str">
            <v/>
          </cell>
          <cell r="W298" t="str">
            <v>代表取締役</v>
          </cell>
          <cell r="X298" t="str">
            <v>吉増　武昭</v>
          </cell>
          <cell r="Y298">
            <v>41122</v>
          </cell>
          <cell r="Z298">
            <v>41729</v>
          </cell>
          <cell r="AA298" t="str">
            <v/>
          </cell>
          <cell r="AC298">
            <v>266700000</v>
          </cell>
          <cell r="AD298">
            <v>0.4</v>
          </cell>
          <cell r="AE298">
            <v>106680000</v>
          </cell>
          <cell r="AF298">
            <v>41131</v>
          </cell>
          <cell r="AG298">
            <v>41729</v>
          </cell>
          <cell r="AH298" t="str">
            <v/>
          </cell>
          <cell r="AI298">
            <v>382700000</v>
          </cell>
          <cell r="AJ298">
            <v>266700000</v>
          </cell>
          <cell r="AK298">
            <v>0.4</v>
          </cell>
          <cell r="AL298">
            <v>106680000</v>
          </cell>
          <cell r="AM298">
            <v>41117</v>
          </cell>
          <cell r="AN298">
            <v>41117</v>
          </cell>
          <cell r="AO298">
            <v>41117</v>
          </cell>
          <cell r="AP298" t="str">
            <v>不要</v>
          </cell>
          <cell r="AQ298" t="str">
            <v/>
          </cell>
          <cell r="AR298" t="str">
            <v>宮田</v>
          </cell>
          <cell r="AS298" t="str">
            <v>中間</v>
          </cell>
          <cell r="AT298">
            <v>41155</v>
          </cell>
          <cell r="AU298">
            <v>41137</v>
          </cell>
          <cell r="AV298">
            <v>41159</v>
          </cell>
          <cell r="AW298" t="str">
            <v/>
          </cell>
          <cell r="AX298" t="str">
            <v/>
          </cell>
          <cell r="AY298" t="str">
            <v>東京都</v>
          </cell>
          <cell r="AZ298" t="str">
            <v>あきる野市</v>
          </cell>
          <cell r="BA298" t="str">
            <v>ニ宮東3-6-14</v>
          </cell>
          <cell r="BB298" t="str">
            <v>新潟県</v>
          </cell>
          <cell r="BC298" t="str">
            <v>村上市</v>
          </cell>
          <cell r="BD298" t="str">
            <v>坪根字中ノ谷521-8</v>
          </cell>
          <cell r="BE298" t="str">
            <v>東京都</v>
          </cell>
          <cell r="BF298" t="str">
            <v>あきる野市</v>
          </cell>
          <cell r="BG298" t="str">
            <v>二宮東3-7-11</v>
          </cell>
          <cell r="BH298" t="str">
            <v>東京都</v>
          </cell>
          <cell r="BI298" t="str">
            <v>あきる野市</v>
          </cell>
          <cell r="BJ298" t="str">
            <v>二宮東2-2-15</v>
          </cell>
          <cell r="BQ298" t="str">
            <v/>
          </cell>
          <cell r="BR298" t="str">
            <v/>
          </cell>
          <cell r="BS298" t="str">
            <v/>
          </cell>
          <cell r="BT298" t="str">
            <v/>
          </cell>
          <cell r="BU298" t="str">
            <v/>
          </cell>
          <cell r="BV298" t="str">
            <v/>
          </cell>
          <cell r="BW298" t="str">
            <v/>
          </cell>
          <cell r="BX298" t="str">
            <v/>
          </cell>
          <cell r="BY298" t="str">
            <v/>
          </cell>
          <cell r="BZ298" t="str">
            <v/>
          </cell>
          <cell r="CA298" t="str">
            <v/>
          </cell>
          <cell r="CB298" t="str">
            <v/>
          </cell>
          <cell r="CC298" t="str">
            <v/>
          </cell>
          <cell r="CD298" t="str">
            <v/>
          </cell>
          <cell r="CE298" t="str">
            <v/>
          </cell>
          <cell r="CF298" t="str">
            <v/>
          </cell>
          <cell r="CG298" t="str">
            <v/>
          </cell>
          <cell r="CH298" t="str">
            <v/>
          </cell>
          <cell r="CI298" t="str">
            <v/>
          </cell>
          <cell r="CJ298" t="str">
            <v/>
          </cell>
          <cell r="CK298" t="str">
            <v/>
          </cell>
          <cell r="CL298" t="str">
            <v/>
          </cell>
          <cell r="CM298" t="str">
            <v/>
          </cell>
          <cell r="CN298" t="str">
            <v/>
          </cell>
          <cell r="CO298" t="str">
            <v/>
          </cell>
          <cell r="CP298" t="str">
            <v/>
          </cell>
          <cell r="CQ298" t="str">
            <v/>
          </cell>
          <cell r="CR298" t="str">
            <v/>
          </cell>
          <cell r="CS298" t="str">
            <v/>
          </cell>
          <cell r="CT298" t="str">
            <v/>
          </cell>
          <cell r="CU298" t="str">
            <v/>
          </cell>
          <cell r="CV298" t="str">
            <v/>
          </cell>
          <cell r="CW298" t="str">
            <v/>
          </cell>
          <cell r="CX298" t="str">
            <v/>
          </cell>
          <cell r="CY298" t="str">
            <v/>
          </cell>
          <cell r="CZ298" t="str">
            <v/>
          </cell>
          <cell r="DA298" t="str">
            <v/>
          </cell>
          <cell r="DB298" t="str">
            <v/>
          </cell>
          <cell r="DC298" t="str">
            <v/>
          </cell>
          <cell r="DD298" t="str">
            <v/>
          </cell>
          <cell r="DE298" t="str">
            <v/>
          </cell>
          <cell r="DF298" t="str">
            <v/>
          </cell>
          <cell r="DG298" t="str">
            <v/>
          </cell>
          <cell r="DH298" t="str">
            <v/>
          </cell>
          <cell r="DI298" t="str">
            <v/>
          </cell>
          <cell r="DJ298" t="str">
            <v/>
          </cell>
          <cell r="DK298" t="str">
            <v/>
          </cell>
          <cell r="DL298" t="str">
            <v/>
          </cell>
          <cell r="DM298" t="str">
            <v/>
          </cell>
          <cell r="DN298" t="str">
            <v/>
          </cell>
          <cell r="DO298" t="str">
            <v/>
          </cell>
          <cell r="DP298" t="str">
            <v/>
          </cell>
          <cell r="DQ298" t="str">
            <v/>
          </cell>
          <cell r="DR298" t="str">
            <v/>
          </cell>
          <cell r="DS298" t="str">
            <v/>
          </cell>
          <cell r="DT298" t="str">
            <v/>
          </cell>
          <cell r="DU298" t="str">
            <v/>
          </cell>
          <cell r="DV298" t="str">
            <v/>
          </cell>
          <cell r="DW298" t="str">
            <v/>
          </cell>
          <cell r="DX298" t="str">
            <v/>
          </cell>
          <cell r="DY298" t="str">
            <v/>
          </cell>
          <cell r="DZ298" t="str">
            <v/>
          </cell>
          <cell r="EA298" t="str">
            <v/>
          </cell>
          <cell r="EB298" t="str">
            <v/>
          </cell>
          <cell r="EC298" t="str">
            <v/>
          </cell>
          <cell r="ED298" t="str">
            <v/>
          </cell>
          <cell r="EE298" t="str">
            <v/>
          </cell>
          <cell r="EF298" t="str">
            <v/>
          </cell>
          <cell r="EG298" t="str">
            <v/>
          </cell>
          <cell r="EH298" t="str">
            <v/>
          </cell>
          <cell r="EI298" t="str">
            <v/>
          </cell>
          <cell r="EJ298" t="str">
            <v/>
          </cell>
          <cell r="EK298" t="str">
            <v/>
          </cell>
          <cell r="EL298" t="str">
            <v/>
          </cell>
          <cell r="EM298" t="str">
            <v/>
          </cell>
          <cell r="EN298" t="str">
            <v/>
          </cell>
          <cell r="EO298" t="str">
            <v/>
          </cell>
          <cell r="EP298" t="str">
            <v/>
          </cell>
          <cell r="EQ298" t="str">
            <v/>
          </cell>
          <cell r="ER298" t="str">
            <v/>
          </cell>
          <cell r="ES298" t="str">
            <v>東京都あきる野市ニ宮東3-6-14</v>
          </cell>
          <cell r="ET298" t="str">
            <v>新潟県村上市坪根字中ノ谷521-8</v>
          </cell>
          <cell r="EU298" t="str">
            <v>東京都あきる野市二宮東3-7-11</v>
          </cell>
          <cell r="EV298" t="str">
            <v>東京都あきる野市二宮東2-2-15</v>
          </cell>
          <cell r="EW298" t="str">
            <v/>
          </cell>
          <cell r="EX298" t="str">
            <v/>
          </cell>
          <cell r="EY298" t="str">
            <v>東京都あきる野市ニ宮東3-6-14
新潟県村上市坪根字中ノ谷521-8
東京都あきる野市二宮東3-7-11
東京都あきる野市二宮東2-2-15</v>
          </cell>
          <cell r="EZ298" t="str">
            <v>なし</v>
          </cell>
        </row>
        <row r="299">
          <cell r="A299" t="str">
            <v>A10070</v>
          </cell>
          <cell r="B299" t="str">
            <v>A1007</v>
          </cell>
          <cell r="C299">
            <v>0</v>
          </cell>
          <cell r="D299" t="str">
            <v>A</v>
          </cell>
          <cell r="E299" t="str">
            <v>二次</v>
          </cell>
          <cell r="F299" t="str">
            <v>特殊発條興業株式会社</v>
          </cell>
          <cell r="G299" t="str">
            <v>ばね座金国内生産移管</v>
          </cell>
          <cell r="H299" t="str">
            <v>2.自動車の中核部品又はその材料</v>
          </cell>
          <cell r="I299" t="str">
            <v>その他の部品・材料</v>
          </cell>
          <cell r="J299" t="str">
            <v>大企業</v>
          </cell>
          <cell r="K299" t="str">
            <v>中田</v>
          </cell>
          <cell r="L299" t="str">
            <v>梶野</v>
          </cell>
          <cell r="M299" t="str">
            <v>自動車課</v>
          </cell>
          <cell r="N299" t="str">
            <v>近畿</v>
          </cell>
          <cell r="O299" t="str">
            <v>特殊発條興業株式会社</v>
          </cell>
          <cell r="P299" t="str">
            <v/>
          </cell>
          <cell r="Q299" t="str">
            <v>管理本部長</v>
          </cell>
          <cell r="R299" t="str">
            <v>渡部　達彦</v>
          </cell>
          <cell r="S299" t="str">
            <v>072-782-6968</v>
          </cell>
          <cell r="T299" t="str">
            <v>t-watanabe@tokuhatsu.co.jp</v>
          </cell>
          <cell r="U299">
            <v>6640837</v>
          </cell>
          <cell r="V299" t="str">
            <v>兵庫県伊丹市北河原1-1-1</v>
          </cell>
          <cell r="W299" t="str">
            <v>代表取締役社長</v>
          </cell>
          <cell r="X299" t="str">
            <v>日輪　法文</v>
          </cell>
          <cell r="Y299">
            <v>41153</v>
          </cell>
          <cell r="Z299">
            <v>42094</v>
          </cell>
          <cell r="AA299" t="str">
            <v>○</v>
          </cell>
          <cell r="AC299">
            <v>289600000</v>
          </cell>
          <cell r="AD299">
            <v>0.16666666666666666</v>
          </cell>
          <cell r="AE299">
            <v>48266666</v>
          </cell>
          <cell r="AF299" t="str">
            <v/>
          </cell>
          <cell r="AG299" t="str">
            <v/>
          </cell>
          <cell r="AH299" t="str">
            <v/>
          </cell>
          <cell r="AI299" t="str">
            <v/>
          </cell>
          <cell r="AJ299" t="str">
            <v/>
          </cell>
          <cell r="AK299">
            <v>0.16666666666666666</v>
          </cell>
          <cell r="AL299" t="str">
            <v/>
          </cell>
          <cell r="AM299" t="str">
            <v/>
          </cell>
          <cell r="AN299">
            <v>41173</v>
          </cell>
          <cell r="AO299">
            <v>41177</v>
          </cell>
          <cell r="AP299" t="str">
            <v/>
          </cell>
          <cell r="AQ299" t="str">
            <v>H27.3までの期間延長を希望
ＭＥＴＩに理由書を確認中（9/24梶野さんから）</v>
          </cell>
          <cell r="AR299" t="str">
            <v>中田</v>
          </cell>
          <cell r="AS299" t="str">
            <v>梶野</v>
          </cell>
          <cell r="AT299" t="str">
            <v/>
          </cell>
          <cell r="AU299" t="str">
            <v/>
          </cell>
          <cell r="AV299" t="str">
            <v/>
          </cell>
          <cell r="AW299" t="str">
            <v>期間延長予定のため。理由書作成を依頼（9/24）</v>
          </cell>
          <cell r="AX299" t="str">
            <v/>
          </cell>
          <cell r="AY299" t="str">
            <v>兵庫県</v>
          </cell>
          <cell r="AZ299" t="str">
            <v>三田市</v>
          </cell>
          <cell r="BA299" t="str">
            <v>北摂三田第二テクノパーク　三田工場</v>
          </cell>
          <cell r="BC299" t="str">
            <v/>
          </cell>
          <cell r="BQ299" t="str">
            <v/>
          </cell>
          <cell r="BR299" t="str">
            <v/>
          </cell>
          <cell r="BS299" t="str">
            <v/>
          </cell>
          <cell r="BT299" t="str">
            <v/>
          </cell>
          <cell r="BU299" t="str">
            <v/>
          </cell>
          <cell r="BV299" t="str">
            <v/>
          </cell>
          <cell r="BW299" t="str">
            <v/>
          </cell>
          <cell r="BX299" t="str">
            <v/>
          </cell>
          <cell r="BY299" t="str">
            <v/>
          </cell>
          <cell r="BZ299" t="str">
            <v/>
          </cell>
          <cell r="CA299" t="str">
            <v/>
          </cell>
          <cell r="CB299" t="str">
            <v/>
          </cell>
          <cell r="CC299" t="str">
            <v/>
          </cell>
          <cell r="CD299" t="str">
            <v/>
          </cell>
          <cell r="CE299" t="str">
            <v/>
          </cell>
          <cell r="CF299" t="str">
            <v/>
          </cell>
          <cell r="CG299" t="str">
            <v/>
          </cell>
          <cell r="CH299" t="str">
            <v/>
          </cell>
          <cell r="CI299" t="str">
            <v/>
          </cell>
          <cell r="CJ299" t="str">
            <v/>
          </cell>
          <cell r="CK299" t="str">
            <v/>
          </cell>
          <cell r="CL299" t="str">
            <v/>
          </cell>
          <cell r="CM299" t="str">
            <v/>
          </cell>
          <cell r="CN299" t="str">
            <v/>
          </cell>
          <cell r="CO299" t="str">
            <v/>
          </cell>
          <cell r="CP299" t="str">
            <v/>
          </cell>
          <cell r="CQ299" t="str">
            <v/>
          </cell>
          <cell r="CR299" t="str">
            <v/>
          </cell>
          <cell r="CS299" t="str">
            <v/>
          </cell>
          <cell r="CT299" t="str">
            <v/>
          </cell>
          <cell r="CU299" t="str">
            <v/>
          </cell>
          <cell r="CV299" t="str">
            <v/>
          </cell>
          <cell r="CW299" t="str">
            <v/>
          </cell>
          <cell r="CX299" t="str">
            <v/>
          </cell>
          <cell r="CY299" t="str">
            <v/>
          </cell>
          <cell r="CZ299" t="str">
            <v/>
          </cell>
          <cell r="DA299" t="str">
            <v/>
          </cell>
          <cell r="DB299" t="str">
            <v/>
          </cell>
          <cell r="DC299" t="str">
            <v/>
          </cell>
          <cell r="DD299" t="str">
            <v/>
          </cell>
          <cell r="DE299" t="str">
            <v/>
          </cell>
          <cell r="DF299" t="str">
            <v/>
          </cell>
          <cell r="DG299" t="str">
            <v/>
          </cell>
          <cell r="DH299" t="str">
            <v/>
          </cell>
          <cell r="DI299" t="str">
            <v/>
          </cell>
          <cell r="DJ299" t="str">
            <v/>
          </cell>
          <cell r="DK299" t="str">
            <v/>
          </cell>
          <cell r="DL299" t="str">
            <v/>
          </cell>
          <cell r="DM299" t="str">
            <v/>
          </cell>
          <cell r="DN299" t="str">
            <v/>
          </cell>
          <cell r="DO299" t="str">
            <v/>
          </cell>
          <cell r="DP299" t="str">
            <v/>
          </cell>
          <cell r="DQ299" t="str">
            <v/>
          </cell>
          <cell r="DR299" t="str">
            <v/>
          </cell>
          <cell r="DS299" t="str">
            <v/>
          </cell>
          <cell r="DT299" t="str">
            <v/>
          </cell>
          <cell r="DU299" t="str">
            <v/>
          </cell>
          <cell r="DV299" t="str">
            <v/>
          </cell>
          <cell r="DW299" t="str">
            <v/>
          </cell>
          <cell r="DX299" t="str">
            <v/>
          </cell>
          <cell r="DY299" t="str">
            <v/>
          </cell>
          <cell r="DZ299" t="str">
            <v/>
          </cell>
          <cell r="EA299" t="str">
            <v/>
          </cell>
          <cell r="EB299" t="str">
            <v/>
          </cell>
          <cell r="EC299" t="str">
            <v/>
          </cell>
          <cell r="ED299" t="str">
            <v/>
          </cell>
          <cell r="EE299" t="str">
            <v/>
          </cell>
          <cell r="EF299" t="str">
            <v/>
          </cell>
          <cell r="EG299" t="str">
            <v/>
          </cell>
          <cell r="EH299" t="str">
            <v/>
          </cell>
          <cell r="EI299" t="str">
            <v/>
          </cell>
          <cell r="EJ299" t="str">
            <v/>
          </cell>
          <cell r="EK299" t="str">
            <v/>
          </cell>
          <cell r="EL299" t="str">
            <v/>
          </cell>
          <cell r="EM299" t="str">
            <v/>
          </cell>
          <cell r="EN299" t="str">
            <v/>
          </cell>
          <cell r="EO299" t="str">
            <v/>
          </cell>
          <cell r="EP299" t="str">
            <v/>
          </cell>
          <cell r="EQ299" t="str">
            <v/>
          </cell>
          <cell r="ER299" t="str">
            <v/>
          </cell>
          <cell r="ES299" t="str">
            <v>兵庫県三田市北摂三田第二テクノパーク　三田工場</v>
          </cell>
          <cell r="ET299" t="str">
            <v/>
          </cell>
          <cell r="EU299" t="str">
            <v/>
          </cell>
          <cell r="EV299" t="str">
            <v/>
          </cell>
          <cell r="EW299" t="str">
            <v/>
          </cell>
          <cell r="EX299" t="str">
            <v/>
          </cell>
          <cell r="EY299" t="str">
            <v>兵庫県三田市北摂三田第二テクノパーク　三田工場</v>
          </cell>
          <cell r="EZ299" t="str">
            <v>なし</v>
          </cell>
        </row>
        <row r="300">
          <cell r="A300" t="str">
            <v>A10090</v>
          </cell>
          <cell r="B300" t="str">
            <v>A1009</v>
          </cell>
          <cell r="C300">
            <v>0</v>
          </cell>
          <cell r="D300" t="str">
            <v>A</v>
          </cell>
          <cell r="E300" t="str">
            <v>二次</v>
          </cell>
          <cell r="F300" t="str">
            <v>電気化学工業株式会社</v>
          </cell>
          <cell r="G300" t="str">
            <v>リチウムイオン電池用高機能導電剤（アセチレンブラック）製造設備設置</v>
          </cell>
          <cell r="H300" t="str">
            <v>2.自動車の中核部品又はその材料</v>
          </cell>
          <cell r="I300" t="str">
            <v>自動車用蓄電池又はその材料</v>
          </cell>
          <cell r="J300" t="str">
            <v>大企業</v>
          </cell>
          <cell r="K300" t="str">
            <v>梶野</v>
          </cell>
          <cell r="L300" t="str">
            <v>徳重</v>
          </cell>
          <cell r="M300" t="str">
            <v>非鉄課
化学課</v>
          </cell>
          <cell r="N300" t="str">
            <v>関東</v>
          </cell>
          <cell r="O300" t="str">
            <v>電気化学工業株式会社</v>
          </cell>
          <cell r="P300" t="str">
            <v>化学品事業部　事業企画部</v>
          </cell>
          <cell r="Q300" t="str">
            <v>部長</v>
          </cell>
          <cell r="R300" t="str">
            <v>石塚　芳己</v>
          </cell>
          <cell r="S300" t="str">
            <v>03-5290-5271</v>
          </cell>
          <cell r="T300" t="str">
            <v>yoshimi-ishizuka@denka.co.jp</v>
          </cell>
          <cell r="U300">
            <v>1038338</v>
          </cell>
          <cell r="V300" t="str">
            <v>東京都中央区日本橋室町2-1-1（日本橋三井タワー）</v>
          </cell>
          <cell r="W300" t="str">
            <v>代表取締役社長　兼　社長執行役員</v>
          </cell>
          <cell r="X300" t="str">
            <v>吉髙　紳介</v>
          </cell>
          <cell r="Y300">
            <v>41197</v>
          </cell>
          <cell r="Z300">
            <v>41912</v>
          </cell>
          <cell r="AA300" t="str">
            <v>○</v>
          </cell>
          <cell r="AC300">
            <v>2586000000</v>
          </cell>
          <cell r="AD300">
            <v>0.25</v>
          </cell>
          <cell r="AE300">
            <v>646500000</v>
          </cell>
          <cell r="AF300" t="str">
            <v/>
          </cell>
          <cell r="AG300" t="str">
            <v/>
          </cell>
          <cell r="AH300" t="str">
            <v/>
          </cell>
          <cell r="AI300" t="str">
            <v/>
          </cell>
          <cell r="AJ300" t="str">
            <v/>
          </cell>
          <cell r="AK300">
            <v>0.25</v>
          </cell>
          <cell r="AL300" t="str">
            <v/>
          </cell>
          <cell r="AM300" t="str">
            <v/>
          </cell>
          <cell r="AN300">
            <v>41178</v>
          </cell>
          <cell r="AO300" t="str">
            <v/>
          </cell>
          <cell r="AP300" t="str">
            <v/>
          </cell>
          <cell r="AQ300" t="str">
            <v/>
          </cell>
          <cell r="AR300" t="str">
            <v/>
          </cell>
          <cell r="AS300" t="str">
            <v/>
          </cell>
          <cell r="AT300" t="str">
            <v/>
          </cell>
          <cell r="AU300" t="str">
            <v/>
          </cell>
          <cell r="AV300" t="str">
            <v/>
          </cell>
          <cell r="AW300" t="str">
            <v/>
          </cell>
          <cell r="AX300" t="str">
            <v/>
          </cell>
          <cell r="AY300" t="str">
            <v>千葉県</v>
          </cell>
          <cell r="AZ300" t="str">
            <v>市原市</v>
          </cell>
          <cell r="BA300" t="str">
            <v xml:space="preserve">五井南海岸6 </v>
          </cell>
          <cell r="BC300" t="str">
            <v/>
          </cell>
          <cell r="BQ300" t="str">
            <v/>
          </cell>
          <cell r="BR300" t="str">
            <v/>
          </cell>
          <cell r="BS300" t="str">
            <v/>
          </cell>
          <cell r="BT300" t="str">
            <v/>
          </cell>
          <cell r="BU300" t="str">
            <v/>
          </cell>
          <cell r="BV300" t="str">
            <v/>
          </cell>
          <cell r="BW300" t="str">
            <v/>
          </cell>
          <cell r="BX300" t="str">
            <v/>
          </cell>
          <cell r="BY300" t="str">
            <v/>
          </cell>
          <cell r="BZ300" t="str">
            <v/>
          </cell>
          <cell r="CA300" t="str">
            <v/>
          </cell>
          <cell r="CB300" t="str">
            <v/>
          </cell>
          <cell r="CC300" t="str">
            <v/>
          </cell>
          <cell r="CD300" t="str">
            <v/>
          </cell>
          <cell r="CE300" t="str">
            <v/>
          </cell>
          <cell r="CF300" t="str">
            <v/>
          </cell>
          <cell r="CG300" t="str">
            <v/>
          </cell>
          <cell r="CH300" t="str">
            <v/>
          </cell>
          <cell r="CI300" t="str">
            <v/>
          </cell>
          <cell r="CJ300" t="str">
            <v/>
          </cell>
          <cell r="CK300" t="str">
            <v/>
          </cell>
          <cell r="CL300" t="str">
            <v/>
          </cell>
          <cell r="CM300" t="str">
            <v/>
          </cell>
          <cell r="CN300" t="str">
            <v/>
          </cell>
          <cell r="CO300" t="str">
            <v/>
          </cell>
          <cell r="CP300" t="str">
            <v/>
          </cell>
          <cell r="CQ300" t="str">
            <v/>
          </cell>
          <cell r="CR300" t="str">
            <v/>
          </cell>
          <cell r="CS300" t="str">
            <v/>
          </cell>
          <cell r="CT300" t="str">
            <v/>
          </cell>
          <cell r="CU300" t="str">
            <v/>
          </cell>
          <cell r="CV300" t="str">
            <v/>
          </cell>
          <cell r="CW300" t="str">
            <v/>
          </cell>
          <cell r="CX300" t="str">
            <v/>
          </cell>
          <cell r="CY300" t="str">
            <v/>
          </cell>
          <cell r="CZ300" t="str">
            <v/>
          </cell>
          <cell r="DA300" t="str">
            <v/>
          </cell>
          <cell r="DB300" t="str">
            <v/>
          </cell>
          <cell r="DC300" t="str">
            <v/>
          </cell>
          <cell r="DD300" t="str">
            <v/>
          </cell>
          <cell r="DE300" t="str">
            <v/>
          </cell>
          <cell r="DF300" t="str">
            <v/>
          </cell>
          <cell r="DG300" t="str">
            <v/>
          </cell>
          <cell r="DH300" t="str">
            <v/>
          </cell>
          <cell r="DI300" t="str">
            <v/>
          </cell>
          <cell r="DJ300" t="str">
            <v/>
          </cell>
          <cell r="DK300" t="str">
            <v/>
          </cell>
          <cell r="DL300" t="str">
            <v/>
          </cell>
          <cell r="DM300" t="str">
            <v/>
          </cell>
          <cell r="DN300" t="str">
            <v/>
          </cell>
          <cell r="DO300" t="str">
            <v/>
          </cell>
          <cell r="DP300" t="str">
            <v/>
          </cell>
          <cell r="DQ300" t="str">
            <v/>
          </cell>
          <cell r="DR300" t="str">
            <v/>
          </cell>
          <cell r="DS300" t="str">
            <v/>
          </cell>
          <cell r="DT300" t="str">
            <v/>
          </cell>
          <cell r="DU300" t="str">
            <v/>
          </cell>
          <cell r="DV300" t="str">
            <v/>
          </cell>
          <cell r="DW300" t="str">
            <v/>
          </cell>
          <cell r="DX300" t="str">
            <v/>
          </cell>
          <cell r="DY300" t="str">
            <v/>
          </cell>
          <cell r="DZ300" t="str">
            <v/>
          </cell>
          <cell r="EA300" t="str">
            <v/>
          </cell>
          <cell r="EB300" t="str">
            <v/>
          </cell>
          <cell r="EC300" t="str">
            <v/>
          </cell>
          <cell r="ED300" t="str">
            <v/>
          </cell>
          <cell r="EE300" t="str">
            <v/>
          </cell>
          <cell r="EF300" t="str">
            <v/>
          </cell>
          <cell r="EG300" t="str">
            <v/>
          </cell>
          <cell r="EH300" t="str">
            <v/>
          </cell>
          <cell r="EI300" t="str">
            <v/>
          </cell>
          <cell r="EJ300" t="str">
            <v/>
          </cell>
          <cell r="EK300" t="str">
            <v/>
          </cell>
          <cell r="EL300" t="str">
            <v/>
          </cell>
          <cell r="EM300" t="str">
            <v/>
          </cell>
          <cell r="EN300" t="str">
            <v/>
          </cell>
          <cell r="EO300" t="str">
            <v/>
          </cell>
          <cell r="EP300" t="str">
            <v/>
          </cell>
          <cell r="EQ300" t="str">
            <v/>
          </cell>
          <cell r="ER300" t="str">
            <v/>
          </cell>
          <cell r="ES300" t="str">
            <v xml:space="preserve">千葉県市原市五井南海岸6 </v>
          </cell>
          <cell r="ET300" t="str">
            <v/>
          </cell>
          <cell r="EU300" t="str">
            <v/>
          </cell>
          <cell r="EV300" t="str">
            <v/>
          </cell>
          <cell r="EW300" t="str">
            <v/>
          </cell>
          <cell r="EX300" t="str">
            <v/>
          </cell>
          <cell r="EY300" t="str">
            <v xml:space="preserve">千葉県市原市五井南海岸6 </v>
          </cell>
          <cell r="EZ300" t="str">
            <v>なし</v>
          </cell>
        </row>
        <row r="301">
          <cell r="A301" t="str">
            <v>A10120</v>
          </cell>
          <cell r="B301" t="str">
            <v>A1012</v>
          </cell>
          <cell r="C301">
            <v>0</v>
          </cell>
          <cell r="D301" t="str">
            <v>A</v>
          </cell>
          <cell r="E301" t="str">
            <v>二次</v>
          </cell>
          <cell r="F301" t="str">
            <v>株式会社小松精機工作所</v>
          </cell>
          <cell r="G301" t="str">
            <v>戦略的次世代自動車産業へのシフトも考慮した自動車エンジン中核部品国内生産拠点の構築</v>
          </cell>
          <cell r="H301" t="str">
            <v>2.自動車の中核部品又はその材料</v>
          </cell>
          <cell r="I301" t="str">
            <v>エンジン又はその部品・材料</v>
          </cell>
          <cell r="J301" t="str">
            <v>中小企業</v>
          </cell>
          <cell r="K301" t="str">
            <v>梶野</v>
          </cell>
          <cell r="L301" t="str">
            <v>徳重</v>
          </cell>
          <cell r="M301" t="str">
            <v>自動車課</v>
          </cell>
          <cell r="N301" t="str">
            <v>関東</v>
          </cell>
          <cell r="O301" t="str">
            <v>株式会社小松精機工作所</v>
          </cell>
          <cell r="P301" t="str">
            <v>常務取締役　製造部</v>
          </cell>
          <cell r="Q301" t="str">
            <v>部長</v>
          </cell>
          <cell r="R301" t="str">
            <v>小松隆史</v>
          </cell>
          <cell r="S301" t="str">
            <v>0266-52-6100</v>
          </cell>
          <cell r="T301" t="str">
            <v>takafumi@komatsuseiki.co.jp</v>
          </cell>
          <cell r="U301">
            <v>3920012</v>
          </cell>
          <cell r="V301" t="str">
            <v>長野県諏訪市大字四賀942-2</v>
          </cell>
          <cell r="W301" t="str">
            <v>代表取締役社長</v>
          </cell>
          <cell r="X301" t="str">
            <v>小松　誠</v>
          </cell>
          <cell r="Y301">
            <v>41091</v>
          </cell>
          <cell r="Z301">
            <v>41364</v>
          </cell>
          <cell r="AA301" t="str">
            <v/>
          </cell>
          <cell r="AC301">
            <v>673250000</v>
          </cell>
          <cell r="AD301">
            <v>0.4</v>
          </cell>
          <cell r="AE301">
            <v>269300000</v>
          </cell>
          <cell r="AF301">
            <v>41148</v>
          </cell>
          <cell r="AG301">
            <v>41639</v>
          </cell>
          <cell r="AH301" t="str">
            <v/>
          </cell>
          <cell r="AI301">
            <v>853455000</v>
          </cell>
          <cell r="AJ301">
            <v>627444000</v>
          </cell>
          <cell r="AK301">
            <v>0.4</v>
          </cell>
          <cell r="AL301">
            <v>250977600</v>
          </cell>
          <cell r="AM301">
            <v>41141</v>
          </cell>
          <cell r="AN301" t="str">
            <v/>
          </cell>
          <cell r="AO301" t="str">
            <v/>
          </cell>
          <cell r="AP301" t="str">
            <v>要</v>
          </cell>
          <cell r="AQ301" t="str">
            <v>・応募時点からの減額については、METI吉川様確認済み</v>
          </cell>
          <cell r="AR301" t="str">
            <v>梶野</v>
          </cell>
          <cell r="AS301" t="str">
            <v>徳重</v>
          </cell>
          <cell r="AT301">
            <v>41170</v>
          </cell>
          <cell r="AU301">
            <v>41148</v>
          </cell>
          <cell r="AV301">
            <v>41173</v>
          </cell>
          <cell r="AW301" t="str">
            <v/>
          </cell>
          <cell r="AX301" t="str">
            <v/>
          </cell>
          <cell r="AY301" t="str">
            <v>長野県</v>
          </cell>
          <cell r="AZ301" t="str">
            <v>諏訪市</v>
          </cell>
          <cell r="BA301" t="str">
            <v>大字四賀942-2</v>
          </cell>
          <cell r="BC301" t="str">
            <v/>
          </cell>
          <cell r="BQ301" t="str">
            <v/>
          </cell>
          <cell r="BR301" t="str">
            <v/>
          </cell>
          <cell r="BS301" t="str">
            <v/>
          </cell>
          <cell r="BT301" t="str">
            <v/>
          </cell>
          <cell r="BU301" t="str">
            <v/>
          </cell>
          <cell r="BV301" t="str">
            <v/>
          </cell>
          <cell r="BW301" t="str">
            <v/>
          </cell>
          <cell r="BX301" t="str">
            <v/>
          </cell>
          <cell r="BY301" t="str">
            <v/>
          </cell>
          <cell r="BZ301" t="str">
            <v/>
          </cell>
          <cell r="CA301" t="str">
            <v/>
          </cell>
          <cell r="CB301" t="str">
            <v/>
          </cell>
          <cell r="CC301" t="str">
            <v/>
          </cell>
          <cell r="CD301" t="str">
            <v/>
          </cell>
          <cell r="CE301" t="str">
            <v/>
          </cell>
          <cell r="CF301" t="str">
            <v/>
          </cell>
          <cell r="CG301" t="str">
            <v/>
          </cell>
          <cell r="CH301" t="str">
            <v/>
          </cell>
          <cell r="CI301" t="str">
            <v/>
          </cell>
          <cell r="CJ301" t="str">
            <v/>
          </cell>
          <cell r="CK301" t="str">
            <v/>
          </cell>
          <cell r="CL301" t="str">
            <v/>
          </cell>
          <cell r="CM301" t="str">
            <v/>
          </cell>
          <cell r="CN301" t="str">
            <v/>
          </cell>
          <cell r="CO301" t="str">
            <v/>
          </cell>
          <cell r="CP301" t="str">
            <v/>
          </cell>
          <cell r="CQ301" t="str">
            <v/>
          </cell>
          <cell r="CR301" t="str">
            <v/>
          </cell>
          <cell r="CS301" t="str">
            <v/>
          </cell>
          <cell r="CT301" t="str">
            <v/>
          </cell>
          <cell r="CU301" t="str">
            <v/>
          </cell>
          <cell r="CV301" t="str">
            <v/>
          </cell>
          <cell r="CW301" t="str">
            <v/>
          </cell>
          <cell r="CX301" t="str">
            <v/>
          </cell>
          <cell r="CY301" t="str">
            <v/>
          </cell>
          <cell r="CZ301" t="str">
            <v/>
          </cell>
          <cell r="DA301" t="str">
            <v/>
          </cell>
          <cell r="DB301" t="str">
            <v/>
          </cell>
          <cell r="DC301" t="str">
            <v/>
          </cell>
          <cell r="DD301" t="str">
            <v/>
          </cell>
          <cell r="DE301" t="str">
            <v/>
          </cell>
          <cell r="DF301" t="str">
            <v/>
          </cell>
          <cell r="DG301" t="str">
            <v/>
          </cell>
          <cell r="DH301" t="str">
            <v/>
          </cell>
          <cell r="DI301" t="str">
            <v/>
          </cell>
          <cell r="DJ301" t="str">
            <v/>
          </cell>
          <cell r="DK301" t="str">
            <v/>
          </cell>
          <cell r="DL301" t="str">
            <v/>
          </cell>
          <cell r="DM301" t="str">
            <v/>
          </cell>
          <cell r="DN301" t="str">
            <v/>
          </cell>
          <cell r="DO301" t="str">
            <v/>
          </cell>
          <cell r="DP301" t="str">
            <v/>
          </cell>
          <cell r="DQ301" t="str">
            <v/>
          </cell>
          <cell r="DR301" t="str">
            <v/>
          </cell>
          <cell r="DS301" t="str">
            <v/>
          </cell>
          <cell r="DT301" t="str">
            <v/>
          </cell>
          <cell r="DU301" t="str">
            <v/>
          </cell>
          <cell r="DV301" t="str">
            <v/>
          </cell>
          <cell r="DW301" t="str">
            <v/>
          </cell>
          <cell r="DX301" t="str">
            <v/>
          </cell>
          <cell r="DY301" t="str">
            <v/>
          </cell>
          <cell r="DZ301" t="str">
            <v/>
          </cell>
          <cell r="EA301" t="str">
            <v/>
          </cell>
          <cell r="EB301" t="str">
            <v/>
          </cell>
          <cell r="EC301" t="str">
            <v/>
          </cell>
          <cell r="ED301" t="str">
            <v/>
          </cell>
          <cell r="EE301" t="str">
            <v/>
          </cell>
          <cell r="EF301" t="str">
            <v/>
          </cell>
          <cell r="EG301" t="str">
            <v/>
          </cell>
          <cell r="EH301" t="str">
            <v/>
          </cell>
          <cell r="EI301" t="str">
            <v/>
          </cell>
          <cell r="EJ301" t="str">
            <v/>
          </cell>
          <cell r="EK301" t="str">
            <v/>
          </cell>
          <cell r="EL301" t="str">
            <v/>
          </cell>
          <cell r="EM301" t="str">
            <v/>
          </cell>
          <cell r="EN301" t="str">
            <v/>
          </cell>
          <cell r="EO301" t="str">
            <v/>
          </cell>
          <cell r="EP301" t="str">
            <v/>
          </cell>
          <cell r="EQ301" t="str">
            <v/>
          </cell>
          <cell r="ER301" t="str">
            <v/>
          </cell>
          <cell r="ES301" t="str">
            <v>長野県諏訪市大字四賀942-2</v>
          </cell>
          <cell r="ET301" t="str">
            <v/>
          </cell>
          <cell r="EU301" t="str">
            <v/>
          </cell>
          <cell r="EV301" t="str">
            <v/>
          </cell>
          <cell r="EW301" t="str">
            <v/>
          </cell>
          <cell r="EX301" t="str">
            <v/>
          </cell>
          <cell r="EY301" t="str">
            <v>長野県諏訪市大字四賀942-2</v>
          </cell>
          <cell r="EZ301" t="str">
            <v>なし</v>
          </cell>
        </row>
        <row r="302">
          <cell r="A302" t="str">
            <v>A10150</v>
          </cell>
          <cell r="B302" t="str">
            <v>A1015</v>
          </cell>
          <cell r="C302">
            <v>0</v>
          </cell>
          <cell r="D302" t="str">
            <v>A</v>
          </cell>
          <cell r="E302" t="str">
            <v>二次</v>
          </cell>
          <cell r="F302" t="str">
            <v>浅川熱処理株式会社</v>
          </cell>
          <cell r="G302" t="str">
            <v>自動車部品の生産拠点を国内にとどめるため、代替えの効かないホイールボルト、ホイールナット、自動車部品の金属熱処理設備、国内投資事業</v>
          </cell>
          <cell r="H302" t="str">
            <v>2.自動車の中核部品又はその材料</v>
          </cell>
          <cell r="I302" t="str">
            <v>その他の部品・材料</v>
          </cell>
          <cell r="J302" t="str">
            <v>中小企業</v>
          </cell>
          <cell r="K302" t="str">
            <v>梶野</v>
          </cell>
          <cell r="L302" t="str">
            <v>徳重</v>
          </cell>
          <cell r="M302" t="str">
            <v>素形材室</v>
          </cell>
          <cell r="N302" t="str">
            <v>関東</v>
          </cell>
          <cell r="O302" t="str">
            <v>浅川熱処理株式会社</v>
          </cell>
          <cell r="P302" t="str">
            <v/>
          </cell>
          <cell r="Q302" t="str">
            <v xml:space="preserve">補助事業リーダー　役職製造部長
補助事業サブリーダー　生産技術課長
</v>
          </cell>
          <cell r="R302" t="str">
            <v>土肥善伸
竹田文彦</v>
          </cell>
          <cell r="S302" t="str">
            <v xml:space="preserve"> 055-275-5231
 055-275-5231</v>
          </cell>
          <cell r="T302" t="str">
            <v>asakawa@netushori.co.jp
takeda.asakawa@netushori.co.jp</v>
          </cell>
          <cell r="U302">
            <v>4093853</v>
          </cell>
          <cell r="V302" t="str">
            <v>山梨県中巨摩郡昭和町築地新居1584-2</v>
          </cell>
          <cell r="W302" t="str">
            <v>代表取締役</v>
          </cell>
          <cell r="X302" t="str">
            <v>齊藤　基樹</v>
          </cell>
          <cell r="Y302">
            <v>41122</v>
          </cell>
          <cell r="Z302">
            <v>41364</v>
          </cell>
          <cell r="AA302" t="str">
            <v/>
          </cell>
          <cell r="AC302">
            <v>167400000</v>
          </cell>
          <cell r="AD302">
            <v>0.4</v>
          </cell>
          <cell r="AE302">
            <v>66960000</v>
          </cell>
          <cell r="AF302">
            <v>41136</v>
          </cell>
          <cell r="AG302">
            <v>41333</v>
          </cell>
          <cell r="AH302" t="str">
            <v/>
          </cell>
          <cell r="AI302">
            <v>167400000</v>
          </cell>
          <cell r="AJ302">
            <v>167400000</v>
          </cell>
          <cell r="AK302">
            <v>0.4</v>
          </cell>
          <cell r="AL302">
            <v>66960000</v>
          </cell>
          <cell r="AM302" t="str">
            <v/>
          </cell>
          <cell r="AN302">
            <v>41122</v>
          </cell>
          <cell r="AO302">
            <v>41122</v>
          </cell>
          <cell r="AP302" t="str">
            <v>要</v>
          </cell>
          <cell r="AQ302" t="str">
            <v/>
          </cell>
          <cell r="AR302" t="str">
            <v>梶野</v>
          </cell>
          <cell r="AS302" t="str">
            <v>徳重</v>
          </cell>
          <cell r="AT302">
            <v>41138</v>
          </cell>
          <cell r="AU302">
            <v>41136</v>
          </cell>
          <cell r="AV302">
            <v>41145</v>
          </cell>
          <cell r="AW302" t="str">
            <v/>
          </cell>
          <cell r="AX302" t="str">
            <v/>
          </cell>
          <cell r="AY302" t="str">
            <v>山梨県</v>
          </cell>
          <cell r="AZ302" t="str">
            <v>中巨摩郡昭和町</v>
          </cell>
          <cell r="BA302" t="str">
            <v>築地新居1584-2</v>
          </cell>
          <cell r="BC302" t="str">
            <v/>
          </cell>
          <cell r="BQ302" t="str">
            <v/>
          </cell>
          <cell r="BR302" t="str">
            <v/>
          </cell>
          <cell r="BS302" t="str">
            <v/>
          </cell>
          <cell r="BT302" t="str">
            <v/>
          </cell>
          <cell r="BU302" t="str">
            <v/>
          </cell>
          <cell r="BV302" t="str">
            <v/>
          </cell>
          <cell r="BW302" t="str">
            <v/>
          </cell>
          <cell r="BX302" t="str">
            <v/>
          </cell>
          <cell r="BY302" t="str">
            <v/>
          </cell>
          <cell r="BZ302" t="str">
            <v/>
          </cell>
          <cell r="CA302" t="str">
            <v/>
          </cell>
          <cell r="CB302" t="str">
            <v/>
          </cell>
          <cell r="CC302" t="str">
            <v/>
          </cell>
          <cell r="CD302" t="str">
            <v/>
          </cell>
          <cell r="CE302" t="str">
            <v/>
          </cell>
          <cell r="CF302" t="str">
            <v/>
          </cell>
          <cell r="CG302" t="str">
            <v/>
          </cell>
          <cell r="CH302" t="str">
            <v/>
          </cell>
          <cell r="CI302" t="str">
            <v/>
          </cell>
          <cell r="CJ302" t="str">
            <v/>
          </cell>
          <cell r="CK302" t="str">
            <v/>
          </cell>
          <cell r="CL302" t="str">
            <v/>
          </cell>
          <cell r="CM302" t="str">
            <v/>
          </cell>
          <cell r="CN302" t="str">
            <v/>
          </cell>
          <cell r="CO302" t="str">
            <v/>
          </cell>
          <cell r="CP302" t="str">
            <v/>
          </cell>
          <cell r="CQ302" t="str">
            <v/>
          </cell>
          <cell r="CR302" t="str">
            <v/>
          </cell>
          <cell r="CS302" t="str">
            <v/>
          </cell>
          <cell r="CT302" t="str">
            <v/>
          </cell>
          <cell r="CU302" t="str">
            <v/>
          </cell>
          <cell r="CV302" t="str">
            <v/>
          </cell>
          <cell r="CW302" t="str">
            <v/>
          </cell>
          <cell r="CX302" t="str">
            <v/>
          </cell>
          <cell r="CY302" t="str">
            <v/>
          </cell>
          <cell r="CZ302" t="str">
            <v/>
          </cell>
          <cell r="DA302" t="str">
            <v/>
          </cell>
          <cell r="DB302" t="str">
            <v/>
          </cell>
          <cell r="DC302" t="str">
            <v/>
          </cell>
          <cell r="DD302" t="str">
            <v/>
          </cell>
          <cell r="DE302" t="str">
            <v/>
          </cell>
          <cell r="DF302" t="str">
            <v/>
          </cell>
          <cell r="DG302" t="str">
            <v/>
          </cell>
          <cell r="DH302" t="str">
            <v/>
          </cell>
          <cell r="DI302" t="str">
            <v/>
          </cell>
          <cell r="DJ302" t="str">
            <v/>
          </cell>
          <cell r="DK302" t="str">
            <v/>
          </cell>
          <cell r="DL302" t="str">
            <v/>
          </cell>
          <cell r="DM302" t="str">
            <v/>
          </cell>
          <cell r="DN302" t="str">
            <v/>
          </cell>
          <cell r="DO302" t="str">
            <v/>
          </cell>
          <cell r="DP302" t="str">
            <v/>
          </cell>
          <cell r="DQ302" t="str">
            <v/>
          </cell>
          <cell r="DR302" t="str">
            <v/>
          </cell>
          <cell r="DS302" t="str">
            <v/>
          </cell>
          <cell r="DT302" t="str">
            <v/>
          </cell>
          <cell r="DU302" t="str">
            <v/>
          </cell>
          <cell r="DV302" t="str">
            <v/>
          </cell>
          <cell r="DW302" t="str">
            <v/>
          </cell>
          <cell r="DX302" t="str">
            <v/>
          </cell>
          <cell r="DY302" t="str">
            <v/>
          </cell>
          <cell r="DZ302" t="str">
            <v/>
          </cell>
          <cell r="EA302" t="str">
            <v/>
          </cell>
          <cell r="EB302" t="str">
            <v/>
          </cell>
          <cell r="EC302" t="str">
            <v/>
          </cell>
          <cell r="ED302" t="str">
            <v/>
          </cell>
          <cell r="EE302" t="str">
            <v/>
          </cell>
          <cell r="EF302" t="str">
            <v/>
          </cell>
          <cell r="EG302" t="str">
            <v/>
          </cell>
          <cell r="EH302" t="str">
            <v/>
          </cell>
          <cell r="EI302" t="str">
            <v/>
          </cell>
          <cell r="EJ302" t="str">
            <v/>
          </cell>
          <cell r="EK302" t="str">
            <v/>
          </cell>
          <cell r="EL302" t="str">
            <v/>
          </cell>
          <cell r="EM302" t="str">
            <v/>
          </cell>
          <cell r="EN302" t="str">
            <v/>
          </cell>
          <cell r="EO302" t="str">
            <v/>
          </cell>
          <cell r="EP302" t="str">
            <v/>
          </cell>
          <cell r="EQ302" t="str">
            <v/>
          </cell>
          <cell r="ER302" t="str">
            <v/>
          </cell>
          <cell r="ES302" t="str">
            <v>山梨県中巨摩郡昭和町築地新居1584-2</v>
          </cell>
          <cell r="ET302" t="str">
            <v/>
          </cell>
          <cell r="EU302" t="str">
            <v/>
          </cell>
          <cell r="EV302" t="str">
            <v/>
          </cell>
          <cell r="EW302" t="str">
            <v/>
          </cell>
          <cell r="EX302" t="str">
            <v/>
          </cell>
          <cell r="EY302" t="str">
            <v>山梨県中巨摩郡昭和町築地新居1584-2</v>
          </cell>
          <cell r="EZ302" t="str">
            <v>なし</v>
          </cell>
        </row>
        <row r="303">
          <cell r="A303" t="str">
            <v>A10170</v>
          </cell>
          <cell r="B303" t="str">
            <v>A1017</v>
          </cell>
          <cell r="C303">
            <v>0</v>
          </cell>
          <cell r="D303" t="str">
            <v>A</v>
          </cell>
          <cell r="E303" t="str">
            <v>二次</v>
          </cell>
          <cell r="F303" t="str">
            <v>株式会社フジ技研</v>
          </cell>
          <cell r="G303" t="str">
            <v>振動溶着技術を用いた車両機能部品の一貫製造</v>
          </cell>
          <cell r="H303" t="str">
            <v>2.自動車の中核部品又はその材料</v>
          </cell>
          <cell r="I303" t="str">
            <v>エンジン又はその部品・材料</v>
          </cell>
          <cell r="J303" t="str">
            <v>中小企業</v>
          </cell>
          <cell r="K303" t="str">
            <v>中田</v>
          </cell>
          <cell r="L303" t="str">
            <v>梶野</v>
          </cell>
          <cell r="M303" t="str">
            <v>自動車課</v>
          </cell>
          <cell r="N303" t="str">
            <v>九州</v>
          </cell>
          <cell r="O303" t="str">
            <v>株式会社フジ技研</v>
          </cell>
          <cell r="P303" t="str">
            <v/>
          </cell>
          <cell r="Q303" t="str">
            <v>専務取締役　</v>
          </cell>
          <cell r="R303" t="str">
            <v>関山英司</v>
          </cell>
          <cell r="S303" t="str">
            <v>053-583-3340</v>
          </cell>
          <cell r="T303" t="str">
            <v>cad-kfg@snow.ocn.ne.jp</v>
          </cell>
          <cell r="U303">
            <v>4340015</v>
          </cell>
          <cell r="V303" t="str">
            <v>静岡県浜松市浜北区於呂4195-30</v>
          </cell>
          <cell r="W303" t="str">
            <v>代表取締役</v>
          </cell>
          <cell r="X303" t="str">
            <v>河合　正明</v>
          </cell>
          <cell r="Y303">
            <v>41113</v>
          </cell>
          <cell r="Z303">
            <v>41305</v>
          </cell>
          <cell r="AA303" t="str">
            <v/>
          </cell>
          <cell r="AC303">
            <v>73228500</v>
          </cell>
          <cell r="AD303">
            <v>0.33333333333333331</v>
          </cell>
          <cell r="AE303">
            <v>24409500</v>
          </cell>
          <cell r="AF303">
            <v>41183</v>
          </cell>
          <cell r="AG303">
            <v>41333</v>
          </cell>
          <cell r="AH303" t="str">
            <v/>
          </cell>
          <cell r="AI303">
            <v>94900000</v>
          </cell>
          <cell r="AJ303">
            <v>69500000</v>
          </cell>
          <cell r="AK303">
            <v>0.33333333333333331</v>
          </cell>
          <cell r="AL303">
            <v>23166663</v>
          </cell>
          <cell r="AM303">
            <v>41162</v>
          </cell>
          <cell r="AN303">
            <v>41170</v>
          </cell>
          <cell r="AO303">
            <v>41183</v>
          </cell>
          <cell r="AP303" t="str">
            <v>不要</v>
          </cell>
          <cell r="AQ303" t="str">
            <v>9/10中田
応募時からの減額については、機種変更及び仕様変更によるもの。（METI確認依頼を以てMETIご報告）</v>
          </cell>
          <cell r="AR303" t="str">
            <v>中田</v>
          </cell>
          <cell r="AS303" t="str">
            <v/>
          </cell>
          <cell r="AT303">
            <v>41207</v>
          </cell>
          <cell r="AU303">
            <v>41179</v>
          </cell>
          <cell r="AV303" t="str">
            <v/>
          </cell>
          <cell r="AW303" t="str">
            <v/>
          </cell>
          <cell r="AX303" t="str">
            <v/>
          </cell>
          <cell r="AY303" t="str">
            <v>熊本県</v>
          </cell>
          <cell r="AZ303" t="str">
            <v>菊池郡大津町</v>
          </cell>
          <cell r="BA303" t="str">
            <v>大字杉水字長山980-10</v>
          </cell>
          <cell r="BC303" t="str">
            <v/>
          </cell>
          <cell r="BQ303" t="str">
            <v/>
          </cell>
          <cell r="BR303" t="str">
            <v/>
          </cell>
          <cell r="BS303" t="str">
            <v/>
          </cell>
          <cell r="BT303" t="str">
            <v/>
          </cell>
          <cell r="BU303" t="str">
            <v/>
          </cell>
          <cell r="BV303" t="str">
            <v/>
          </cell>
          <cell r="BW303" t="str">
            <v/>
          </cell>
          <cell r="BX303" t="str">
            <v/>
          </cell>
          <cell r="BY303" t="str">
            <v/>
          </cell>
          <cell r="BZ303" t="str">
            <v/>
          </cell>
          <cell r="CA303" t="str">
            <v/>
          </cell>
          <cell r="CB303" t="str">
            <v/>
          </cell>
          <cell r="CC303" t="str">
            <v/>
          </cell>
          <cell r="CD303" t="str">
            <v/>
          </cell>
          <cell r="CE303" t="str">
            <v/>
          </cell>
          <cell r="CF303" t="str">
            <v/>
          </cell>
          <cell r="CG303" t="str">
            <v/>
          </cell>
          <cell r="CH303" t="str">
            <v/>
          </cell>
          <cell r="CI303" t="str">
            <v/>
          </cell>
          <cell r="CJ303" t="str">
            <v/>
          </cell>
          <cell r="CK303" t="str">
            <v/>
          </cell>
          <cell r="CL303" t="str">
            <v/>
          </cell>
          <cell r="CM303" t="str">
            <v/>
          </cell>
          <cell r="CN303" t="str">
            <v/>
          </cell>
          <cell r="CO303" t="str">
            <v/>
          </cell>
          <cell r="CP303" t="str">
            <v/>
          </cell>
          <cell r="CQ303" t="str">
            <v/>
          </cell>
          <cell r="CR303" t="str">
            <v/>
          </cell>
          <cell r="CS303" t="str">
            <v/>
          </cell>
          <cell r="CT303" t="str">
            <v/>
          </cell>
          <cell r="CU303" t="str">
            <v/>
          </cell>
          <cell r="CV303" t="str">
            <v/>
          </cell>
          <cell r="CW303" t="str">
            <v/>
          </cell>
          <cell r="CX303" t="str">
            <v/>
          </cell>
          <cell r="CY303" t="str">
            <v/>
          </cell>
          <cell r="CZ303" t="str">
            <v/>
          </cell>
          <cell r="DA303" t="str">
            <v/>
          </cell>
          <cell r="DB303" t="str">
            <v/>
          </cell>
          <cell r="DC303" t="str">
            <v/>
          </cell>
          <cell r="DD303" t="str">
            <v/>
          </cell>
          <cell r="DE303" t="str">
            <v/>
          </cell>
          <cell r="DF303" t="str">
            <v/>
          </cell>
          <cell r="DG303" t="str">
            <v/>
          </cell>
          <cell r="DH303" t="str">
            <v/>
          </cell>
          <cell r="DI303" t="str">
            <v/>
          </cell>
          <cell r="DJ303" t="str">
            <v/>
          </cell>
          <cell r="DK303" t="str">
            <v/>
          </cell>
          <cell r="DL303" t="str">
            <v/>
          </cell>
          <cell r="DM303" t="str">
            <v/>
          </cell>
          <cell r="DN303" t="str">
            <v/>
          </cell>
          <cell r="DO303" t="str">
            <v/>
          </cell>
          <cell r="DP303" t="str">
            <v/>
          </cell>
          <cell r="DQ303" t="str">
            <v/>
          </cell>
          <cell r="DR303" t="str">
            <v/>
          </cell>
          <cell r="DS303" t="str">
            <v/>
          </cell>
          <cell r="DT303" t="str">
            <v/>
          </cell>
          <cell r="DU303" t="str">
            <v/>
          </cell>
          <cell r="DV303" t="str">
            <v/>
          </cell>
          <cell r="DW303" t="str">
            <v/>
          </cell>
          <cell r="DX303" t="str">
            <v/>
          </cell>
          <cell r="DY303" t="str">
            <v/>
          </cell>
          <cell r="DZ303" t="str">
            <v/>
          </cell>
          <cell r="EA303" t="str">
            <v/>
          </cell>
          <cell r="EB303" t="str">
            <v/>
          </cell>
          <cell r="EC303" t="str">
            <v/>
          </cell>
          <cell r="ED303" t="str">
            <v/>
          </cell>
          <cell r="EE303" t="str">
            <v/>
          </cell>
          <cell r="EF303" t="str">
            <v/>
          </cell>
          <cell r="EG303" t="str">
            <v/>
          </cell>
          <cell r="EH303" t="str">
            <v/>
          </cell>
          <cell r="EI303" t="str">
            <v/>
          </cell>
          <cell r="EJ303" t="str">
            <v/>
          </cell>
          <cell r="EK303" t="str">
            <v/>
          </cell>
          <cell r="EL303" t="str">
            <v/>
          </cell>
          <cell r="EM303" t="str">
            <v/>
          </cell>
          <cell r="EN303" t="str">
            <v/>
          </cell>
          <cell r="EO303" t="str">
            <v/>
          </cell>
          <cell r="EP303" t="str">
            <v/>
          </cell>
          <cell r="EQ303" t="str">
            <v/>
          </cell>
          <cell r="ER303" t="str">
            <v/>
          </cell>
          <cell r="ES303" t="str">
            <v>熊本県菊池郡大津町大字杉水字長山980-10</v>
          </cell>
          <cell r="ET303" t="str">
            <v/>
          </cell>
          <cell r="EU303" t="str">
            <v/>
          </cell>
          <cell r="EV303" t="str">
            <v/>
          </cell>
          <cell r="EW303" t="str">
            <v/>
          </cell>
          <cell r="EX303" t="str">
            <v/>
          </cell>
          <cell r="EY303" t="str">
            <v>熊本県菊池郡大津町大字杉水字長山980-10</v>
          </cell>
          <cell r="EZ303" t="str">
            <v>なし</v>
          </cell>
        </row>
        <row r="304">
          <cell r="A304" t="str">
            <v>A10190</v>
          </cell>
          <cell r="B304" t="str">
            <v>A1019</v>
          </cell>
          <cell r="C304">
            <v>0</v>
          </cell>
          <cell r="D304" t="str">
            <v>A</v>
          </cell>
          <cell r="E304" t="str">
            <v>二次</v>
          </cell>
          <cell r="F304" t="str">
            <v>中超住江 デバイス・テクノロジー株式会社</v>
          </cell>
          <cell r="G304" t="str">
            <v>電子機器の中核材料であるシリコンウエハの高度技術による加工とシリコン及びクーラント再生事業</v>
          </cell>
          <cell r="H304" t="str">
            <v>1.電子電機の中核部品又はその材料</v>
          </cell>
          <cell r="I304" t="str">
            <v>半導体又はその材料</v>
          </cell>
          <cell r="J304" t="str">
            <v>中小企業</v>
          </cell>
          <cell r="K304" t="str">
            <v>梶野</v>
          </cell>
          <cell r="L304" t="str">
            <v>秋葉</v>
          </cell>
          <cell r="M304" t="str">
            <v>非鉄課</v>
          </cell>
          <cell r="N304" t="str">
            <v>近畿</v>
          </cell>
          <cell r="O304" t="str">
            <v>住江織物株式会社</v>
          </cell>
          <cell r="P304" t="str">
            <v>経営企画室　</v>
          </cell>
          <cell r="Q304" t="str">
            <v>取締役室長</v>
          </cell>
          <cell r="R304" t="str">
            <v>飯田　均</v>
          </cell>
          <cell r="S304" t="str">
            <v>06-6251-6803</v>
          </cell>
          <cell r="T304" t="str">
            <v>hitoshi_iida@sin.suminoe.co.jp</v>
          </cell>
          <cell r="U304">
            <v>5428504</v>
          </cell>
          <cell r="V304" t="str">
            <v>大阪市中央区南船場3-11-20</v>
          </cell>
          <cell r="W304" t="str">
            <v>代表取締役社長</v>
          </cell>
          <cell r="X304" t="str">
            <v>井上　誠</v>
          </cell>
          <cell r="Y304">
            <v>41121</v>
          </cell>
          <cell r="Z304">
            <v>41364</v>
          </cell>
          <cell r="AA304" t="str">
            <v/>
          </cell>
          <cell r="AC304">
            <v>2934000000</v>
          </cell>
          <cell r="AD304">
            <v>0.4</v>
          </cell>
          <cell r="AE304">
            <v>1173600000</v>
          </cell>
          <cell r="AF304" t="str">
            <v/>
          </cell>
          <cell r="AG304" t="str">
            <v/>
          </cell>
          <cell r="AH304" t="str">
            <v/>
          </cell>
          <cell r="AI304" t="str">
            <v/>
          </cell>
          <cell r="AJ304" t="str">
            <v/>
          </cell>
          <cell r="AK304">
            <v>0.4</v>
          </cell>
          <cell r="AL304" t="str">
            <v/>
          </cell>
          <cell r="AM304" t="str">
            <v/>
          </cell>
          <cell r="AN304">
            <v>41179</v>
          </cell>
          <cell r="AO304" t="str">
            <v/>
          </cell>
          <cell r="AP304" t="str">
            <v/>
          </cell>
          <cell r="AQ304" t="str">
            <v/>
          </cell>
          <cell r="AR304" t="str">
            <v/>
          </cell>
          <cell r="AS304" t="str">
            <v/>
          </cell>
          <cell r="AT304" t="str">
            <v/>
          </cell>
          <cell r="AU304" t="str">
            <v/>
          </cell>
          <cell r="AV304" t="str">
            <v/>
          </cell>
          <cell r="AW304" t="str">
            <v/>
          </cell>
          <cell r="AX304" t="str">
            <v/>
          </cell>
          <cell r="AY304" t="str">
            <v>大阪府</v>
          </cell>
          <cell r="AZ304" t="str">
            <v>和泉市</v>
          </cell>
          <cell r="BA304" t="str">
            <v>あゆみ野2-3-7</v>
          </cell>
          <cell r="BB304" t="str">
            <v>奈良県</v>
          </cell>
          <cell r="BC304" t="str">
            <v>生駒郡安堵町</v>
          </cell>
          <cell r="BD304" t="str">
            <v>大字窪田634-1</v>
          </cell>
          <cell r="BQ304" t="str">
            <v/>
          </cell>
          <cell r="BR304" t="str">
            <v/>
          </cell>
          <cell r="BS304" t="str">
            <v/>
          </cell>
          <cell r="BT304" t="str">
            <v/>
          </cell>
          <cell r="BU304" t="str">
            <v/>
          </cell>
          <cell r="BV304" t="str">
            <v/>
          </cell>
          <cell r="BW304" t="str">
            <v/>
          </cell>
          <cell r="BX304" t="str">
            <v/>
          </cell>
          <cell r="BY304" t="str">
            <v/>
          </cell>
          <cell r="BZ304" t="str">
            <v/>
          </cell>
          <cell r="CA304" t="str">
            <v/>
          </cell>
          <cell r="CB304" t="str">
            <v/>
          </cell>
          <cell r="CC304" t="str">
            <v/>
          </cell>
          <cell r="CD304" t="str">
            <v/>
          </cell>
          <cell r="CE304" t="str">
            <v/>
          </cell>
          <cell r="CF304" t="str">
            <v/>
          </cell>
          <cell r="CG304" t="str">
            <v/>
          </cell>
          <cell r="CH304" t="str">
            <v/>
          </cell>
          <cell r="CI304" t="str">
            <v/>
          </cell>
          <cell r="CJ304" t="str">
            <v/>
          </cell>
          <cell r="CK304" t="str">
            <v/>
          </cell>
          <cell r="CL304" t="str">
            <v/>
          </cell>
          <cell r="CM304" t="str">
            <v/>
          </cell>
          <cell r="CN304" t="str">
            <v/>
          </cell>
          <cell r="CO304" t="str">
            <v/>
          </cell>
          <cell r="CP304" t="str">
            <v/>
          </cell>
          <cell r="CQ304" t="str">
            <v/>
          </cell>
          <cell r="CR304" t="str">
            <v/>
          </cell>
          <cell r="CS304" t="str">
            <v/>
          </cell>
          <cell r="CT304" t="str">
            <v/>
          </cell>
          <cell r="CU304" t="str">
            <v/>
          </cell>
          <cell r="CV304" t="str">
            <v/>
          </cell>
          <cell r="CW304" t="str">
            <v/>
          </cell>
          <cell r="CX304" t="str">
            <v/>
          </cell>
          <cell r="CY304" t="str">
            <v/>
          </cell>
          <cell r="CZ304" t="str">
            <v/>
          </cell>
          <cell r="DA304" t="str">
            <v/>
          </cell>
          <cell r="DB304" t="str">
            <v/>
          </cell>
          <cell r="DC304" t="str">
            <v/>
          </cell>
          <cell r="DD304" t="str">
            <v/>
          </cell>
          <cell r="DE304" t="str">
            <v/>
          </cell>
          <cell r="DF304" t="str">
            <v/>
          </cell>
          <cell r="DG304" t="str">
            <v/>
          </cell>
          <cell r="DH304" t="str">
            <v/>
          </cell>
          <cell r="DI304" t="str">
            <v/>
          </cell>
          <cell r="DJ304" t="str">
            <v/>
          </cell>
          <cell r="DK304" t="str">
            <v/>
          </cell>
          <cell r="DL304" t="str">
            <v/>
          </cell>
          <cell r="DM304" t="str">
            <v/>
          </cell>
          <cell r="DN304" t="str">
            <v/>
          </cell>
          <cell r="DO304" t="str">
            <v/>
          </cell>
          <cell r="DP304" t="str">
            <v/>
          </cell>
          <cell r="DQ304" t="str">
            <v/>
          </cell>
          <cell r="DR304" t="str">
            <v/>
          </cell>
          <cell r="DS304" t="str">
            <v/>
          </cell>
          <cell r="DT304" t="str">
            <v/>
          </cell>
          <cell r="DU304" t="str">
            <v/>
          </cell>
          <cell r="DV304" t="str">
            <v/>
          </cell>
          <cell r="DW304" t="str">
            <v/>
          </cell>
          <cell r="DX304" t="str">
            <v/>
          </cell>
          <cell r="DY304" t="str">
            <v/>
          </cell>
          <cell r="DZ304" t="str">
            <v/>
          </cell>
          <cell r="EA304" t="str">
            <v/>
          </cell>
          <cell r="EB304" t="str">
            <v/>
          </cell>
          <cell r="EC304" t="str">
            <v/>
          </cell>
          <cell r="ED304" t="str">
            <v/>
          </cell>
          <cell r="EE304" t="str">
            <v/>
          </cell>
          <cell r="EF304" t="str">
            <v/>
          </cell>
          <cell r="EG304" t="str">
            <v/>
          </cell>
          <cell r="EH304" t="str">
            <v/>
          </cell>
          <cell r="EI304" t="str">
            <v/>
          </cell>
          <cell r="EJ304" t="str">
            <v/>
          </cell>
          <cell r="EK304" t="str">
            <v/>
          </cell>
          <cell r="EL304" t="str">
            <v/>
          </cell>
          <cell r="EM304" t="str">
            <v/>
          </cell>
          <cell r="EN304" t="str">
            <v/>
          </cell>
          <cell r="EO304" t="str">
            <v/>
          </cell>
          <cell r="EP304" t="str">
            <v/>
          </cell>
          <cell r="EQ304" t="str">
            <v/>
          </cell>
          <cell r="ER304" t="str">
            <v/>
          </cell>
          <cell r="ES304" t="str">
            <v>大阪府和泉市あゆみ野2-3-7</v>
          </cell>
          <cell r="ET304" t="str">
            <v>奈良県生駒郡安堵町大字窪田634-1</v>
          </cell>
          <cell r="EU304" t="str">
            <v/>
          </cell>
          <cell r="EV304" t="str">
            <v/>
          </cell>
          <cell r="EW304" t="str">
            <v/>
          </cell>
          <cell r="EX304" t="str">
            <v/>
          </cell>
          <cell r="EY304" t="str">
            <v>大阪府和泉市あゆみ野2-3-7
奈良県生駒郡安堵町大字窪田634-1</v>
          </cell>
          <cell r="EZ304" t="str">
            <v>なし</v>
          </cell>
        </row>
        <row r="305">
          <cell r="A305" t="str">
            <v>A10191</v>
          </cell>
          <cell r="B305" t="str">
            <v>A1019</v>
          </cell>
          <cell r="C305">
            <v>1</v>
          </cell>
          <cell r="D305" t="str">
            <v>A</v>
          </cell>
          <cell r="E305" t="str">
            <v>二次</v>
          </cell>
          <cell r="F305" t="str">
            <v>株式会社中村超硬</v>
          </cell>
          <cell r="G305" t="str">
            <v>電子機器の中核材料であるシリコンウエハの高度技術による加工とシリコン及びクーラント再生事業</v>
          </cell>
          <cell r="H305" t="str">
            <v>1.電子電機の中核部品又はその材料</v>
          </cell>
          <cell r="I305" t="str">
            <v>半導体又はその材料</v>
          </cell>
          <cell r="J305" t="str">
            <v>中小企業</v>
          </cell>
          <cell r="K305" t="str">
            <v>梶野</v>
          </cell>
          <cell r="L305" t="str">
            <v>秋葉</v>
          </cell>
          <cell r="M305" t="str">
            <v>非鉄課</v>
          </cell>
          <cell r="N305" t="str">
            <v>近畿</v>
          </cell>
          <cell r="O305" t="str">
            <v>株式会社中村超硬</v>
          </cell>
          <cell r="P305" t="str">
            <v>経営統括部</v>
          </cell>
          <cell r="Q305" t="str">
            <v/>
          </cell>
          <cell r="R305" t="str">
            <v>松井 孝治</v>
          </cell>
          <cell r="S305" t="str">
            <v>072-274-0007</v>
          </cell>
          <cell r="T305" t="str">
            <v>k-matsui@nakamura-gp.co.jp</v>
          </cell>
          <cell r="U305" t="str">
            <v/>
          </cell>
          <cell r="V305" t="str">
            <v/>
          </cell>
          <cell r="W305" t="str">
            <v>代表取締役社長</v>
          </cell>
          <cell r="X305" t="str">
            <v>井上　誠</v>
          </cell>
          <cell r="Y305">
            <v>41121</v>
          </cell>
          <cell r="Z305">
            <v>41364</v>
          </cell>
          <cell r="AA305" t="str">
            <v/>
          </cell>
          <cell r="AC305">
            <v>2934000000</v>
          </cell>
          <cell r="AD305">
            <v>0.4</v>
          </cell>
          <cell r="AE305">
            <v>1173600000</v>
          </cell>
          <cell r="AF305" t="str">
            <v/>
          </cell>
          <cell r="AG305" t="str">
            <v/>
          </cell>
          <cell r="AH305" t="str">
            <v/>
          </cell>
          <cell r="AI305" t="str">
            <v/>
          </cell>
          <cell r="AJ305" t="str">
            <v/>
          </cell>
          <cell r="AK305">
            <v>0.4</v>
          </cell>
          <cell r="AL305" t="str">
            <v/>
          </cell>
          <cell r="AM305" t="str">
            <v/>
          </cell>
          <cell r="AN305">
            <v>41179</v>
          </cell>
          <cell r="AO305" t="str">
            <v/>
          </cell>
          <cell r="AP305" t="str">
            <v/>
          </cell>
          <cell r="AQ305" t="str">
            <v/>
          </cell>
          <cell r="AR305" t="str">
            <v/>
          </cell>
          <cell r="AS305" t="str">
            <v/>
          </cell>
          <cell r="AT305" t="str">
            <v/>
          </cell>
          <cell r="AU305" t="str">
            <v/>
          </cell>
          <cell r="AV305" t="str">
            <v/>
          </cell>
          <cell r="AW305" t="str">
            <v/>
          </cell>
          <cell r="AX305" t="str">
            <v/>
          </cell>
          <cell r="AY305" t="str">
            <v>大阪府</v>
          </cell>
          <cell r="AZ305" t="str">
            <v>和泉市</v>
          </cell>
          <cell r="BA305" t="str">
            <v>あゆみ野2-3-7</v>
          </cell>
          <cell r="BB305" t="str">
            <v>奈良県</v>
          </cell>
          <cell r="BC305" t="str">
            <v>生駒郡安堵町</v>
          </cell>
          <cell r="BD305" t="str">
            <v>大字窪田634-1</v>
          </cell>
          <cell r="BQ305" t="str">
            <v/>
          </cell>
          <cell r="BR305" t="str">
            <v/>
          </cell>
          <cell r="BS305" t="str">
            <v/>
          </cell>
          <cell r="BT305" t="str">
            <v/>
          </cell>
          <cell r="BU305" t="str">
            <v/>
          </cell>
          <cell r="BV305" t="str">
            <v/>
          </cell>
          <cell r="BW305" t="str">
            <v/>
          </cell>
          <cell r="BX305" t="str">
            <v/>
          </cell>
          <cell r="BY305" t="str">
            <v/>
          </cell>
          <cell r="BZ305" t="str">
            <v/>
          </cell>
          <cell r="CA305" t="str">
            <v/>
          </cell>
          <cell r="CB305" t="str">
            <v/>
          </cell>
          <cell r="CC305" t="str">
            <v/>
          </cell>
          <cell r="CD305" t="str">
            <v/>
          </cell>
          <cell r="CE305" t="str">
            <v/>
          </cell>
          <cell r="CF305" t="str">
            <v/>
          </cell>
          <cell r="CG305" t="str">
            <v/>
          </cell>
          <cell r="CH305" t="str">
            <v/>
          </cell>
          <cell r="CI305" t="str">
            <v/>
          </cell>
          <cell r="CJ305" t="str">
            <v/>
          </cell>
          <cell r="CK305" t="str">
            <v/>
          </cell>
          <cell r="CL305" t="str">
            <v/>
          </cell>
          <cell r="CM305" t="str">
            <v/>
          </cell>
          <cell r="CN305" t="str">
            <v/>
          </cell>
          <cell r="CO305" t="str">
            <v/>
          </cell>
          <cell r="CP305" t="str">
            <v/>
          </cell>
          <cell r="CQ305" t="str">
            <v/>
          </cell>
          <cell r="CR305" t="str">
            <v/>
          </cell>
          <cell r="CS305" t="str">
            <v/>
          </cell>
          <cell r="CT305" t="str">
            <v/>
          </cell>
          <cell r="CU305" t="str">
            <v/>
          </cell>
          <cell r="CV305" t="str">
            <v/>
          </cell>
          <cell r="CW305" t="str">
            <v/>
          </cell>
          <cell r="CX305" t="str">
            <v/>
          </cell>
          <cell r="CY305" t="str">
            <v/>
          </cell>
          <cell r="CZ305" t="str">
            <v/>
          </cell>
          <cell r="DA305" t="str">
            <v/>
          </cell>
          <cell r="DB305" t="str">
            <v/>
          </cell>
          <cell r="DC305" t="str">
            <v/>
          </cell>
          <cell r="DD305" t="str">
            <v/>
          </cell>
          <cell r="DE305" t="str">
            <v/>
          </cell>
          <cell r="DF305" t="str">
            <v/>
          </cell>
          <cell r="DG305" t="str">
            <v/>
          </cell>
          <cell r="DH305" t="str">
            <v/>
          </cell>
          <cell r="DI305" t="str">
            <v/>
          </cell>
          <cell r="DJ305" t="str">
            <v/>
          </cell>
          <cell r="DK305" t="str">
            <v/>
          </cell>
          <cell r="DL305" t="str">
            <v/>
          </cell>
          <cell r="DM305" t="str">
            <v/>
          </cell>
          <cell r="DN305" t="str">
            <v/>
          </cell>
          <cell r="DO305" t="str">
            <v/>
          </cell>
          <cell r="DP305" t="str">
            <v/>
          </cell>
          <cell r="DQ305" t="str">
            <v/>
          </cell>
          <cell r="DR305" t="str">
            <v/>
          </cell>
          <cell r="DS305" t="str">
            <v/>
          </cell>
          <cell r="DT305" t="str">
            <v/>
          </cell>
          <cell r="DU305" t="str">
            <v/>
          </cell>
          <cell r="DV305" t="str">
            <v/>
          </cell>
          <cell r="DW305" t="str">
            <v/>
          </cell>
          <cell r="DX305" t="str">
            <v/>
          </cell>
          <cell r="DY305" t="str">
            <v/>
          </cell>
          <cell r="DZ305" t="str">
            <v/>
          </cell>
          <cell r="EA305" t="str">
            <v/>
          </cell>
          <cell r="EB305" t="str">
            <v/>
          </cell>
          <cell r="EC305" t="str">
            <v/>
          </cell>
          <cell r="ED305" t="str">
            <v/>
          </cell>
          <cell r="EE305" t="str">
            <v/>
          </cell>
          <cell r="EF305" t="str">
            <v/>
          </cell>
          <cell r="EG305" t="str">
            <v/>
          </cell>
          <cell r="EH305" t="str">
            <v/>
          </cell>
          <cell r="EI305" t="str">
            <v/>
          </cell>
          <cell r="EJ305" t="str">
            <v/>
          </cell>
          <cell r="EK305" t="str">
            <v/>
          </cell>
          <cell r="EL305" t="str">
            <v/>
          </cell>
          <cell r="EM305" t="str">
            <v/>
          </cell>
          <cell r="EN305" t="str">
            <v/>
          </cell>
          <cell r="EO305" t="str">
            <v/>
          </cell>
          <cell r="EP305" t="str">
            <v/>
          </cell>
          <cell r="EQ305" t="str">
            <v/>
          </cell>
          <cell r="ER305" t="str">
            <v/>
          </cell>
          <cell r="ES305" t="str">
            <v>大阪府和泉市あゆみ野2-3-7</v>
          </cell>
          <cell r="ET305" t="str">
            <v>奈良県生駒郡安堵町大字窪田634-1</v>
          </cell>
          <cell r="EU305" t="str">
            <v/>
          </cell>
          <cell r="EV305" t="str">
            <v/>
          </cell>
          <cell r="EW305" t="str">
            <v/>
          </cell>
          <cell r="EX305" t="str">
            <v/>
          </cell>
          <cell r="EY305" t="str">
            <v>大阪府和泉市あゆみ野2-3-7
奈良県生駒郡安堵町大字窪田634-1</v>
          </cell>
          <cell r="EZ305" t="str">
            <v>なし</v>
          </cell>
        </row>
        <row r="306">
          <cell r="A306" t="str">
            <v>A10192</v>
          </cell>
          <cell r="B306" t="str">
            <v>A1019</v>
          </cell>
          <cell r="C306">
            <v>2</v>
          </cell>
          <cell r="D306" t="str">
            <v>A</v>
          </cell>
          <cell r="E306" t="str">
            <v>二次</v>
          </cell>
          <cell r="F306" t="str">
            <v>ニッセイ・リース株式会社</v>
          </cell>
          <cell r="G306" t="str">
            <v>電子機器の中核材料であるシリコンウエハの高度技術による加工とシリコン及びクーラント再生事業</v>
          </cell>
          <cell r="H306" t="str">
            <v>1.電子電機の中核部品又はその材料</v>
          </cell>
          <cell r="I306" t="str">
            <v>半導体又はその材料</v>
          </cell>
          <cell r="J306" t="str">
            <v>中小企業</v>
          </cell>
          <cell r="K306" t="str">
            <v>梶野</v>
          </cell>
          <cell r="L306" t="str">
            <v>秋葉</v>
          </cell>
          <cell r="M306" t="str">
            <v>非鉄課</v>
          </cell>
          <cell r="N306" t="str">
            <v>近畿</v>
          </cell>
          <cell r="O306" t="str">
            <v>ニッセイ・リース株式会社</v>
          </cell>
          <cell r="P306" t="str">
            <v>大阪支店</v>
          </cell>
          <cell r="Q306" t="str">
            <v>営業課長</v>
          </cell>
          <cell r="R306" t="str">
            <v>堀井　久稔</v>
          </cell>
          <cell r="S306" t="str">
            <v>06-6226-0278</v>
          </cell>
          <cell r="T306" t="str">
            <v>h.horii@nissay-lease.co.jp</v>
          </cell>
          <cell r="U306" t="str">
            <v/>
          </cell>
          <cell r="V306" t="str">
            <v/>
          </cell>
          <cell r="W306" t="str">
            <v>代表取締役社長</v>
          </cell>
          <cell r="X306" t="str">
            <v>武田　嘉和</v>
          </cell>
          <cell r="Y306">
            <v>41121</v>
          </cell>
          <cell r="Z306">
            <v>41364</v>
          </cell>
          <cell r="AA306" t="str">
            <v/>
          </cell>
          <cell r="AC306">
            <v>2934000000</v>
          </cell>
          <cell r="AD306">
            <v>0.4</v>
          </cell>
          <cell r="AE306">
            <v>1173600000</v>
          </cell>
          <cell r="AF306" t="str">
            <v/>
          </cell>
          <cell r="AG306" t="str">
            <v/>
          </cell>
          <cell r="AH306" t="str">
            <v/>
          </cell>
          <cell r="AI306" t="str">
            <v/>
          </cell>
          <cell r="AJ306" t="str">
            <v/>
          </cell>
          <cell r="AK306">
            <v>0.4</v>
          </cell>
          <cell r="AL306" t="str">
            <v/>
          </cell>
          <cell r="AM306" t="str">
            <v/>
          </cell>
          <cell r="AN306">
            <v>41179</v>
          </cell>
          <cell r="AO306" t="str">
            <v/>
          </cell>
          <cell r="AP306" t="str">
            <v/>
          </cell>
          <cell r="AQ306" t="str">
            <v/>
          </cell>
          <cell r="AR306" t="str">
            <v/>
          </cell>
          <cell r="AS306" t="str">
            <v/>
          </cell>
          <cell r="AT306" t="str">
            <v/>
          </cell>
          <cell r="AU306" t="str">
            <v/>
          </cell>
          <cell r="AV306" t="str">
            <v/>
          </cell>
          <cell r="AW306" t="str">
            <v/>
          </cell>
          <cell r="AX306" t="str">
            <v/>
          </cell>
          <cell r="AY306" t="str">
            <v>大阪府</v>
          </cell>
          <cell r="AZ306" t="str">
            <v>和泉市</v>
          </cell>
          <cell r="BA306" t="str">
            <v>あゆみ野2-3-7</v>
          </cell>
          <cell r="BB306" t="str">
            <v>奈良県</v>
          </cell>
          <cell r="BC306" t="str">
            <v>生駒郡安堵町</v>
          </cell>
          <cell r="BD306" t="str">
            <v>大字窪田634-1</v>
          </cell>
          <cell r="BQ306" t="str">
            <v/>
          </cell>
          <cell r="BR306" t="str">
            <v/>
          </cell>
          <cell r="BS306" t="str">
            <v/>
          </cell>
          <cell r="BT306" t="str">
            <v/>
          </cell>
          <cell r="BU306" t="str">
            <v/>
          </cell>
          <cell r="BV306" t="str">
            <v/>
          </cell>
          <cell r="BW306" t="str">
            <v/>
          </cell>
          <cell r="BX306" t="str">
            <v/>
          </cell>
          <cell r="BY306" t="str">
            <v/>
          </cell>
          <cell r="BZ306" t="str">
            <v/>
          </cell>
          <cell r="CA306" t="str">
            <v/>
          </cell>
          <cell r="CB306" t="str">
            <v/>
          </cell>
          <cell r="CC306" t="str">
            <v/>
          </cell>
          <cell r="CD306" t="str">
            <v/>
          </cell>
          <cell r="CE306" t="str">
            <v/>
          </cell>
          <cell r="CF306" t="str">
            <v/>
          </cell>
          <cell r="CG306" t="str">
            <v/>
          </cell>
          <cell r="CH306" t="str">
            <v/>
          </cell>
          <cell r="CI306" t="str">
            <v/>
          </cell>
          <cell r="CJ306" t="str">
            <v/>
          </cell>
          <cell r="CK306" t="str">
            <v/>
          </cell>
          <cell r="CL306" t="str">
            <v/>
          </cell>
          <cell r="CM306" t="str">
            <v/>
          </cell>
          <cell r="CN306" t="str">
            <v/>
          </cell>
          <cell r="CO306" t="str">
            <v/>
          </cell>
          <cell r="CP306" t="str">
            <v/>
          </cell>
          <cell r="CQ306" t="str">
            <v/>
          </cell>
          <cell r="CR306" t="str">
            <v/>
          </cell>
          <cell r="CS306" t="str">
            <v/>
          </cell>
          <cell r="CT306" t="str">
            <v/>
          </cell>
          <cell r="CU306" t="str">
            <v/>
          </cell>
          <cell r="CV306" t="str">
            <v/>
          </cell>
          <cell r="CW306" t="str">
            <v/>
          </cell>
          <cell r="CX306" t="str">
            <v/>
          </cell>
          <cell r="CY306" t="str">
            <v/>
          </cell>
          <cell r="CZ306" t="str">
            <v/>
          </cell>
          <cell r="DA306" t="str">
            <v/>
          </cell>
          <cell r="DB306" t="str">
            <v/>
          </cell>
          <cell r="DC306" t="str">
            <v/>
          </cell>
          <cell r="DD306" t="str">
            <v/>
          </cell>
          <cell r="DE306" t="str">
            <v/>
          </cell>
          <cell r="DF306" t="str">
            <v/>
          </cell>
          <cell r="DG306" t="str">
            <v/>
          </cell>
          <cell r="DH306" t="str">
            <v/>
          </cell>
          <cell r="DI306" t="str">
            <v/>
          </cell>
          <cell r="DJ306" t="str">
            <v/>
          </cell>
          <cell r="DK306" t="str">
            <v/>
          </cell>
          <cell r="DL306" t="str">
            <v/>
          </cell>
          <cell r="DM306" t="str">
            <v/>
          </cell>
          <cell r="DN306" t="str">
            <v/>
          </cell>
          <cell r="DO306" t="str">
            <v/>
          </cell>
          <cell r="DP306" t="str">
            <v/>
          </cell>
          <cell r="DQ306" t="str">
            <v/>
          </cell>
          <cell r="DR306" t="str">
            <v/>
          </cell>
          <cell r="DS306" t="str">
            <v/>
          </cell>
          <cell r="DT306" t="str">
            <v/>
          </cell>
          <cell r="DU306" t="str">
            <v/>
          </cell>
          <cell r="DV306" t="str">
            <v/>
          </cell>
          <cell r="DW306" t="str">
            <v/>
          </cell>
          <cell r="DX306" t="str">
            <v/>
          </cell>
          <cell r="DY306" t="str">
            <v/>
          </cell>
          <cell r="DZ306" t="str">
            <v/>
          </cell>
          <cell r="EA306" t="str">
            <v/>
          </cell>
          <cell r="EB306" t="str">
            <v/>
          </cell>
          <cell r="EC306" t="str">
            <v/>
          </cell>
          <cell r="ED306" t="str">
            <v/>
          </cell>
          <cell r="EE306" t="str">
            <v/>
          </cell>
          <cell r="EF306" t="str">
            <v/>
          </cell>
          <cell r="EG306" t="str">
            <v/>
          </cell>
          <cell r="EH306" t="str">
            <v/>
          </cell>
          <cell r="EI306" t="str">
            <v/>
          </cell>
          <cell r="EJ306" t="str">
            <v/>
          </cell>
          <cell r="EK306" t="str">
            <v/>
          </cell>
          <cell r="EL306" t="str">
            <v/>
          </cell>
          <cell r="EM306" t="str">
            <v/>
          </cell>
          <cell r="EN306" t="str">
            <v/>
          </cell>
          <cell r="EO306" t="str">
            <v/>
          </cell>
          <cell r="EP306" t="str">
            <v/>
          </cell>
          <cell r="EQ306" t="str">
            <v/>
          </cell>
          <cell r="ER306" t="str">
            <v/>
          </cell>
          <cell r="ES306" t="str">
            <v>大阪府和泉市あゆみ野2-3-7</v>
          </cell>
          <cell r="ET306" t="str">
            <v>奈良県生駒郡安堵町大字窪田634-1</v>
          </cell>
          <cell r="EU306" t="str">
            <v/>
          </cell>
          <cell r="EV306" t="str">
            <v/>
          </cell>
          <cell r="EW306" t="str">
            <v/>
          </cell>
          <cell r="EX306" t="str">
            <v/>
          </cell>
          <cell r="EY306" t="str">
            <v>大阪府和泉市あゆみ野2-3-7
奈良県生駒郡安堵町大字窪田634-1</v>
          </cell>
          <cell r="EZ306" t="str">
            <v>なし</v>
          </cell>
        </row>
        <row r="307">
          <cell r="A307" t="str">
            <v>A10250</v>
          </cell>
          <cell r="B307" t="str">
            <v>A1025</v>
          </cell>
          <cell r="C307">
            <v>0</v>
          </cell>
          <cell r="D307" t="str">
            <v>A</v>
          </cell>
          <cell r="E307" t="str">
            <v>二次</v>
          </cell>
          <cell r="F307" t="str">
            <v>株式会社大阪チタニウムテクノロジーズ</v>
          </cell>
          <cell r="G307" t="str">
            <v>金属素材製造の設備増強</v>
          </cell>
          <cell r="H307" t="str">
            <v>4.金属加工製品</v>
          </cell>
          <cell r="I307" t="str">
            <v>その他の金属製品</v>
          </cell>
          <cell r="J307" t="str">
            <v>大企業</v>
          </cell>
          <cell r="K307" t="str">
            <v>宮田</v>
          </cell>
          <cell r="L307" t="str">
            <v>徳重</v>
          </cell>
          <cell r="M307" t="str">
            <v>非鉄課</v>
          </cell>
          <cell r="N307" t="str">
            <v>近畿</v>
          </cell>
          <cell r="O307" t="str">
            <v>株式会社大阪チタニウムテクノロジーズ</v>
          </cell>
          <cell r="P307" t="str">
            <v>技術部技術管理グループ</v>
          </cell>
          <cell r="Q307" t="str">
            <v>グループ長</v>
          </cell>
          <cell r="R307" t="str">
            <v>堀　雅彦</v>
          </cell>
          <cell r="S307" t="str">
            <v>06-6413-4316</v>
          </cell>
          <cell r="T307" t="str">
            <v>mhori@osaka-ti.co.jp</v>
          </cell>
          <cell r="U307">
            <v>6608533</v>
          </cell>
          <cell r="V307" t="str">
            <v>兵庫県尼崎市東浜町1番地</v>
          </cell>
          <cell r="W307" t="str">
            <v>代表取締役社長</v>
          </cell>
          <cell r="X307" t="str">
            <v>西澤　庄藏</v>
          </cell>
          <cell r="Y307">
            <v>41122</v>
          </cell>
          <cell r="Z307">
            <v>42004</v>
          </cell>
          <cell r="AA307" t="str">
            <v>○</v>
          </cell>
          <cell r="AC307">
            <v>3222000000</v>
          </cell>
          <cell r="AD307">
            <v>0.33333333333333331</v>
          </cell>
          <cell r="AE307">
            <v>1074000000</v>
          </cell>
          <cell r="AF307" t="str">
            <v>交付決定日</v>
          </cell>
          <cell r="AG307">
            <v>42004</v>
          </cell>
          <cell r="AH307" t="str">
            <v>○</v>
          </cell>
          <cell r="AI307">
            <v>3615000000</v>
          </cell>
          <cell r="AJ307">
            <v>3222000000</v>
          </cell>
          <cell r="AK307">
            <v>0.33333333333333331</v>
          </cell>
          <cell r="AL307">
            <v>1074000000</v>
          </cell>
          <cell r="AM307">
            <v>41138</v>
          </cell>
          <cell r="AN307">
            <v>41127</v>
          </cell>
          <cell r="AO307">
            <v>41141</v>
          </cell>
          <cell r="AP307" t="str">
            <v>不要</v>
          </cell>
          <cell r="AQ307" t="str">
            <v>・延長理由書受領済み。（METI吉川様にも確認済）</v>
          </cell>
          <cell r="AR307" t="str">
            <v/>
          </cell>
          <cell r="AS307" t="str">
            <v/>
          </cell>
          <cell r="AT307">
            <v>41155</v>
          </cell>
          <cell r="AU307">
            <v>41156</v>
          </cell>
          <cell r="AV307">
            <v>41159</v>
          </cell>
          <cell r="AW307" t="str">
            <v/>
          </cell>
          <cell r="AX307" t="str">
            <v/>
          </cell>
          <cell r="AY307" t="str">
            <v>兵庫県</v>
          </cell>
          <cell r="AZ307" t="str">
            <v>尼崎市</v>
          </cell>
          <cell r="BA307" t="str">
            <v>東浜町1番地</v>
          </cell>
          <cell r="BC307" t="str">
            <v/>
          </cell>
          <cell r="BQ307" t="str">
            <v/>
          </cell>
          <cell r="BR307" t="str">
            <v/>
          </cell>
          <cell r="BS307" t="str">
            <v/>
          </cell>
          <cell r="BT307" t="str">
            <v/>
          </cell>
          <cell r="BU307" t="str">
            <v/>
          </cell>
          <cell r="BV307" t="str">
            <v/>
          </cell>
          <cell r="BW307" t="str">
            <v/>
          </cell>
          <cell r="BX307" t="str">
            <v/>
          </cell>
          <cell r="BY307" t="str">
            <v/>
          </cell>
          <cell r="BZ307" t="str">
            <v/>
          </cell>
          <cell r="CA307" t="str">
            <v/>
          </cell>
          <cell r="CB307" t="str">
            <v/>
          </cell>
          <cell r="CC307" t="str">
            <v/>
          </cell>
          <cell r="CD307" t="str">
            <v/>
          </cell>
          <cell r="CE307" t="str">
            <v/>
          </cell>
          <cell r="CF307" t="str">
            <v/>
          </cell>
          <cell r="CG307" t="str">
            <v/>
          </cell>
          <cell r="CH307" t="str">
            <v/>
          </cell>
          <cell r="CI307" t="str">
            <v/>
          </cell>
          <cell r="CJ307" t="str">
            <v/>
          </cell>
          <cell r="CK307" t="str">
            <v/>
          </cell>
          <cell r="CL307" t="str">
            <v/>
          </cell>
          <cell r="CM307" t="str">
            <v/>
          </cell>
          <cell r="CN307" t="str">
            <v/>
          </cell>
          <cell r="CO307" t="str">
            <v/>
          </cell>
          <cell r="CP307" t="str">
            <v/>
          </cell>
          <cell r="CQ307" t="str">
            <v/>
          </cell>
          <cell r="CR307" t="str">
            <v/>
          </cell>
          <cell r="CS307" t="str">
            <v/>
          </cell>
          <cell r="CT307" t="str">
            <v/>
          </cell>
          <cell r="CU307" t="str">
            <v/>
          </cell>
          <cell r="CV307" t="str">
            <v/>
          </cell>
          <cell r="CW307" t="str">
            <v/>
          </cell>
          <cell r="CX307" t="str">
            <v/>
          </cell>
          <cell r="CY307" t="str">
            <v/>
          </cell>
          <cell r="CZ307" t="str">
            <v/>
          </cell>
          <cell r="DA307" t="str">
            <v/>
          </cell>
          <cell r="DB307" t="str">
            <v/>
          </cell>
          <cell r="DC307" t="str">
            <v/>
          </cell>
          <cell r="DD307" t="str">
            <v/>
          </cell>
          <cell r="DE307" t="str">
            <v/>
          </cell>
          <cell r="DF307" t="str">
            <v/>
          </cell>
          <cell r="DG307" t="str">
            <v/>
          </cell>
          <cell r="DH307" t="str">
            <v/>
          </cell>
          <cell r="DI307" t="str">
            <v/>
          </cell>
          <cell r="DJ307" t="str">
            <v/>
          </cell>
          <cell r="DK307" t="str">
            <v/>
          </cell>
          <cell r="DL307" t="str">
            <v/>
          </cell>
          <cell r="DM307" t="str">
            <v/>
          </cell>
          <cell r="DN307" t="str">
            <v/>
          </cell>
          <cell r="DO307" t="str">
            <v/>
          </cell>
          <cell r="DP307" t="str">
            <v/>
          </cell>
          <cell r="DQ307" t="str">
            <v/>
          </cell>
          <cell r="DR307" t="str">
            <v/>
          </cell>
          <cell r="DS307" t="str">
            <v/>
          </cell>
          <cell r="DT307" t="str">
            <v/>
          </cell>
          <cell r="DU307" t="str">
            <v/>
          </cell>
          <cell r="DV307" t="str">
            <v/>
          </cell>
          <cell r="DW307" t="str">
            <v/>
          </cell>
          <cell r="DX307" t="str">
            <v/>
          </cell>
          <cell r="DY307" t="str">
            <v/>
          </cell>
          <cell r="DZ307" t="str">
            <v/>
          </cell>
          <cell r="EA307" t="str">
            <v/>
          </cell>
          <cell r="EB307" t="str">
            <v/>
          </cell>
          <cell r="EC307" t="str">
            <v/>
          </cell>
          <cell r="ED307" t="str">
            <v/>
          </cell>
          <cell r="EE307" t="str">
            <v/>
          </cell>
          <cell r="EF307" t="str">
            <v/>
          </cell>
          <cell r="EG307" t="str">
            <v/>
          </cell>
          <cell r="EH307" t="str">
            <v/>
          </cell>
          <cell r="EI307" t="str">
            <v/>
          </cell>
          <cell r="EJ307" t="str">
            <v/>
          </cell>
          <cell r="EK307" t="str">
            <v/>
          </cell>
          <cell r="EL307" t="str">
            <v/>
          </cell>
          <cell r="EM307" t="str">
            <v/>
          </cell>
          <cell r="EN307" t="str">
            <v/>
          </cell>
          <cell r="EO307" t="str">
            <v/>
          </cell>
          <cell r="EP307" t="str">
            <v/>
          </cell>
          <cell r="EQ307" t="str">
            <v/>
          </cell>
          <cell r="ER307" t="str">
            <v/>
          </cell>
          <cell r="ES307" t="str">
            <v>兵庫県尼崎市東浜町1番地</v>
          </cell>
          <cell r="ET307" t="str">
            <v/>
          </cell>
          <cell r="EU307" t="str">
            <v/>
          </cell>
          <cell r="EV307" t="str">
            <v/>
          </cell>
          <cell r="EW307" t="str">
            <v/>
          </cell>
          <cell r="EX307" t="str">
            <v/>
          </cell>
          <cell r="EY307" t="str">
            <v>兵庫県尼崎市東浜町1番地</v>
          </cell>
          <cell r="EZ307" t="str">
            <v>なし</v>
          </cell>
        </row>
        <row r="308">
          <cell r="A308" t="str">
            <v>A10260</v>
          </cell>
          <cell r="B308" t="str">
            <v>A1026</v>
          </cell>
          <cell r="C308">
            <v>0</v>
          </cell>
          <cell r="D308" t="str">
            <v>A</v>
          </cell>
          <cell r="E308" t="str">
            <v>二次</v>
          </cell>
          <cell r="F308" t="str">
            <v>兵庫パルプ工業株式会社</v>
          </cell>
          <cell r="G308" t="str">
            <v>パルプドライ設備の導入</v>
          </cell>
          <cell r="H308" t="str">
            <v>6.その他</v>
          </cell>
          <cell r="I308" t="str">
            <v>その他</v>
          </cell>
          <cell r="J308" t="str">
            <v>中小企業</v>
          </cell>
          <cell r="K308" t="str">
            <v>中田</v>
          </cell>
          <cell r="L308" t="str">
            <v>宮田</v>
          </cell>
          <cell r="M308" t="str">
            <v>紙業課</v>
          </cell>
          <cell r="N308" t="str">
            <v>近畿</v>
          </cell>
          <cell r="O308" t="str">
            <v>兵庫パルプ工業株式会社</v>
          </cell>
          <cell r="P308" t="str">
            <v>施設部工務課</v>
          </cell>
          <cell r="Q308" t="str">
            <v/>
          </cell>
          <cell r="R308" t="str">
            <v>大嶋　弘之</v>
          </cell>
          <cell r="S308" t="str">
            <v>0795-77-1081</v>
          </cell>
          <cell r="T308" t="str">
            <v>h.ooshima@hyogopulp.co.jp</v>
          </cell>
          <cell r="U308">
            <v>6693157</v>
          </cell>
          <cell r="V308" t="str">
            <v>兵庫県丹波市山南町谷川858番地</v>
          </cell>
          <cell r="W308" t="str">
            <v>代表取締役社長</v>
          </cell>
          <cell r="X308" t="str">
            <v>井川　雄治</v>
          </cell>
          <cell r="Y308">
            <v>41153</v>
          </cell>
          <cell r="Z308">
            <v>41882</v>
          </cell>
          <cell r="AA308" t="str">
            <v>○</v>
          </cell>
          <cell r="AC308">
            <v>6950000000</v>
          </cell>
          <cell r="AD308">
            <v>0.33333333333333331</v>
          </cell>
          <cell r="AE308">
            <v>2316666666</v>
          </cell>
          <cell r="AF308" t="str">
            <v/>
          </cell>
          <cell r="AG308" t="str">
            <v/>
          </cell>
          <cell r="AH308" t="str">
            <v/>
          </cell>
          <cell r="AI308" t="str">
            <v/>
          </cell>
          <cell r="AJ308" t="str">
            <v/>
          </cell>
          <cell r="AK308">
            <v>0.33333333333333331</v>
          </cell>
          <cell r="AL308" t="str">
            <v/>
          </cell>
          <cell r="AM308" t="str">
            <v/>
          </cell>
          <cell r="AN308" t="str">
            <v/>
          </cell>
          <cell r="AO308" t="str">
            <v/>
          </cell>
          <cell r="AP308" t="str">
            <v/>
          </cell>
          <cell r="AQ308" t="str">
            <v>・9/25融資の交渉を詰め切れていないため、申請書の提出が遅れるとの連絡あり。
・10/11　11月頃に交付申請書を提出する見込み</v>
          </cell>
          <cell r="AR308" t="str">
            <v/>
          </cell>
          <cell r="AS308" t="str">
            <v/>
          </cell>
          <cell r="AT308" t="str">
            <v/>
          </cell>
          <cell r="AU308" t="str">
            <v/>
          </cell>
          <cell r="AV308" t="str">
            <v/>
          </cell>
          <cell r="AW308" t="str">
            <v/>
          </cell>
          <cell r="AX308" t="str">
            <v/>
          </cell>
          <cell r="AY308" t="str">
            <v>兵庫県</v>
          </cell>
          <cell r="AZ308" t="str">
            <v>丹波市</v>
          </cell>
          <cell r="BA308" t="str">
            <v>山南町谷川858番地</v>
          </cell>
          <cell r="BC308" t="str">
            <v/>
          </cell>
          <cell r="BQ308" t="str">
            <v/>
          </cell>
          <cell r="BR308" t="str">
            <v/>
          </cell>
          <cell r="BS308" t="str">
            <v/>
          </cell>
          <cell r="BT308" t="str">
            <v/>
          </cell>
          <cell r="BU308" t="str">
            <v/>
          </cell>
          <cell r="BV308" t="str">
            <v/>
          </cell>
          <cell r="BW308" t="str">
            <v/>
          </cell>
          <cell r="BX308" t="str">
            <v/>
          </cell>
          <cell r="BY308" t="str">
            <v/>
          </cell>
          <cell r="BZ308" t="str">
            <v/>
          </cell>
          <cell r="CA308" t="str">
            <v/>
          </cell>
          <cell r="CB308" t="str">
            <v/>
          </cell>
          <cell r="CC308" t="str">
            <v/>
          </cell>
          <cell r="CD308" t="str">
            <v/>
          </cell>
          <cell r="CE308" t="str">
            <v/>
          </cell>
          <cell r="CF308" t="str">
            <v/>
          </cell>
          <cell r="CG308" t="str">
            <v/>
          </cell>
          <cell r="CH308" t="str">
            <v/>
          </cell>
          <cell r="CI308" t="str">
            <v/>
          </cell>
          <cell r="CJ308" t="str">
            <v/>
          </cell>
          <cell r="CK308" t="str">
            <v/>
          </cell>
          <cell r="CL308" t="str">
            <v/>
          </cell>
          <cell r="CM308" t="str">
            <v/>
          </cell>
          <cell r="CN308" t="str">
            <v/>
          </cell>
          <cell r="CO308" t="str">
            <v/>
          </cell>
          <cell r="CP308" t="str">
            <v/>
          </cell>
          <cell r="CQ308" t="str">
            <v/>
          </cell>
          <cell r="CR308" t="str">
            <v/>
          </cell>
          <cell r="CS308" t="str">
            <v/>
          </cell>
          <cell r="CT308" t="str">
            <v/>
          </cell>
          <cell r="CU308" t="str">
            <v/>
          </cell>
          <cell r="CV308" t="str">
            <v/>
          </cell>
          <cell r="CW308" t="str">
            <v/>
          </cell>
          <cell r="CX308" t="str">
            <v/>
          </cell>
          <cell r="CY308" t="str">
            <v/>
          </cell>
          <cell r="CZ308" t="str">
            <v/>
          </cell>
          <cell r="DA308" t="str">
            <v/>
          </cell>
          <cell r="DB308" t="str">
            <v/>
          </cell>
          <cell r="DC308" t="str">
            <v/>
          </cell>
          <cell r="DD308" t="str">
            <v/>
          </cell>
          <cell r="DE308" t="str">
            <v/>
          </cell>
          <cell r="DF308" t="str">
            <v/>
          </cell>
          <cell r="DG308" t="str">
            <v/>
          </cell>
          <cell r="DH308" t="str">
            <v/>
          </cell>
          <cell r="DI308" t="str">
            <v/>
          </cell>
          <cell r="DJ308" t="str">
            <v/>
          </cell>
          <cell r="DK308" t="str">
            <v/>
          </cell>
          <cell r="DL308" t="str">
            <v/>
          </cell>
          <cell r="DM308" t="str">
            <v/>
          </cell>
          <cell r="DN308" t="str">
            <v/>
          </cell>
          <cell r="DO308" t="str">
            <v/>
          </cell>
          <cell r="DP308" t="str">
            <v/>
          </cell>
          <cell r="DQ308" t="str">
            <v/>
          </cell>
          <cell r="DR308" t="str">
            <v/>
          </cell>
          <cell r="DS308" t="str">
            <v/>
          </cell>
          <cell r="DT308" t="str">
            <v/>
          </cell>
          <cell r="DU308" t="str">
            <v/>
          </cell>
          <cell r="DV308" t="str">
            <v/>
          </cell>
          <cell r="DW308" t="str">
            <v/>
          </cell>
          <cell r="DX308" t="str">
            <v/>
          </cell>
          <cell r="DY308" t="str">
            <v/>
          </cell>
          <cell r="DZ308" t="str">
            <v/>
          </cell>
          <cell r="EA308" t="str">
            <v/>
          </cell>
          <cell r="EB308" t="str">
            <v/>
          </cell>
          <cell r="EC308" t="str">
            <v/>
          </cell>
          <cell r="ED308" t="str">
            <v/>
          </cell>
          <cell r="EE308" t="str">
            <v/>
          </cell>
          <cell r="EF308" t="str">
            <v/>
          </cell>
          <cell r="EG308" t="str">
            <v/>
          </cell>
          <cell r="EH308" t="str">
            <v/>
          </cell>
          <cell r="EI308" t="str">
            <v/>
          </cell>
          <cell r="EJ308" t="str">
            <v/>
          </cell>
          <cell r="EK308" t="str">
            <v/>
          </cell>
          <cell r="EL308" t="str">
            <v/>
          </cell>
          <cell r="EM308" t="str">
            <v/>
          </cell>
          <cell r="EN308" t="str">
            <v/>
          </cell>
          <cell r="EO308" t="str">
            <v/>
          </cell>
          <cell r="EP308" t="str">
            <v/>
          </cell>
          <cell r="EQ308" t="str">
            <v/>
          </cell>
          <cell r="ER308" t="str">
            <v/>
          </cell>
          <cell r="ES308" t="str">
            <v>兵庫県丹波市山南町谷川858番地</v>
          </cell>
          <cell r="ET308" t="str">
            <v/>
          </cell>
          <cell r="EU308" t="str">
            <v/>
          </cell>
          <cell r="EV308" t="str">
            <v/>
          </cell>
          <cell r="EW308" t="str">
            <v/>
          </cell>
          <cell r="EX308" t="str">
            <v/>
          </cell>
          <cell r="EY308" t="str">
            <v>兵庫県丹波市山南町谷川858番地</v>
          </cell>
          <cell r="EZ308" t="str">
            <v>なし</v>
          </cell>
        </row>
        <row r="309">
          <cell r="A309" t="str">
            <v>A10300</v>
          </cell>
          <cell r="B309" t="str">
            <v>A1030</v>
          </cell>
          <cell r="C309">
            <v>0</v>
          </cell>
          <cell r="D309" t="str">
            <v>A</v>
          </cell>
          <cell r="E309" t="str">
            <v>二次</v>
          </cell>
          <cell r="F309" t="str">
            <v>上田ブレーキ株式会社</v>
          </cell>
          <cell r="G309" t="str">
            <v>増粘着研摩子（新幹線用）の生産拠点の分散化</v>
          </cell>
          <cell r="H309" t="str">
            <v>6.その他</v>
          </cell>
          <cell r="I309" t="str">
            <v>その他</v>
          </cell>
          <cell r="J309" t="str">
            <v>中小企業</v>
          </cell>
          <cell r="K309" t="str">
            <v>中田</v>
          </cell>
          <cell r="L309" t="str">
            <v>宮田</v>
          </cell>
          <cell r="M309" t="str">
            <v>参事官室</v>
          </cell>
          <cell r="N309" t="str">
            <v>近畿</v>
          </cell>
          <cell r="O309" t="str">
            <v>上田ブレーキ株式会社</v>
          </cell>
          <cell r="P309" t="str">
            <v/>
          </cell>
          <cell r="Q309" t="str">
            <v>常務取締役</v>
          </cell>
          <cell r="R309" t="str">
            <v>宮地　豊</v>
          </cell>
          <cell r="S309" t="str">
            <v>06-6921-2971</v>
          </cell>
          <cell r="T309" t="str">
            <v>miyachi_qad@uedabrake.co.jp</v>
          </cell>
          <cell r="U309">
            <v>5340016</v>
          </cell>
          <cell r="V309" t="str">
            <v>大阪府大阪市都島区友渕町2丁目10番19号</v>
          </cell>
          <cell r="W309" t="str">
            <v>代表取締役社長</v>
          </cell>
          <cell r="X309" t="str">
            <v>上田　博之</v>
          </cell>
          <cell r="Y309">
            <v>41122</v>
          </cell>
          <cell r="Z309">
            <v>41729</v>
          </cell>
          <cell r="AA309" t="str">
            <v/>
          </cell>
          <cell r="AC309">
            <v>114180000</v>
          </cell>
          <cell r="AD309">
            <v>0.4</v>
          </cell>
          <cell r="AE309">
            <v>45672000</v>
          </cell>
          <cell r="AF309" t="str">
            <v/>
          </cell>
          <cell r="AG309" t="str">
            <v/>
          </cell>
          <cell r="AH309" t="str">
            <v/>
          </cell>
          <cell r="AI309" t="str">
            <v/>
          </cell>
          <cell r="AJ309" t="str">
            <v/>
          </cell>
          <cell r="AK309">
            <v>0.4</v>
          </cell>
          <cell r="AL309" t="str">
            <v/>
          </cell>
          <cell r="AM309" t="str">
            <v/>
          </cell>
          <cell r="AN309">
            <v>41173</v>
          </cell>
          <cell r="AO309">
            <v>41183</v>
          </cell>
          <cell r="AP309" t="str">
            <v/>
          </cell>
          <cell r="AQ309" t="str">
            <v>・「下屋工事改修設計費」「建屋出入口改修設計費」は補助対象外</v>
          </cell>
          <cell r="AR309" t="str">
            <v/>
          </cell>
          <cell r="AS309" t="str">
            <v/>
          </cell>
          <cell r="AT309" t="str">
            <v/>
          </cell>
          <cell r="AU309" t="str">
            <v/>
          </cell>
          <cell r="AV309" t="str">
            <v/>
          </cell>
          <cell r="AW309" t="str">
            <v/>
          </cell>
          <cell r="AX309" t="str">
            <v/>
          </cell>
          <cell r="AY309" t="str">
            <v>大阪府</v>
          </cell>
          <cell r="AZ309" t="str">
            <v>大阪市都島区</v>
          </cell>
          <cell r="BA309" t="str">
            <v>友渕町2丁目10番19号</v>
          </cell>
          <cell r="BC309" t="str">
            <v/>
          </cell>
          <cell r="BQ309" t="str">
            <v/>
          </cell>
          <cell r="BR309" t="str">
            <v/>
          </cell>
          <cell r="BS309" t="str">
            <v/>
          </cell>
          <cell r="BT309" t="str">
            <v/>
          </cell>
          <cell r="BU309" t="str">
            <v/>
          </cell>
          <cell r="BV309" t="str">
            <v/>
          </cell>
          <cell r="BW309" t="str">
            <v/>
          </cell>
          <cell r="BX309" t="str">
            <v/>
          </cell>
          <cell r="BY309" t="str">
            <v/>
          </cell>
          <cell r="BZ309" t="str">
            <v/>
          </cell>
          <cell r="CA309" t="str">
            <v/>
          </cell>
          <cell r="CB309" t="str">
            <v/>
          </cell>
          <cell r="CC309" t="str">
            <v/>
          </cell>
          <cell r="CD309" t="str">
            <v/>
          </cell>
          <cell r="CE309" t="str">
            <v/>
          </cell>
          <cell r="CF309" t="str">
            <v/>
          </cell>
          <cell r="CG309" t="str">
            <v/>
          </cell>
          <cell r="CH309" t="str">
            <v/>
          </cell>
          <cell r="CI309" t="str">
            <v/>
          </cell>
          <cell r="CJ309" t="str">
            <v/>
          </cell>
          <cell r="CK309" t="str">
            <v/>
          </cell>
          <cell r="CL309" t="str">
            <v/>
          </cell>
          <cell r="CM309" t="str">
            <v/>
          </cell>
          <cell r="CN309" t="str">
            <v/>
          </cell>
          <cell r="CO309" t="str">
            <v/>
          </cell>
          <cell r="CP309" t="str">
            <v/>
          </cell>
          <cell r="CQ309" t="str">
            <v/>
          </cell>
          <cell r="CR309" t="str">
            <v/>
          </cell>
          <cell r="CS309" t="str">
            <v/>
          </cell>
          <cell r="CT309" t="str">
            <v/>
          </cell>
          <cell r="CU309" t="str">
            <v/>
          </cell>
          <cell r="CV309" t="str">
            <v/>
          </cell>
          <cell r="CW309" t="str">
            <v/>
          </cell>
          <cell r="CX309" t="str">
            <v/>
          </cell>
          <cell r="CY309" t="str">
            <v/>
          </cell>
          <cell r="CZ309" t="str">
            <v/>
          </cell>
          <cell r="DA309" t="str">
            <v/>
          </cell>
          <cell r="DB309" t="str">
            <v/>
          </cell>
          <cell r="DC309" t="str">
            <v/>
          </cell>
          <cell r="DD309" t="str">
            <v/>
          </cell>
          <cell r="DE309" t="str">
            <v/>
          </cell>
          <cell r="DF309" t="str">
            <v/>
          </cell>
          <cell r="DG309" t="str">
            <v/>
          </cell>
          <cell r="DH309" t="str">
            <v/>
          </cell>
          <cell r="DI309" t="str">
            <v/>
          </cell>
          <cell r="DJ309" t="str">
            <v/>
          </cell>
          <cell r="DK309" t="str">
            <v/>
          </cell>
          <cell r="DL309" t="str">
            <v/>
          </cell>
          <cell r="DM309" t="str">
            <v/>
          </cell>
          <cell r="DN309" t="str">
            <v/>
          </cell>
          <cell r="DO309" t="str">
            <v/>
          </cell>
          <cell r="DP309" t="str">
            <v/>
          </cell>
          <cell r="DQ309" t="str">
            <v/>
          </cell>
          <cell r="DR309" t="str">
            <v/>
          </cell>
          <cell r="DS309" t="str">
            <v/>
          </cell>
          <cell r="DT309" t="str">
            <v/>
          </cell>
          <cell r="DU309" t="str">
            <v/>
          </cell>
          <cell r="DV309" t="str">
            <v/>
          </cell>
          <cell r="DW309" t="str">
            <v/>
          </cell>
          <cell r="DX309" t="str">
            <v/>
          </cell>
          <cell r="DY309" t="str">
            <v/>
          </cell>
          <cell r="DZ309" t="str">
            <v/>
          </cell>
          <cell r="EA309" t="str">
            <v/>
          </cell>
          <cell r="EB309" t="str">
            <v/>
          </cell>
          <cell r="EC309" t="str">
            <v/>
          </cell>
          <cell r="ED309" t="str">
            <v/>
          </cell>
          <cell r="EE309" t="str">
            <v/>
          </cell>
          <cell r="EF309" t="str">
            <v/>
          </cell>
          <cell r="EG309" t="str">
            <v/>
          </cell>
          <cell r="EH309" t="str">
            <v/>
          </cell>
          <cell r="EI309" t="str">
            <v/>
          </cell>
          <cell r="EJ309" t="str">
            <v/>
          </cell>
          <cell r="EK309" t="str">
            <v/>
          </cell>
          <cell r="EL309" t="str">
            <v/>
          </cell>
          <cell r="EM309" t="str">
            <v/>
          </cell>
          <cell r="EN309" t="str">
            <v/>
          </cell>
          <cell r="EO309" t="str">
            <v/>
          </cell>
          <cell r="EP309" t="str">
            <v/>
          </cell>
          <cell r="EQ309" t="str">
            <v/>
          </cell>
          <cell r="ER309" t="str">
            <v/>
          </cell>
          <cell r="ES309" t="str">
            <v>大阪府大阪市都島区友渕町2丁目10番19号</v>
          </cell>
          <cell r="ET309" t="str">
            <v/>
          </cell>
          <cell r="EU309" t="str">
            <v/>
          </cell>
          <cell r="EV309" t="str">
            <v/>
          </cell>
          <cell r="EW309" t="str">
            <v/>
          </cell>
          <cell r="EX309" t="str">
            <v/>
          </cell>
          <cell r="EY309" t="str">
            <v>大阪府大阪市都島区友渕町2丁目10番19号</v>
          </cell>
          <cell r="EZ309" t="str">
            <v>なし</v>
          </cell>
        </row>
        <row r="310">
          <cell r="A310" t="str">
            <v>A10310</v>
          </cell>
          <cell r="B310" t="str">
            <v>A1031</v>
          </cell>
          <cell r="C310">
            <v>0</v>
          </cell>
          <cell r="D310" t="str">
            <v>A</v>
          </cell>
          <cell r="E310" t="str">
            <v>二次</v>
          </cell>
          <cell r="F310" t="str">
            <v>株式会社佐藤製作所</v>
          </cell>
          <cell r="G310" t="str">
            <v>建設機械用油圧部品製造設備増設事業</v>
          </cell>
          <cell r="H310" t="str">
            <v>6.その他</v>
          </cell>
          <cell r="I310" t="str">
            <v>建設機械等の部品</v>
          </cell>
          <cell r="J310" t="str">
            <v>中小企業</v>
          </cell>
          <cell r="K310" t="str">
            <v>中田</v>
          </cell>
          <cell r="L310" t="str">
            <v>梶野</v>
          </cell>
          <cell r="M310" t="str">
            <v>産機課</v>
          </cell>
          <cell r="N310" t="str">
            <v>中部</v>
          </cell>
          <cell r="O310" t="str">
            <v>株式会社佐藤製作所</v>
          </cell>
          <cell r="P310" t="str">
            <v/>
          </cell>
          <cell r="Q310" t="str">
            <v>代表取締役副社長</v>
          </cell>
          <cell r="R310" t="str">
            <v>佐藤　敦</v>
          </cell>
          <cell r="S310" t="str">
            <v>0594-22-1829</v>
          </cell>
          <cell r="T310" t="str">
            <v>a-sato@satoss.jp</v>
          </cell>
          <cell r="U310">
            <v>5110811</v>
          </cell>
          <cell r="V310" t="str">
            <v>三重県桑名市修徳町509</v>
          </cell>
          <cell r="W310" t="str">
            <v>代表取締役社長</v>
          </cell>
          <cell r="X310" t="str">
            <v>佐藤　栄</v>
          </cell>
          <cell r="Y310" t="str">
            <v>交付決定日以降</v>
          </cell>
          <cell r="Z310">
            <v>41729</v>
          </cell>
          <cell r="AA310" t="str">
            <v/>
          </cell>
          <cell r="AC310">
            <v>2063029578</v>
          </cell>
          <cell r="AD310">
            <v>0.33333333333333331</v>
          </cell>
          <cell r="AE310">
            <v>687676526</v>
          </cell>
          <cell r="AF310" t="str">
            <v>交付決定日</v>
          </cell>
          <cell r="AG310">
            <v>41729</v>
          </cell>
          <cell r="AH310" t="str">
            <v/>
          </cell>
          <cell r="AI310">
            <v>2063029578</v>
          </cell>
          <cell r="AJ310">
            <v>2063029578</v>
          </cell>
          <cell r="AK310">
            <v>0.33333333333333331</v>
          </cell>
          <cell r="AL310">
            <v>687676523</v>
          </cell>
          <cell r="AM310">
            <v>41114</v>
          </cell>
          <cell r="AN310" t="str">
            <v/>
          </cell>
          <cell r="AO310" t="str">
            <v/>
          </cell>
          <cell r="AP310" t="str">
            <v/>
          </cell>
          <cell r="AQ310" t="str">
            <v/>
          </cell>
          <cell r="AR310" t="str">
            <v/>
          </cell>
          <cell r="AS310" t="str">
            <v/>
          </cell>
          <cell r="AT310">
            <v>41127</v>
          </cell>
          <cell r="AU310">
            <v>41127</v>
          </cell>
          <cell r="AV310">
            <v>41128</v>
          </cell>
          <cell r="AW310" t="str">
            <v/>
          </cell>
          <cell r="AX310" t="str">
            <v/>
          </cell>
          <cell r="AY310" t="str">
            <v>三重県</v>
          </cell>
          <cell r="AZ310" t="str">
            <v>桑名市</v>
          </cell>
          <cell r="BA310" t="str">
            <v>修徳町509</v>
          </cell>
          <cell r="BB310" t="str">
            <v>三重県</v>
          </cell>
          <cell r="BC310" t="str">
            <v>桑名市</v>
          </cell>
          <cell r="BD310" t="str">
            <v xml:space="preserve">多度町香取字高割493-1 </v>
          </cell>
          <cell r="BQ310" t="str">
            <v/>
          </cell>
          <cell r="BR310" t="str">
            <v/>
          </cell>
          <cell r="BS310" t="str">
            <v/>
          </cell>
          <cell r="BT310" t="str">
            <v/>
          </cell>
          <cell r="BU310" t="str">
            <v/>
          </cell>
          <cell r="BV310" t="str">
            <v/>
          </cell>
          <cell r="BW310" t="str">
            <v/>
          </cell>
          <cell r="BX310" t="str">
            <v/>
          </cell>
          <cell r="BY310" t="str">
            <v/>
          </cell>
          <cell r="BZ310" t="str">
            <v/>
          </cell>
          <cell r="CA310" t="str">
            <v/>
          </cell>
          <cell r="CB310" t="str">
            <v/>
          </cell>
          <cell r="CC310" t="str">
            <v/>
          </cell>
          <cell r="CD310" t="str">
            <v/>
          </cell>
          <cell r="CE310" t="str">
            <v/>
          </cell>
          <cell r="CF310" t="str">
            <v/>
          </cell>
          <cell r="CG310" t="str">
            <v/>
          </cell>
          <cell r="CH310" t="str">
            <v/>
          </cell>
          <cell r="CI310" t="str">
            <v/>
          </cell>
          <cell r="CJ310" t="str">
            <v/>
          </cell>
          <cell r="CK310" t="str">
            <v/>
          </cell>
          <cell r="CL310" t="str">
            <v/>
          </cell>
          <cell r="CM310" t="str">
            <v/>
          </cell>
          <cell r="CN310" t="str">
            <v/>
          </cell>
          <cell r="CO310" t="str">
            <v/>
          </cell>
          <cell r="CP310" t="str">
            <v/>
          </cell>
          <cell r="CQ310" t="str">
            <v/>
          </cell>
          <cell r="CR310" t="str">
            <v/>
          </cell>
          <cell r="CS310" t="str">
            <v/>
          </cell>
          <cell r="CT310" t="str">
            <v/>
          </cell>
          <cell r="CU310" t="str">
            <v/>
          </cell>
          <cell r="CV310" t="str">
            <v/>
          </cell>
          <cell r="CW310" t="str">
            <v/>
          </cell>
          <cell r="CX310" t="str">
            <v/>
          </cell>
          <cell r="CY310" t="str">
            <v/>
          </cell>
          <cell r="CZ310" t="str">
            <v/>
          </cell>
          <cell r="DA310" t="str">
            <v/>
          </cell>
          <cell r="DB310" t="str">
            <v/>
          </cell>
          <cell r="DC310" t="str">
            <v/>
          </cell>
          <cell r="DD310" t="str">
            <v/>
          </cell>
          <cell r="DE310" t="str">
            <v/>
          </cell>
          <cell r="DF310" t="str">
            <v/>
          </cell>
          <cell r="DG310" t="str">
            <v/>
          </cell>
          <cell r="DH310" t="str">
            <v/>
          </cell>
          <cell r="DI310" t="str">
            <v/>
          </cell>
          <cell r="DJ310" t="str">
            <v/>
          </cell>
          <cell r="DK310" t="str">
            <v/>
          </cell>
          <cell r="DL310" t="str">
            <v/>
          </cell>
          <cell r="DM310" t="str">
            <v/>
          </cell>
          <cell r="DN310" t="str">
            <v/>
          </cell>
          <cell r="DO310" t="str">
            <v/>
          </cell>
          <cell r="DP310" t="str">
            <v/>
          </cell>
          <cell r="DQ310" t="str">
            <v/>
          </cell>
          <cell r="DR310" t="str">
            <v/>
          </cell>
          <cell r="DS310" t="str">
            <v/>
          </cell>
          <cell r="DT310" t="str">
            <v/>
          </cell>
          <cell r="DU310" t="str">
            <v/>
          </cell>
          <cell r="DV310" t="str">
            <v/>
          </cell>
          <cell r="DW310" t="str">
            <v/>
          </cell>
          <cell r="DX310" t="str">
            <v/>
          </cell>
          <cell r="DY310" t="str">
            <v/>
          </cell>
          <cell r="DZ310" t="str">
            <v/>
          </cell>
          <cell r="EA310" t="str">
            <v/>
          </cell>
          <cell r="EB310" t="str">
            <v/>
          </cell>
          <cell r="EC310" t="str">
            <v/>
          </cell>
          <cell r="ED310" t="str">
            <v/>
          </cell>
          <cell r="EE310" t="str">
            <v/>
          </cell>
          <cell r="EF310" t="str">
            <v/>
          </cell>
          <cell r="EG310" t="str">
            <v/>
          </cell>
          <cell r="EH310" t="str">
            <v/>
          </cell>
          <cell r="EI310" t="str">
            <v/>
          </cell>
          <cell r="EJ310" t="str">
            <v/>
          </cell>
          <cell r="EK310" t="str">
            <v/>
          </cell>
          <cell r="EL310" t="str">
            <v/>
          </cell>
          <cell r="EM310" t="str">
            <v/>
          </cell>
          <cell r="EN310" t="str">
            <v/>
          </cell>
          <cell r="EO310" t="str">
            <v/>
          </cell>
          <cell r="EP310" t="str">
            <v/>
          </cell>
          <cell r="EQ310" t="str">
            <v/>
          </cell>
          <cell r="ER310" t="str">
            <v/>
          </cell>
          <cell r="ES310" t="str">
            <v>三重県桑名市修徳町509</v>
          </cell>
          <cell r="ET310" t="str">
            <v xml:space="preserve">三重県桑名市多度町香取字高割493-1 </v>
          </cell>
          <cell r="EU310" t="str">
            <v/>
          </cell>
          <cell r="EV310" t="str">
            <v/>
          </cell>
          <cell r="EW310" t="str">
            <v/>
          </cell>
          <cell r="EX310" t="str">
            <v/>
          </cell>
          <cell r="EY310" t="str">
            <v xml:space="preserve">三重県桑名市修徳町509
三重県桑名市多度町香取字高割493-1 </v>
          </cell>
          <cell r="EZ310" t="str">
            <v>なし</v>
          </cell>
        </row>
        <row r="311">
          <cell r="A311" t="str">
            <v>A10320</v>
          </cell>
          <cell r="B311" t="str">
            <v>A1032</v>
          </cell>
          <cell r="C311">
            <v>0</v>
          </cell>
          <cell r="D311" t="str">
            <v>A</v>
          </cell>
          <cell r="E311" t="str">
            <v>二次</v>
          </cell>
          <cell r="F311" t="str">
            <v>アグロ カネショウ 株式会社</v>
          </cell>
          <cell r="G311" t="str">
            <v>茨城工場新設（茨城工場を新設し農薬及び液体肥料の製造を行う計画）</v>
          </cell>
          <cell r="H311" t="str">
            <v>5.機能性化学品</v>
          </cell>
          <cell r="I311" t="str">
            <v>農薬及び医薬品の中間体・原体</v>
          </cell>
          <cell r="J311" t="str">
            <v>中小企業</v>
          </cell>
          <cell r="K311" t="str">
            <v>宮田</v>
          </cell>
          <cell r="L311" t="str">
            <v>秋葉</v>
          </cell>
          <cell r="M311" t="str">
            <v>化学課</v>
          </cell>
          <cell r="N311" t="str">
            <v>関東</v>
          </cell>
          <cell r="O311" t="str">
            <v>アグロ カネショウ 株式会社</v>
          </cell>
          <cell r="P311" t="str">
            <v/>
          </cell>
          <cell r="Q311" t="str">
            <v>取締役社長室長</v>
          </cell>
          <cell r="R311" t="str">
            <v>塩田　暢毅</v>
          </cell>
          <cell r="S311" t="str">
            <v>03-5570-4711</v>
          </cell>
          <cell r="T311" t="str">
            <v>shiota@agrokanesho.co.jp</v>
          </cell>
          <cell r="U311">
            <v>1070052</v>
          </cell>
          <cell r="V311" t="str">
            <v>東京都港区赤坂4-2-19　赤坂シャスタ・イースト7F</v>
          </cell>
          <cell r="W311" t="str">
            <v>代表取締役社長</v>
          </cell>
          <cell r="X311" t="str">
            <v>櫛引　博敬</v>
          </cell>
          <cell r="Y311">
            <v>41122</v>
          </cell>
          <cell r="Z311">
            <v>41333</v>
          </cell>
          <cell r="AA311" t="str">
            <v/>
          </cell>
          <cell r="AC311">
            <v>616000000</v>
          </cell>
          <cell r="AD311">
            <v>0.33333333333333331</v>
          </cell>
          <cell r="AE311">
            <v>205333333</v>
          </cell>
          <cell r="AF311">
            <v>41197</v>
          </cell>
          <cell r="AG311">
            <v>41424</v>
          </cell>
          <cell r="AH311" t="str">
            <v/>
          </cell>
          <cell r="AI311">
            <v>1313788200</v>
          </cell>
          <cell r="AJ311">
            <v>553788200</v>
          </cell>
          <cell r="AK311">
            <v>0.33333333333333331</v>
          </cell>
          <cell r="AL311">
            <v>184596066</v>
          </cell>
          <cell r="AM311">
            <v>41167</v>
          </cell>
          <cell r="AN311">
            <v>41179</v>
          </cell>
          <cell r="AO311" t="str">
            <v/>
          </cell>
          <cell r="AP311" t="str">
            <v>不要</v>
          </cell>
          <cell r="AQ311" t="str">
            <v>公募時より完了予定日が3ヶ月延びたが、建屋建設の土壌調査が追加で必要となったため。また事業経費が若干下がっているのは見積もり精査の結果。どちらも問題なしと判断。発注が迫っているので交付決定日は10/29と決定。</v>
          </cell>
          <cell r="AR311" t="str">
            <v/>
          </cell>
          <cell r="AS311" t="str">
            <v/>
          </cell>
          <cell r="AT311" t="str">
            <v/>
          </cell>
          <cell r="AU311">
            <v>41211</v>
          </cell>
          <cell r="AV311" t="str">
            <v/>
          </cell>
          <cell r="AW311" t="str">
            <v/>
          </cell>
          <cell r="AX311" t="str">
            <v/>
          </cell>
          <cell r="AY311" t="str">
            <v>茨城県</v>
          </cell>
          <cell r="AZ311" t="str">
            <v>結城市</v>
          </cell>
          <cell r="BA311" t="str">
            <v>結城9511番4号</v>
          </cell>
          <cell r="BC311" t="str">
            <v/>
          </cell>
          <cell r="BQ311" t="str">
            <v/>
          </cell>
          <cell r="BR311" t="str">
            <v/>
          </cell>
          <cell r="BS311" t="str">
            <v/>
          </cell>
          <cell r="BT311" t="str">
            <v/>
          </cell>
          <cell r="BU311" t="str">
            <v/>
          </cell>
          <cell r="BV311" t="str">
            <v/>
          </cell>
          <cell r="BW311" t="str">
            <v/>
          </cell>
          <cell r="BX311" t="str">
            <v/>
          </cell>
          <cell r="BY311" t="str">
            <v/>
          </cell>
          <cell r="BZ311" t="str">
            <v/>
          </cell>
          <cell r="CA311" t="str">
            <v/>
          </cell>
          <cell r="CB311" t="str">
            <v/>
          </cell>
          <cell r="CC311" t="str">
            <v/>
          </cell>
          <cell r="CD311" t="str">
            <v/>
          </cell>
          <cell r="CE311" t="str">
            <v/>
          </cell>
          <cell r="CF311" t="str">
            <v/>
          </cell>
          <cell r="CG311" t="str">
            <v/>
          </cell>
          <cell r="CH311" t="str">
            <v/>
          </cell>
          <cell r="CI311" t="str">
            <v/>
          </cell>
          <cell r="CJ311" t="str">
            <v/>
          </cell>
          <cell r="CK311" t="str">
            <v/>
          </cell>
          <cell r="CL311" t="str">
            <v/>
          </cell>
          <cell r="CM311" t="str">
            <v/>
          </cell>
          <cell r="CN311" t="str">
            <v/>
          </cell>
          <cell r="CO311" t="str">
            <v/>
          </cell>
          <cell r="CP311" t="str">
            <v/>
          </cell>
          <cell r="CQ311" t="str">
            <v/>
          </cell>
          <cell r="CR311" t="str">
            <v/>
          </cell>
          <cell r="CS311" t="str">
            <v/>
          </cell>
          <cell r="CT311" t="str">
            <v/>
          </cell>
          <cell r="CU311" t="str">
            <v/>
          </cell>
          <cell r="CV311" t="str">
            <v/>
          </cell>
          <cell r="CW311" t="str">
            <v/>
          </cell>
          <cell r="CX311" t="str">
            <v/>
          </cell>
          <cell r="CY311" t="str">
            <v/>
          </cell>
          <cell r="CZ311" t="str">
            <v/>
          </cell>
          <cell r="DA311" t="str">
            <v/>
          </cell>
          <cell r="DB311" t="str">
            <v/>
          </cell>
          <cell r="DC311" t="str">
            <v/>
          </cell>
          <cell r="DD311" t="str">
            <v/>
          </cell>
          <cell r="DE311" t="str">
            <v/>
          </cell>
          <cell r="DF311" t="str">
            <v/>
          </cell>
          <cell r="DG311" t="str">
            <v/>
          </cell>
          <cell r="DH311" t="str">
            <v/>
          </cell>
          <cell r="DI311" t="str">
            <v/>
          </cell>
          <cell r="DJ311" t="str">
            <v/>
          </cell>
          <cell r="DK311" t="str">
            <v/>
          </cell>
          <cell r="DL311" t="str">
            <v/>
          </cell>
          <cell r="DM311" t="str">
            <v/>
          </cell>
          <cell r="DN311" t="str">
            <v/>
          </cell>
          <cell r="DO311" t="str">
            <v/>
          </cell>
          <cell r="DP311" t="str">
            <v/>
          </cell>
          <cell r="DQ311" t="str">
            <v/>
          </cell>
          <cell r="DR311" t="str">
            <v/>
          </cell>
          <cell r="DS311" t="str">
            <v/>
          </cell>
          <cell r="DT311" t="str">
            <v/>
          </cell>
          <cell r="DU311" t="str">
            <v/>
          </cell>
          <cell r="DV311" t="str">
            <v/>
          </cell>
          <cell r="DW311" t="str">
            <v/>
          </cell>
          <cell r="DX311" t="str">
            <v/>
          </cell>
          <cell r="DY311" t="str">
            <v/>
          </cell>
          <cell r="DZ311" t="str">
            <v/>
          </cell>
          <cell r="EA311" t="str">
            <v/>
          </cell>
          <cell r="EB311" t="str">
            <v/>
          </cell>
          <cell r="EC311" t="str">
            <v/>
          </cell>
          <cell r="ED311" t="str">
            <v/>
          </cell>
          <cell r="EE311" t="str">
            <v/>
          </cell>
          <cell r="EF311" t="str">
            <v/>
          </cell>
          <cell r="EG311" t="str">
            <v/>
          </cell>
          <cell r="EH311" t="str">
            <v/>
          </cell>
          <cell r="EI311" t="str">
            <v/>
          </cell>
          <cell r="EJ311" t="str">
            <v/>
          </cell>
          <cell r="EK311" t="str">
            <v/>
          </cell>
          <cell r="EL311" t="str">
            <v/>
          </cell>
          <cell r="EM311" t="str">
            <v/>
          </cell>
          <cell r="EN311" t="str">
            <v/>
          </cell>
          <cell r="EO311" t="str">
            <v/>
          </cell>
          <cell r="EP311" t="str">
            <v/>
          </cell>
          <cell r="EQ311" t="str">
            <v/>
          </cell>
          <cell r="ER311" t="str">
            <v/>
          </cell>
          <cell r="ES311" t="str">
            <v>茨城県結城市結城9511番4号</v>
          </cell>
          <cell r="ET311" t="str">
            <v/>
          </cell>
          <cell r="EU311" t="str">
            <v/>
          </cell>
          <cell r="EV311" t="str">
            <v/>
          </cell>
          <cell r="EW311" t="str">
            <v/>
          </cell>
          <cell r="EX311" t="str">
            <v/>
          </cell>
          <cell r="EY311" t="str">
            <v>茨城県結城市結城9511番4号</v>
          </cell>
          <cell r="EZ311" t="str">
            <v>なし</v>
          </cell>
        </row>
        <row r="312">
          <cell r="A312" t="str">
            <v>A10330</v>
          </cell>
          <cell r="B312" t="str">
            <v>A1033</v>
          </cell>
          <cell r="C312">
            <v>0</v>
          </cell>
          <cell r="D312" t="str">
            <v>A</v>
          </cell>
          <cell r="E312" t="str">
            <v>二次</v>
          </cell>
          <cell r="F312" t="str">
            <v>大同メタル工業　　株式会社</v>
          </cell>
          <cell r="G312" t="str">
            <v>サプライチェーン確保を目的とした錫めっき設備複線化投資事業</v>
          </cell>
          <cell r="H312" t="str">
            <v>4.金属加工製品</v>
          </cell>
          <cell r="I312" t="str">
            <v>その他の金属製品</v>
          </cell>
          <cell r="J312" t="str">
            <v>大企業</v>
          </cell>
          <cell r="K312" t="str">
            <v>中間</v>
          </cell>
          <cell r="L312" t="str">
            <v>宮田</v>
          </cell>
          <cell r="M312" t="str">
            <v>非鉄課</v>
          </cell>
          <cell r="N312" t="str">
            <v>中部</v>
          </cell>
          <cell r="O312" t="str">
            <v>大同メタル工業　　株式会社</v>
          </cell>
          <cell r="P312" t="str">
            <v>第３カンパニー</v>
          </cell>
          <cell r="Q312" t="str">
            <v>バイスプレジデント　　</v>
          </cell>
          <cell r="R312" t="str">
            <v>仁歩　信吾</v>
          </cell>
          <cell r="S312" t="str">
            <v xml:space="preserve">（0568）61－4920 </v>
          </cell>
          <cell r="T312" t="str">
            <v>ninbu@daidometal.com</v>
          </cell>
          <cell r="U312">
            <v>4600008</v>
          </cell>
          <cell r="V312" t="str">
            <v>愛知県名古屋市中区栄二丁目3番1号　名古屋広小路ビルヂング13階</v>
          </cell>
          <cell r="W312" t="str">
            <v>代表取締役社長兼最高執行責任者</v>
          </cell>
          <cell r="X312" t="str">
            <v>樫山　恒太郎</v>
          </cell>
          <cell r="Y312">
            <v>41211</v>
          </cell>
          <cell r="Z312">
            <v>41729</v>
          </cell>
          <cell r="AA312" t="str">
            <v/>
          </cell>
          <cell r="AC312">
            <v>460000000</v>
          </cell>
          <cell r="AD312">
            <v>0.16666666666666666</v>
          </cell>
          <cell r="AE312">
            <v>76666666</v>
          </cell>
          <cell r="AF312" t="str">
            <v/>
          </cell>
          <cell r="AG312" t="str">
            <v/>
          </cell>
          <cell r="AH312" t="str">
            <v/>
          </cell>
          <cell r="AI312" t="str">
            <v/>
          </cell>
          <cell r="AJ312" t="str">
            <v/>
          </cell>
          <cell r="AK312">
            <v>0.16666666666666666</v>
          </cell>
          <cell r="AL312" t="str">
            <v/>
          </cell>
          <cell r="AM312" t="str">
            <v/>
          </cell>
          <cell r="AN312">
            <v>41179</v>
          </cell>
          <cell r="AO312" t="str">
            <v/>
          </cell>
          <cell r="AP312" t="str">
            <v/>
          </cell>
          <cell r="AQ312" t="str">
            <v/>
          </cell>
          <cell r="AR312" t="str">
            <v/>
          </cell>
          <cell r="AS312" t="str">
            <v/>
          </cell>
          <cell r="AT312" t="str">
            <v/>
          </cell>
          <cell r="AU312" t="str">
            <v/>
          </cell>
          <cell r="AV312" t="str">
            <v/>
          </cell>
          <cell r="AW312" t="str">
            <v/>
          </cell>
          <cell r="AX312" t="str">
            <v/>
          </cell>
          <cell r="AY312" t="str">
            <v>愛知県</v>
          </cell>
          <cell r="AZ312" t="str">
            <v>犬山市</v>
          </cell>
          <cell r="BA312" t="str">
            <v>大原前原天道新田　</v>
          </cell>
          <cell r="BC312" t="str">
            <v/>
          </cell>
          <cell r="BQ312" t="str">
            <v/>
          </cell>
          <cell r="BR312" t="str">
            <v/>
          </cell>
          <cell r="BS312" t="str">
            <v/>
          </cell>
          <cell r="BT312" t="str">
            <v/>
          </cell>
          <cell r="BU312" t="str">
            <v/>
          </cell>
          <cell r="BV312" t="str">
            <v/>
          </cell>
          <cell r="BW312" t="str">
            <v/>
          </cell>
          <cell r="BX312" t="str">
            <v/>
          </cell>
          <cell r="BY312" t="str">
            <v/>
          </cell>
          <cell r="BZ312" t="str">
            <v/>
          </cell>
          <cell r="CA312" t="str">
            <v/>
          </cell>
          <cell r="CB312" t="str">
            <v/>
          </cell>
          <cell r="CC312" t="str">
            <v/>
          </cell>
          <cell r="CD312" t="str">
            <v/>
          </cell>
          <cell r="CE312" t="str">
            <v/>
          </cell>
          <cell r="CF312" t="str">
            <v/>
          </cell>
          <cell r="CG312" t="str">
            <v/>
          </cell>
          <cell r="CH312" t="str">
            <v/>
          </cell>
          <cell r="CI312" t="str">
            <v/>
          </cell>
          <cell r="CJ312" t="str">
            <v/>
          </cell>
          <cell r="CK312" t="str">
            <v/>
          </cell>
          <cell r="CL312" t="str">
            <v/>
          </cell>
          <cell r="CM312" t="str">
            <v/>
          </cell>
          <cell r="CN312" t="str">
            <v/>
          </cell>
          <cell r="CO312" t="str">
            <v/>
          </cell>
          <cell r="CP312" t="str">
            <v/>
          </cell>
          <cell r="CQ312" t="str">
            <v/>
          </cell>
          <cell r="CR312" t="str">
            <v/>
          </cell>
          <cell r="CS312" t="str">
            <v/>
          </cell>
          <cell r="CT312" t="str">
            <v/>
          </cell>
          <cell r="CU312" t="str">
            <v/>
          </cell>
          <cell r="CV312" t="str">
            <v/>
          </cell>
          <cell r="CW312" t="str">
            <v/>
          </cell>
          <cell r="CX312" t="str">
            <v/>
          </cell>
          <cell r="CY312" t="str">
            <v/>
          </cell>
          <cell r="CZ312" t="str">
            <v/>
          </cell>
          <cell r="DA312" t="str">
            <v/>
          </cell>
          <cell r="DB312" t="str">
            <v/>
          </cell>
          <cell r="DC312" t="str">
            <v/>
          </cell>
          <cell r="DD312" t="str">
            <v/>
          </cell>
          <cell r="DE312" t="str">
            <v/>
          </cell>
          <cell r="DF312" t="str">
            <v/>
          </cell>
          <cell r="DG312" t="str">
            <v/>
          </cell>
          <cell r="DH312" t="str">
            <v/>
          </cell>
          <cell r="DI312" t="str">
            <v/>
          </cell>
          <cell r="DJ312" t="str">
            <v/>
          </cell>
          <cell r="DK312" t="str">
            <v/>
          </cell>
          <cell r="DL312" t="str">
            <v/>
          </cell>
          <cell r="DM312" t="str">
            <v/>
          </cell>
          <cell r="DN312" t="str">
            <v/>
          </cell>
          <cell r="DO312" t="str">
            <v/>
          </cell>
          <cell r="DP312" t="str">
            <v/>
          </cell>
          <cell r="DQ312" t="str">
            <v/>
          </cell>
          <cell r="DR312" t="str">
            <v/>
          </cell>
          <cell r="DS312" t="str">
            <v/>
          </cell>
          <cell r="DT312" t="str">
            <v/>
          </cell>
          <cell r="DU312" t="str">
            <v/>
          </cell>
          <cell r="DV312" t="str">
            <v/>
          </cell>
          <cell r="DW312" t="str">
            <v/>
          </cell>
          <cell r="DX312" t="str">
            <v/>
          </cell>
          <cell r="DY312" t="str">
            <v/>
          </cell>
          <cell r="DZ312" t="str">
            <v/>
          </cell>
          <cell r="EA312" t="str">
            <v/>
          </cell>
          <cell r="EB312" t="str">
            <v/>
          </cell>
          <cell r="EC312" t="str">
            <v/>
          </cell>
          <cell r="ED312" t="str">
            <v/>
          </cell>
          <cell r="EE312" t="str">
            <v/>
          </cell>
          <cell r="EF312" t="str">
            <v/>
          </cell>
          <cell r="EG312" t="str">
            <v/>
          </cell>
          <cell r="EH312" t="str">
            <v/>
          </cell>
          <cell r="EI312" t="str">
            <v/>
          </cell>
          <cell r="EJ312" t="str">
            <v/>
          </cell>
          <cell r="EK312" t="str">
            <v/>
          </cell>
          <cell r="EL312" t="str">
            <v/>
          </cell>
          <cell r="EM312" t="str">
            <v/>
          </cell>
          <cell r="EN312" t="str">
            <v/>
          </cell>
          <cell r="EO312" t="str">
            <v/>
          </cell>
          <cell r="EP312" t="str">
            <v/>
          </cell>
          <cell r="EQ312" t="str">
            <v/>
          </cell>
          <cell r="ER312" t="str">
            <v/>
          </cell>
          <cell r="ES312" t="str">
            <v>愛知県犬山市大原前原天道新田　</v>
          </cell>
          <cell r="ET312" t="str">
            <v/>
          </cell>
          <cell r="EU312" t="str">
            <v/>
          </cell>
          <cell r="EV312" t="str">
            <v/>
          </cell>
          <cell r="EW312" t="str">
            <v/>
          </cell>
          <cell r="EX312" t="str">
            <v/>
          </cell>
          <cell r="EY312" t="str">
            <v>愛知県犬山市大原前原天道新田　</v>
          </cell>
          <cell r="EZ312" t="str">
            <v>なし</v>
          </cell>
        </row>
        <row r="313">
          <cell r="A313" t="str">
            <v>A10360</v>
          </cell>
          <cell r="B313" t="str">
            <v>A1036</v>
          </cell>
          <cell r="C313">
            <v>0</v>
          </cell>
          <cell r="D313" t="str">
            <v>A</v>
          </cell>
          <cell r="E313" t="str">
            <v>二次</v>
          </cell>
          <cell r="F313" t="str">
            <v>和興建設株式会社</v>
          </cell>
          <cell r="G313" t="str">
            <v>触媒用高機能活性炭の中間原料となる高品質素灰の製造</v>
          </cell>
          <cell r="H313" t="str">
            <v>5.機能性化学品</v>
          </cell>
          <cell r="I313" t="str">
            <v>その他の機能性化学品</v>
          </cell>
          <cell r="J313" t="str">
            <v>中小企業</v>
          </cell>
          <cell r="K313" t="str">
            <v>高本</v>
          </cell>
          <cell r="L313" t="str">
            <v>中間</v>
          </cell>
          <cell r="M313" t="str">
            <v>化学課</v>
          </cell>
          <cell r="N313" t="str">
            <v>近畿</v>
          </cell>
          <cell r="O313" t="str">
            <v>和興建設株式会社</v>
          </cell>
          <cell r="P313" t="str">
            <v/>
          </cell>
          <cell r="Q313" t="str">
            <v>会長</v>
          </cell>
          <cell r="R313" t="str">
            <v>山本　幸一</v>
          </cell>
          <cell r="S313" t="str">
            <v>0738-63-3824</v>
          </cell>
          <cell r="T313" t="str">
            <v>info@ecofarm-wakayama.com</v>
          </cell>
          <cell r="U313">
            <v>6491521</v>
          </cell>
          <cell r="V313" t="str">
            <v>和歌山県日高郡印南町美里52番地</v>
          </cell>
          <cell r="W313" t="str">
            <v>代表取締役</v>
          </cell>
          <cell r="X313" t="str">
            <v>山本　雅弘</v>
          </cell>
          <cell r="Y313">
            <v>41153</v>
          </cell>
          <cell r="Z313">
            <v>41364</v>
          </cell>
          <cell r="AA313" t="str">
            <v/>
          </cell>
          <cell r="AC313">
            <v>228000000</v>
          </cell>
          <cell r="AD313">
            <v>0.4</v>
          </cell>
          <cell r="AE313">
            <v>91200000</v>
          </cell>
          <cell r="AF313">
            <v>41183</v>
          </cell>
          <cell r="AG313">
            <v>41364</v>
          </cell>
          <cell r="AH313" t="str">
            <v/>
          </cell>
          <cell r="AI313">
            <v>228000000</v>
          </cell>
          <cell r="AJ313">
            <v>228000000</v>
          </cell>
          <cell r="AK313">
            <v>0.4</v>
          </cell>
          <cell r="AL313">
            <v>91200000</v>
          </cell>
          <cell r="AM313">
            <v>41177</v>
          </cell>
          <cell r="AN313">
            <v>41177</v>
          </cell>
          <cell r="AO313">
            <v>41183</v>
          </cell>
          <cell r="AP313" t="str">
            <v>要</v>
          </cell>
          <cell r="AQ313" t="str">
            <v/>
          </cell>
          <cell r="AR313" t="str">
            <v>高本</v>
          </cell>
          <cell r="AS313" t="str">
            <v>中間</v>
          </cell>
          <cell r="AT313">
            <v>41200</v>
          </cell>
          <cell r="AU313">
            <v>41185</v>
          </cell>
          <cell r="AV313">
            <v>41204</v>
          </cell>
          <cell r="AW313" t="str">
            <v/>
          </cell>
          <cell r="AX313" t="str">
            <v/>
          </cell>
          <cell r="AY313" t="str">
            <v>和歌山県</v>
          </cell>
          <cell r="AZ313" t="str">
            <v>日高郡印南町</v>
          </cell>
          <cell r="BA313" t="str">
            <v>美里52番地</v>
          </cell>
          <cell r="BC313" t="str">
            <v/>
          </cell>
          <cell r="BQ313" t="str">
            <v/>
          </cell>
          <cell r="BR313" t="str">
            <v/>
          </cell>
          <cell r="BS313" t="str">
            <v/>
          </cell>
          <cell r="BT313" t="str">
            <v/>
          </cell>
          <cell r="BU313" t="str">
            <v/>
          </cell>
          <cell r="BV313" t="str">
            <v/>
          </cell>
          <cell r="BW313" t="str">
            <v/>
          </cell>
          <cell r="BX313" t="str">
            <v/>
          </cell>
          <cell r="BY313" t="str">
            <v/>
          </cell>
          <cell r="BZ313" t="str">
            <v/>
          </cell>
          <cell r="CA313" t="str">
            <v/>
          </cell>
          <cell r="CB313" t="str">
            <v/>
          </cell>
          <cell r="CC313" t="str">
            <v/>
          </cell>
          <cell r="CD313" t="str">
            <v/>
          </cell>
          <cell r="CE313" t="str">
            <v/>
          </cell>
          <cell r="CF313" t="str">
            <v/>
          </cell>
          <cell r="CG313" t="str">
            <v/>
          </cell>
          <cell r="CH313" t="str">
            <v/>
          </cell>
          <cell r="CI313" t="str">
            <v/>
          </cell>
          <cell r="CJ313" t="str">
            <v/>
          </cell>
          <cell r="CK313" t="str">
            <v/>
          </cell>
          <cell r="CL313" t="str">
            <v/>
          </cell>
          <cell r="CM313" t="str">
            <v/>
          </cell>
          <cell r="CN313" t="str">
            <v/>
          </cell>
          <cell r="CO313" t="str">
            <v/>
          </cell>
          <cell r="CP313" t="str">
            <v/>
          </cell>
          <cell r="CQ313" t="str">
            <v/>
          </cell>
          <cell r="CR313" t="str">
            <v/>
          </cell>
          <cell r="CS313" t="str">
            <v/>
          </cell>
          <cell r="CT313" t="str">
            <v/>
          </cell>
          <cell r="CU313" t="str">
            <v/>
          </cell>
          <cell r="CV313" t="str">
            <v/>
          </cell>
          <cell r="CW313" t="str">
            <v/>
          </cell>
          <cell r="CX313" t="str">
            <v/>
          </cell>
          <cell r="CY313" t="str">
            <v/>
          </cell>
          <cell r="CZ313" t="str">
            <v/>
          </cell>
          <cell r="DA313" t="str">
            <v/>
          </cell>
          <cell r="DB313" t="str">
            <v/>
          </cell>
          <cell r="DC313" t="str">
            <v/>
          </cell>
          <cell r="DD313" t="str">
            <v/>
          </cell>
          <cell r="DE313" t="str">
            <v/>
          </cell>
          <cell r="DF313" t="str">
            <v/>
          </cell>
          <cell r="DG313" t="str">
            <v/>
          </cell>
          <cell r="DH313" t="str">
            <v/>
          </cell>
          <cell r="DI313" t="str">
            <v/>
          </cell>
          <cell r="DJ313" t="str">
            <v/>
          </cell>
          <cell r="DK313" t="str">
            <v/>
          </cell>
          <cell r="DL313" t="str">
            <v/>
          </cell>
          <cell r="DM313" t="str">
            <v/>
          </cell>
          <cell r="DN313" t="str">
            <v/>
          </cell>
          <cell r="DO313" t="str">
            <v/>
          </cell>
          <cell r="DP313" t="str">
            <v/>
          </cell>
          <cell r="DQ313" t="str">
            <v/>
          </cell>
          <cell r="DR313" t="str">
            <v/>
          </cell>
          <cell r="DS313" t="str">
            <v/>
          </cell>
          <cell r="DT313" t="str">
            <v/>
          </cell>
          <cell r="DU313" t="str">
            <v/>
          </cell>
          <cell r="DV313" t="str">
            <v/>
          </cell>
          <cell r="DW313" t="str">
            <v/>
          </cell>
          <cell r="DX313" t="str">
            <v/>
          </cell>
          <cell r="DY313" t="str">
            <v/>
          </cell>
          <cell r="DZ313" t="str">
            <v/>
          </cell>
          <cell r="EA313" t="str">
            <v/>
          </cell>
          <cell r="EB313" t="str">
            <v/>
          </cell>
          <cell r="EC313" t="str">
            <v/>
          </cell>
          <cell r="ED313" t="str">
            <v/>
          </cell>
          <cell r="EE313" t="str">
            <v/>
          </cell>
          <cell r="EF313" t="str">
            <v/>
          </cell>
          <cell r="EG313" t="str">
            <v/>
          </cell>
          <cell r="EH313" t="str">
            <v/>
          </cell>
          <cell r="EI313" t="str">
            <v/>
          </cell>
          <cell r="EJ313" t="str">
            <v/>
          </cell>
          <cell r="EK313" t="str">
            <v/>
          </cell>
          <cell r="EL313" t="str">
            <v/>
          </cell>
          <cell r="EM313" t="str">
            <v/>
          </cell>
          <cell r="EN313" t="str">
            <v/>
          </cell>
          <cell r="EO313" t="str">
            <v/>
          </cell>
          <cell r="EP313" t="str">
            <v/>
          </cell>
          <cell r="EQ313" t="str">
            <v/>
          </cell>
          <cell r="ER313" t="str">
            <v/>
          </cell>
          <cell r="ES313" t="str">
            <v>和歌山県日高郡印南町美里52番地</v>
          </cell>
          <cell r="ET313" t="str">
            <v/>
          </cell>
          <cell r="EU313" t="str">
            <v/>
          </cell>
          <cell r="EV313" t="str">
            <v/>
          </cell>
          <cell r="EW313" t="str">
            <v/>
          </cell>
          <cell r="EX313" t="str">
            <v/>
          </cell>
          <cell r="EY313" t="str">
            <v>和歌山県日高郡印南町美里52番地</v>
          </cell>
          <cell r="EZ313" t="str">
            <v>なし</v>
          </cell>
        </row>
        <row r="314">
          <cell r="A314" t="str">
            <v>A10370</v>
          </cell>
          <cell r="B314" t="str">
            <v>A1037</v>
          </cell>
          <cell r="C314">
            <v>0</v>
          </cell>
          <cell r="D314" t="str">
            <v>A</v>
          </cell>
          <cell r="E314" t="str">
            <v>二次</v>
          </cell>
          <cell r="F314" t="str">
            <v>協和工業株式会社</v>
          </cell>
          <cell r="G314" t="str">
            <v>「冷間鍛造によるスプライン伝達機構の製造ライン新設」</v>
          </cell>
          <cell r="H314" t="str">
            <v>2.自動車の中核部品又はその材料</v>
          </cell>
          <cell r="I314" t="str">
            <v>駆動系部品又はその材料</v>
          </cell>
          <cell r="J314" t="str">
            <v>中小企業</v>
          </cell>
          <cell r="K314" t="str">
            <v>中田</v>
          </cell>
          <cell r="L314" t="str">
            <v>梶野</v>
          </cell>
          <cell r="M314" t="str">
            <v>素形材室</v>
          </cell>
          <cell r="N314" t="str">
            <v/>
          </cell>
          <cell r="O314" t="str">
            <v>協和工業株式会社</v>
          </cell>
          <cell r="P314" t="str">
            <v>管理グループ</v>
          </cell>
          <cell r="Q314" t="str">
            <v>マネージャー</v>
          </cell>
          <cell r="R314" t="str">
            <v>久野　敬次</v>
          </cell>
          <cell r="S314" t="str">
            <v>0562-47-1241</v>
          </cell>
          <cell r="T314" t="str">
            <v>t-kuno@kyowa-uj.co.jp</v>
          </cell>
          <cell r="U314">
            <v>4740011</v>
          </cell>
          <cell r="V314" t="str">
            <v>愛知県大府市横根町坊主山1-31</v>
          </cell>
          <cell r="W314" t="str">
            <v>代表取締役社長</v>
          </cell>
          <cell r="X314" t="str">
            <v>鬼頭　佑治</v>
          </cell>
          <cell r="Y314">
            <v>41122</v>
          </cell>
          <cell r="Z314">
            <v>41362</v>
          </cell>
          <cell r="AA314" t="str">
            <v/>
          </cell>
          <cell r="AC314">
            <v>60000000</v>
          </cell>
          <cell r="AD314">
            <v>0.33333333333333331</v>
          </cell>
          <cell r="AE314">
            <v>20000000</v>
          </cell>
          <cell r="AF314" t="str">
            <v/>
          </cell>
          <cell r="AG314" t="str">
            <v/>
          </cell>
          <cell r="AH314" t="str">
            <v/>
          </cell>
          <cell r="AI314" t="str">
            <v/>
          </cell>
          <cell r="AJ314" t="str">
            <v/>
          </cell>
          <cell r="AK314">
            <v>0.33333333333333331</v>
          </cell>
          <cell r="AL314" t="str">
            <v/>
          </cell>
          <cell r="AM314" t="str">
            <v/>
          </cell>
          <cell r="AN314">
            <v>41169</v>
          </cell>
          <cell r="AO314">
            <v>41169</v>
          </cell>
          <cell r="AP314" t="str">
            <v/>
          </cell>
          <cell r="AQ314" t="str">
            <v>設備費減額。METI承認済み</v>
          </cell>
          <cell r="AR314" t="str">
            <v/>
          </cell>
          <cell r="AS314" t="str">
            <v>梶野</v>
          </cell>
          <cell r="AT314" t="str">
            <v/>
          </cell>
          <cell r="AU314">
            <v>41187</v>
          </cell>
          <cell r="AV314" t="str">
            <v/>
          </cell>
          <cell r="AW314" t="str">
            <v/>
          </cell>
          <cell r="AX314" t="str">
            <v/>
          </cell>
          <cell r="AY314" t="str">
            <v>愛知県</v>
          </cell>
          <cell r="AZ314" t="str">
            <v>大府市</v>
          </cell>
          <cell r="BA314" t="str">
            <v>横根町坊主山1-31</v>
          </cell>
          <cell r="BB314" t="str">
            <v>滋賀県</v>
          </cell>
          <cell r="BC314" t="str">
            <v>長浜市</v>
          </cell>
          <cell r="BD314" t="str">
            <v>東上坂町367－2</v>
          </cell>
          <cell r="BQ314" t="str">
            <v/>
          </cell>
          <cell r="BR314" t="str">
            <v/>
          </cell>
          <cell r="BS314" t="str">
            <v/>
          </cell>
          <cell r="BT314" t="str">
            <v/>
          </cell>
          <cell r="BU314" t="str">
            <v/>
          </cell>
          <cell r="BV314" t="str">
            <v/>
          </cell>
          <cell r="BW314" t="str">
            <v/>
          </cell>
          <cell r="BX314" t="str">
            <v/>
          </cell>
          <cell r="BY314" t="str">
            <v/>
          </cell>
          <cell r="BZ314" t="str">
            <v/>
          </cell>
          <cell r="CA314" t="str">
            <v/>
          </cell>
          <cell r="CB314" t="str">
            <v/>
          </cell>
          <cell r="CC314" t="str">
            <v/>
          </cell>
          <cell r="CD314" t="str">
            <v/>
          </cell>
          <cell r="CE314" t="str">
            <v/>
          </cell>
          <cell r="CF314" t="str">
            <v/>
          </cell>
          <cell r="CG314" t="str">
            <v/>
          </cell>
          <cell r="CH314" t="str">
            <v/>
          </cell>
          <cell r="CI314" t="str">
            <v/>
          </cell>
          <cell r="CJ314" t="str">
            <v/>
          </cell>
          <cell r="CK314" t="str">
            <v/>
          </cell>
          <cell r="CL314" t="str">
            <v/>
          </cell>
          <cell r="CM314" t="str">
            <v/>
          </cell>
          <cell r="CN314" t="str">
            <v/>
          </cell>
          <cell r="CO314" t="str">
            <v/>
          </cell>
          <cell r="CP314" t="str">
            <v/>
          </cell>
          <cell r="CQ314" t="str">
            <v/>
          </cell>
          <cell r="CR314" t="str">
            <v/>
          </cell>
          <cell r="CS314" t="str">
            <v/>
          </cell>
          <cell r="CT314" t="str">
            <v/>
          </cell>
          <cell r="CU314" t="str">
            <v/>
          </cell>
          <cell r="CV314" t="str">
            <v/>
          </cell>
          <cell r="CW314" t="str">
            <v/>
          </cell>
          <cell r="CX314" t="str">
            <v/>
          </cell>
          <cell r="CY314" t="str">
            <v/>
          </cell>
          <cell r="CZ314" t="str">
            <v/>
          </cell>
          <cell r="DA314" t="str">
            <v/>
          </cell>
          <cell r="DB314" t="str">
            <v/>
          </cell>
          <cell r="DC314" t="str">
            <v/>
          </cell>
          <cell r="DD314" t="str">
            <v/>
          </cell>
          <cell r="DE314" t="str">
            <v/>
          </cell>
          <cell r="DF314" t="str">
            <v/>
          </cell>
          <cell r="DG314" t="str">
            <v/>
          </cell>
          <cell r="DH314" t="str">
            <v/>
          </cell>
          <cell r="DI314" t="str">
            <v/>
          </cell>
          <cell r="DJ314" t="str">
            <v/>
          </cell>
          <cell r="DK314" t="str">
            <v/>
          </cell>
          <cell r="DL314" t="str">
            <v/>
          </cell>
          <cell r="DM314" t="str">
            <v/>
          </cell>
          <cell r="DN314" t="str">
            <v/>
          </cell>
          <cell r="DO314" t="str">
            <v/>
          </cell>
          <cell r="DP314" t="str">
            <v/>
          </cell>
          <cell r="DQ314" t="str">
            <v/>
          </cell>
          <cell r="DR314" t="str">
            <v/>
          </cell>
          <cell r="DS314" t="str">
            <v/>
          </cell>
          <cell r="DT314" t="str">
            <v/>
          </cell>
          <cell r="DU314" t="str">
            <v/>
          </cell>
          <cell r="DV314" t="str">
            <v/>
          </cell>
          <cell r="DW314" t="str">
            <v/>
          </cell>
          <cell r="DX314" t="str">
            <v/>
          </cell>
          <cell r="DY314" t="str">
            <v/>
          </cell>
          <cell r="DZ314" t="str">
            <v/>
          </cell>
          <cell r="EA314" t="str">
            <v/>
          </cell>
          <cell r="EB314" t="str">
            <v/>
          </cell>
          <cell r="EC314" t="str">
            <v/>
          </cell>
          <cell r="ED314" t="str">
            <v/>
          </cell>
          <cell r="EE314" t="str">
            <v/>
          </cell>
          <cell r="EF314" t="str">
            <v/>
          </cell>
          <cell r="EG314" t="str">
            <v/>
          </cell>
          <cell r="EH314" t="str">
            <v/>
          </cell>
          <cell r="EI314" t="str">
            <v/>
          </cell>
          <cell r="EJ314" t="str">
            <v/>
          </cell>
          <cell r="EK314" t="str">
            <v/>
          </cell>
          <cell r="EL314" t="str">
            <v/>
          </cell>
          <cell r="EM314" t="str">
            <v/>
          </cell>
          <cell r="EN314" t="str">
            <v/>
          </cell>
          <cell r="EO314" t="str">
            <v/>
          </cell>
          <cell r="EP314" t="str">
            <v/>
          </cell>
          <cell r="EQ314" t="str">
            <v/>
          </cell>
          <cell r="ER314" t="str">
            <v/>
          </cell>
          <cell r="ES314" t="str">
            <v>愛知県大府市横根町坊主山1-31</v>
          </cell>
          <cell r="ET314" t="str">
            <v>滋賀県長浜市東上坂町367－2</v>
          </cell>
          <cell r="EU314" t="str">
            <v/>
          </cell>
          <cell r="EV314" t="str">
            <v/>
          </cell>
          <cell r="EW314" t="str">
            <v/>
          </cell>
          <cell r="EX314" t="str">
            <v/>
          </cell>
          <cell r="EY314" t="str">
            <v>愛知県大府市横根町坊主山1-31
滋賀県長浜市東上坂町367－2</v>
          </cell>
          <cell r="EZ314" t="str">
            <v>なし</v>
          </cell>
        </row>
        <row r="315">
          <cell r="A315" t="str">
            <v>A10390</v>
          </cell>
          <cell r="B315" t="str">
            <v>A1039</v>
          </cell>
          <cell r="C315">
            <v>0</v>
          </cell>
          <cell r="D315" t="str">
            <v>A</v>
          </cell>
          <cell r="E315" t="str">
            <v>二次</v>
          </cell>
          <cell r="F315" t="str">
            <v>三協立山アルミ株式会社</v>
          </cell>
          <cell r="G315" t="str">
            <v>高断熱性能アルミサッシ製品の材料供給体制強化</v>
          </cell>
          <cell r="H315" t="str">
            <v>6.その他</v>
          </cell>
          <cell r="I315" t="str">
            <v>その他</v>
          </cell>
          <cell r="J315" t="str">
            <v>大企業</v>
          </cell>
          <cell r="K315" t="str">
            <v>高本</v>
          </cell>
          <cell r="L315" t="str">
            <v>中田</v>
          </cell>
          <cell r="M315" t="str">
            <v>非鉄課</v>
          </cell>
          <cell r="N315" t="str">
            <v>中部</v>
          </cell>
          <cell r="O315" t="str">
            <v>三協立山株式会社</v>
          </cell>
          <cell r="P315" t="str">
            <v>生産管理統括部</v>
          </cell>
          <cell r="Q315" t="str">
            <v>生産企画課長</v>
          </cell>
          <cell r="R315" t="str">
            <v>細橋　俊彦</v>
          </cell>
          <cell r="S315" t="str">
            <v>0766-20-3926</v>
          </cell>
          <cell r="T315" t="str">
            <v>thosohashi@sthdg.co.jp</v>
          </cell>
          <cell r="U315">
            <v>9338610</v>
          </cell>
          <cell r="V315" t="str">
            <v>富山県高岡市早川70番地</v>
          </cell>
          <cell r="W315" t="str">
            <v>代表取締役社長</v>
          </cell>
          <cell r="X315" t="str">
            <v>藤木　正和</v>
          </cell>
          <cell r="Y315">
            <v>41272</v>
          </cell>
          <cell r="Z315">
            <v>41288</v>
          </cell>
          <cell r="AA315" t="str">
            <v/>
          </cell>
          <cell r="AC315">
            <v>245150000</v>
          </cell>
          <cell r="AD315">
            <v>0.16666666666666666</v>
          </cell>
          <cell r="AE315">
            <v>40858333</v>
          </cell>
          <cell r="AF315">
            <v>41155</v>
          </cell>
          <cell r="AG315">
            <v>41288</v>
          </cell>
          <cell r="AH315" t="str">
            <v/>
          </cell>
          <cell r="AI315">
            <v>223900000</v>
          </cell>
          <cell r="AJ315">
            <v>223900000</v>
          </cell>
          <cell r="AK315">
            <v>0.16666666666666666</v>
          </cell>
          <cell r="AL315">
            <v>37316665</v>
          </cell>
          <cell r="AM315">
            <v>41142</v>
          </cell>
          <cell r="AN315">
            <v>41135</v>
          </cell>
          <cell r="AO315">
            <v>41148</v>
          </cell>
          <cell r="AP315" t="str">
            <v>不要</v>
          </cell>
          <cell r="AQ315" t="str">
            <v>・「LNGサテライト建設」は補助対象外
・社名変更届受領
【補助対象設備への抵当権の設定】方法等を2012/9/7にお知らせ（高本）</v>
          </cell>
          <cell r="AR315" t="str">
            <v>高本</v>
          </cell>
          <cell r="AS315" t="str">
            <v>中田</v>
          </cell>
          <cell r="AT315">
            <v>41155</v>
          </cell>
          <cell r="AU315">
            <v>41152</v>
          </cell>
          <cell r="AV315">
            <v>41159</v>
          </cell>
          <cell r="AW315" t="str">
            <v/>
          </cell>
          <cell r="AX315" t="str">
            <v/>
          </cell>
          <cell r="AY315" t="str">
            <v>富山県</v>
          </cell>
          <cell r="AZ315" t="str">
            <v>高岡市</v>
          </cell>
          <cell r="BA315" t="str">
            <v>福岡町矢部1</v>
          </cell>
          <cell r="BC315" t="str">
            <v/>
          </cell>
          <cell r="BQ315" t="str">
            <v/>
          </cell>
          <cell r="BR315" t="str">
            <v/>
          </cell>
          <cell r="BS315" t="str">
            <v/>
          </cell>
          <cell r="BT315" t="str">
            <v/>
          </cell>
          <cell r="BU315" t="str">
            <v/>
          </cell>
          <cell r="BV315" t="str">
            <v/>
          </cell>
          <cell r="BW315" t="str">
            <v/>
          </cell>
          <cell r="BX315" t="str">
            <v/>
          </cell>
          <cell r="BY315" t="str">
            <v/>
          </cell>
          <cell r="BZ315" t="str">
            <v/>
          </cell>
          <cell r="CA315" t="str">
            <v/>
          </cell>
          <cell r="CB315" t="str">
            <v/>
          </cell>
          <cell r="CC315" t="str">
            <v/>
          </cell>
          <cell r="CD315" t="str">
            <v/>
          </cell>
          <cell r="CE315" t="str">
            <v/>
          </cell>
          <cell r="CF315" t="str">
            <v/>
          </cell>
          <cell r="CG315" t="str">
            <v/>
          </cell>
          <cell r="CH315" t="str">
            <v/>
          </cell>
          <cell r="CI315" t="str">
            <v/>
          </cell>
          <cell r="CJ315" t="str">
            <v/>
          </cell>
          <cell r="CK315" t="str">
            <v/>
          </cell>
          <cell r="CL315" t="str">
            <v/>
          </cell>
          <cell r="CM315" t="str">
            <v/>
          </cell>
          <cell r="CN315" t="str">
            <v/>
          </cell>
          <cell r="CO315" t="str">
            <v/>
          </cell>
          <cell r="CP315" t="str">
            <v/>
          </cell>
          <cell r="CQ315" t="str">
            <v/>
          </cell>
          <cell r="CR315" t="str">
            <v/>
          </cell>
          <cell r="CS315" t="str">
            <v/>
          </cell>
          <cell r="CT315" t="str">
            <v/>
          </cell>
          <cell r="CU315" t="str">
            <v/>
          </cell>
          <cell r="CV315" t="str">
            <v/>
          </cell>
          <cell r="CW315" t="str">
            <v/>
          </cell>
          <cell r="CX315" t="str">
            <v/>
          </cell>
          <cell r="CY315" t="str">
            <v/>
          </cell>
          <cell r="CZ315" t="str">
            <v/>
          </cell>
          <cell r="DA315" t="str">
            <v/>
          </cell>
          <cell r="DB315" t="str">
            <v/>
          </cell>
          <cell r="DC315" t="str">
            <v/>
          </cell>
          <cell r="DD315" t="str">
            <v/>
          </cell>
          <cell r="DE315" t="str">
            <v/>
          </cell>
          <cell r="DF315" t="str">
            <v/>
          </cell>
          <cell r="DG315" t="str">
            <v/>
          </cell>
          <cell r="DH315" t="str">
            <v/>
          </cell>
          <cell r="DI315" t="str">
            <v/>
          </cell>
          <cell r="DJ315" t="str">
            <v/>
          </cell>
          <cell r="DK315" t="str">
            <v/>
          </cell>
          <cell r="DL315" t="str">
            <v/>
          </cell>
          <cell r="DM315" t="str">
            <v/>
          </cell>
          <cell r="DN315" t="str">
            <v/>
          </cell>
          <cell r="DO315" t="str">
            <v/>
          </cell>
          <cell r="DP315" t="str">
            <v/>
          </cell>
          <cell r="DQ315" t="str">
            <v/>
          </cell>
          <cell r="DR315" t="str">
            <v/>
          </cell>
          <cell r="DS315" t="str">
            <v/>
          </cell>
          <cell r="DT315" t="str">
            <v/>
          </cell>
          <cell r="DU315" t="str">
            <v/>
          </cell>
          <cell r="DV315" t="str">
            <v/>
          </cell>
          <cell r="DW315" t="str">
            <v/>
          </cell>
          <cell r="DX315" t="str">
            <v/>
          </cell>
          <cell r="DY315" t="str">
            <v/>
          </cell>
          <cell r="DZ315" t="str">
            <v/>
          </cell>
          <cell r="EA315" t="str">
            <v/>
          </cell>
          <cell r="EB315" t="str">
            <v/>
          </cell>
          <cell r="EC315" t="str">
            <v/>
          </cell>
          <cell r="ED315" t="str">
            <v/>
          </cell>
          <cell r="EE315" t="str">
            <v/>
          </cell>
          <cell r="EF315" t="str">
            <v/>
          </cell>
          <cell r="EG315" t="str">
            <v/>
          </cell>
          <cell r="EH315" t="str">
            <v/>
          </cell>
          <cell r="EI315" t="str">
            <v/>
          </cell>
          <cell r="EJ315" t="str">
            <v/>
          </cell>
          <cell r="EK315" t="str">
            <v/>
          </cell>
          <cell r="EL315" t="str">
            <v/>
          </cell>
          <cell r="EM315" t="str">
            <v/>
          </cell>
          <cell r="EN315" t="str">
            <v/>
          </cell>
          <cell r="EO315" t="str">
            <v/>
          </cell>
          <cell r="EP315" t="str">
            <v/>
          </cell>
          <cell r="EQ315" t="str">
            <v/>
          </cell>
          <cell r="ER315" t="str">
            <v/>
          </cell>
          <cell r="ES315" t="str">
            <v>富山県高岡市福岡町矢部1</v>
          </cell>
          <cell r="ET315" t="str">
            <v/>
          </cell>
          <cell r="EU315" t="str">
            <v/>
          </cell>
          <cell r="EV315" t="str">
            <v/>
          </cell>
          <cell r="EW315" t="str">
            <v/>
          </cell>
          <cell r="EX315" t="str">
            <v/>
          </cell>
          <cell r="EY315" t="str">
            <v>富山県高岡市福岡町矢部1</v>
          </cell>
          <cell r="EZ315" t="str">
            <v>なし</v>
          </cell>
        </row>
        <row r="316">
          <cell r="A316" t="str">
            <v>A10400</v>
          </cell>
          <cell r="B316" t="str">
            <v>A1040</v>
          </cell>
          <cell r="C316">
            <v>0</v>
          </cell>
          <cell r="D316" t="str">
            <v>A</v>
          </cell>
          <cell r="E316" t="str">
            <v>二次</v>
          </cell>
          <cell r="F316" t="str">
            <v>株式会社ケーヒン</v>
          </cell>
          <cell r="G316" t="str">
            <v>P-HEV（ﾌﾟﾗｸﾞｲﾝ-ﾊｲﾌﾞﾘｯﾄﾞ自動車）用のPCU（ﾊﾟﾜｰ制御ﾕﾆｯﾄ）の生産事業拡大</v>
          </cell>
          <cell r="H316" t="str">
            <v>2.自動車の中核部品又はその材料</v>
          </cell>
          <cell r="I316" t="str">
            <v>その他の部品・材料</v>
          </cell>
          <cell r="J316" t="str">
            <v>大企業</v>
          </cell>
          <cell r="K316" t="str">
            <v>梶野</v>
          </cell>
          <cell r="L316" t="str">
            <v>徳重</v>
          </cell>
          <cell r="M316" t="str">
            <v>自動車課</v>
          </cell>
          <cell r="N316" t="str">
            <v>関東</v>
          </cell>
          <cell r="O316" t="str">
            <v>株式会社ケーヒン</v>
          </cell>
          <cell r="P316" t="str">
            <v>生産本部　生産企画部第二課</v>
          </cell>
          <cell r="Q316" t="str">
            <v>課長</v>
          </cell>
          <cell r="R316" t="str">
            <v>松本　繁</v>
          </cell>
          <cell r="S316" t="str">
            <v>0224-63-3926(代表）
080-5734-7115（携帯）</v>
          </cell>
          <cell r="T316" t="str">
            <v>shigeru-matsumoto@keihin-corp.co.jp</v>
          </cell>
          <cell r="U316">
            <v>9811505</v>
          </cell>
          <cell r="V316" t="str">
            <v>宮城県角田市角田字流197-1　宮城オフィス・角田開発センター</v>
          </cell>
          <cell r="W316" t="str">
            <v>代表取締役社長</v>
          </cell>
          <cell r="X316" t="str">
            <v>田内　常夫</v>
          </cell>
          <cell r="Y316">
            <v>41121</v>
          </cell>
          <cell r="Z316">
            <v>41180</v>
          </cell>
          <cell r="AA316" t="str">
            <v/>
          </cell>
          <cell r="AC316">
            <v>80300000</v>
          </cell>
          <cell r="AD316">
            <v>0.16666666666666666</v>
          </cell>
          <cell r="AE316">
            <v>13383333</v>
          </cell>
          <cell r="AF316">
            <v>41131</v>
          </cell>
          <cell r="AG316">
            <v>41180</v>
          </cell>
          <cell r="AH316" t="str">
            <v/>
          </cell>
          <cell r="AI316">
            <v>57549000</v>
          </cell>
          <cell r="AJ316">
            <v>51831000</v>
          </cell>
          <cell r="AK316">
            <v>0.16666666666666666</v>
          </cell>
          <cell r="AL316">
            <v>8638000</v>
          </cell>
          <cell r="AM316" t="str">
            <v/>
          </cell>
          <cell r="AN316">
            <v>41123</v>
          </cell>
          <cell r="AO316">
            <v>41130</v>
          </cell>
          <cell r="AP316" t="str">
            <v>不要</v>
          </cell>
          <cell r="AQ316" t="str">
            <v>・公募時点からの減額についてはMETI確認済</v>
          </cell>
          <cell r="AR316" t="str">
            <v>梶野</v>
          </cell>
          <cell r="AS316" t="str">
            <v>徳重</v>
          </cell>
          <cell r="AT316">
            <v>41138</v>
          </cell>
          <cell r="AU316">
            <v>41131</v>
          </cell>
          <cell r="AV316">
            <v>41152</v>
          </cell>
          <cell r="AW316" t="str">
            <v/>
          </cell>
          <cell r="AX316" t="str">
            <v/>
          </cell>
          <cell r="AY316" t="str">
            <v>埼玉県</v>
          </cell>
          <cell r="AZ316" t="str">
            <v>狭山市</v>
          </cell>
          <cell r="BA316" t="str">
            <v>大字中新田 字平野下 481-1</v>
          </cell>
          <cell r="BC316" t="str">
            <v/>
          </cell>
          <cell r="BQ316" t="str">
            <v/>
          </cell>
          <cell r="BR316" t="str">
            <v/>
          </cell>
          <cell r="BS316" t="str">
            <v/>
          </cell>
          <cell r="BT316" t="str">
            <v/>
          </cell>
          <cell r="BU316" t="str">
            <v/>
          </cell>
          <cell r="BV316" t="str">
            <v/>
          </cell>
          <cell r="BW316" t="str">
            <v/>
          </cell>
          <cell r="BX316" t="str">
            <v/>
          </cell>
          <cell r="BY316" t="str">
            <v/>
          </cell>
          <cell r="BZ316" t="str">
            <v/>
          </cell>
          <cell r="CA316" t="str">
            <v/>
          </cell>
          <cell r="CB316" t="str">
            <v/>
          </cell>
          <cell r="CC316" t="str">
            <v/>
          </cell>
          <cell r="CD316" t="str">
            <v/>
          </cell>
          <cell r="CE316" t="str">
            <v/>
          </cell>
          <cell r="CF316" t="str">
            <v/>
          </cell>
          <cell r="CG316" t="str">
            <v/>
          </cell>
          <cell r="CH316" t="str">
            <v/>
          </cell>
          <cell r="CI316" t="str">
            <v/>
          </cell>
          <cell r="CJ316" t="str">
            <v/>
          </cell>
          <cell r="CK316" t="str">
            <v/>
          </cell>
          <cell r="CL316" t="str">
            <v/>
          </cell>
          <cell r="CM316" t="str">
            <v/>
          </cell>
          <cell r="CN316" t="str">
            <v/>
          </cell>
          <cell r="CO316" t="str">
            <v/>
          </cell>
          <cell r="CP316" t="str">
            <v/>
          </cell>
          <cell r="CQ316" t="str">
            <v/>
          </cell>
          <cell r="CR316" t="str">
            <v/>
          </cell>
          <cell r="CS316" t="str">
            <v/>
          </cell>
          <cell r="CT316" t="str">
            <v/>
          </cell>
          <cell r="CU316" t="str">
            <v/>
          </cell>
          <cell r="CV316" t="str">
            <v/>
          </cell>
          <cell r="CW316" t="str">
            <v/>
          </cell>
          <cell r="CX316" t="str">
            <v/>
          </cell>
          <cell r="CY316" t="str">
            <v/>
          </cell>
          <cell r="CZ316" t="str">
            <v/>
          </cell>
          <cell r="DA316" t="str">
            <v/>
          </cell>
          <cell r="DB316" t="str">
            <v/>
          </cell>
          <cell r="DC316" t="str">
            <v/>
          </cell>
          <cell r="DD316" t="str">
            <v/>
          </cell>
          <cell r="DE316" t="str">
            <v/>
          </cell>
          <cell r="DF316" t="str">
            <v/>
          </cell>
          <cell r="DG316" t="str">
            <v/>
          </cell>
          <cell r="DH316" t="str">
            <v/>
          </cell>
          <cell r="DI316" t="str">
            <v/>
          </cell>
          <cell r="DJ316" t="str">
            <v/>
          </cell>
          <cell r="DK316" t="str">
            <v/>
          </cell>
          <cell r="DL316" t="str">
            <v/>
          </cell>
          <cell r="DM316" t="str">
            <v/>
          </cell>
          <cell r="DN316" t="str">
            <v/>
          </cell>
          <cell r="DO316" t="str">
            <v/>
          </cell>
          <cell r="DP316" t="str">
            <v/>
          </cell>
          <cell r="DQ316" t="str">
            <v/>
          </cell>
          <cell r="DR316" t="str">
            <v/>
          </cell>
          <cell r="DS316" t="str">
            <v/>
          </cell>
          <cell r="DT316" t="str">
            <v/>
          </cell>
          <cell r="DU316" t="str">
            <v/>
          </cell>
          <cell r="DV316" t="str">
            <v/>
          </cell>
          <cell r="DW316" t="str">
            <v/>
          </cell>
          <cell r="DX316" t="str">
            <v/>
          </cell>
          <cell r="DY316" t="str">
            <v/>
          </cell>
          <cell r="DZ316" t="str">
            <v/>
          </cell>
          <cell r="EA316" t="str">
            <v/>
          </cell>
          <cell r="EB316" t="str">
            <v/>
          </cell>
          <cell r="EC316" t="str">
            <v/>
          </cell>
          <cell r="ED316" t="str">
            <v/>
          </cell>
          <cell r="EE316" t="str">
            <v/>
          </cell>
          <cell r="EF316" t="str">
            <v/>
          </cell>
          <cell r="EG316" t="str">
            <v/>
          </cell>
          <cell r="EH316" t="str">
            <v/>
          </cell>
          <cell r="EI316" t="str">
            <v/>
          </cell>
          <cell r="EJ316" t="str">
            <v/>
          </cell>
          <cell r="EK316" t="str">
            <v/>
          </cell>
          <cell r="EL316" t="str">
            <v/>
          </cell>
          <cell r="EM316" t="str">
            <v/>
          </cell>
          <cell r="EN316" t="str">
            <v/>
          </cell>
          <cell r="EO316" t="str">
            <v/>
          </cell>
          <cell r="EP316" t="str">
            <v/>
          </cell>
          <cell r="EQ316" t="str">
            <v/>
          </cell>
          <cell r="ER316" t="str">
            <v/>
          </cell>
          <cell r="ES316" t="str">
            <v>埼玉県狭山市大字中新田 字平野下 481-1</v>
          </cell>
          <cell r="ET316" t="str">
            <v/>
          </cell>
          <cell r="EU316" t="str">
            <v/>
          </cell>
          <cell r="EV316" t="str">
            <v/>
          </cell>
          <cell r="EW316" t="str">
            <v/>
          </cell>
          <cell r="EX316" t="str">
            <v/>
          </cell>
          <cell r="EY316" t="str">
            <v>埼玉県狭山市大字中新田 字平野下 481-1</v>
          </cell>
          <cell r="EZ316" t="str">
            <v>なし</v>
          </cell>
        </row>
        <row r="317">
          <cell r="A317" t="str">
            <v>A10410</v>
          </cell>
          <cell r="B317" t="str">
            <v>A1041</v>
          </cell>
          <cell r="C317">
            <v>0</v>
          </cell>
          <cell r="D317" t="str">
            <v>A</v>
          </cell>
          <cell r="E317" t="str">
            <v>二次</v>
          </cell>
          <cell r="F317" t="str">
            <v>日本発条株式会社</v>
          </cell>
          <cell r="G317" t="str">
            <v>自動車用サスペンション生産設備の増設</v>
          </cell>
          <cell r="H317" t="str">
            <v>2.自動車の中核部品又はその材料</v>
          </cell>
          <cell r="I317" t="str">
            <v>駆動系部品又はその材料</v>
          </cell>
          <cell r="J317" t="str">
            <v>大企業</v>
          </cell>
          <cell r="K317" t="str">
            <v>梶野</v>
          </cell>
          <cell r="L317" t="str">
            <v>徳重</v>
          </cell>
          <cell r="M317" t="str">
            <v>自動車課</v>
          </cell>
          <cell r="N317" t="str">
            <v>東北</v>
          </cell>
          <cell r="O317" t="str">
            <v>日本発条株式会社</v>
          </cell>
          <cell r="P317" t="str">
            <v>経営企画部</v>
          </cell>
          <cell r="Q317" t="str">
            <v>主査</v>
          </cell>
          <cell r="R317" t="str">
            <v>藤岡　雄一</v>
          </cell>
          <cell r="S317" t="str">
            <v>045-786-7512</v>
          </cell>
          <cell r="T317" t="str">
            <v>y.fujioka@nhkspg.co.jp</v>
          </cell>
          <cell r="U317">
            <v>2360004</v>
          </cell>
          <cell r="V317" t="str">
            <v>神奈川県横浜市金沢区福浦3-10</v>
          </cell>
          <cell r="W317" t="str">
            <v>代表取締役社長</v>
          </cell>
          <cell r="X317" t="str">
            <v>玉村　和己</v>
          </cell>
          <cell r="Y317">
            <v>41183</v>
          </cell>
          <cell r="Z317">
            <v>41547</v>
          </cell>
          <cell r="AA317" t="str">
            <v/>
          </cell>
          <cell r="AC317">
            <v>1347160000</v>
          </cell>
          <cell r="AD317">
            <v>0.25</v>
          </cell>
          <cell r="AE317">
            <v>336790000</v>
          </cell>
          <cell r="AF317">
            <v>41183</v>
          </cell>
          <cell r="AG317">
            <v>41333</v>
          </cell>
          <cell r="AH317" t="str">
            <v/>
          </cell>
          <cell r="AI317">
            <v>1390160000</v>
          </cell>
          <cell r="AJ317">
            <v>1347160000</v>
          </cell>
          <cell r="AK317">
            <v>0.25</v>
          </cell>
          <cell r="AL317">
            <v>336790000</v>
          </cell>
          <cell r="AM317">
            <v>41129</v>
          </cell>
          <cell r="AN317">
            <v>41130</v>
          </cell>
          <cell r="AO317">
            <v>41130</v>
          </cell>
          <cell r="AP317" t="str">
            <v>要確認</v>
          </cell>
          <cell r="AQ317" t="str">
            <v>・日本発条→東北日発の生産・販売委託関係の有無を確認中。（それを受けて、収益納付要不要の判断を実施）</v>
          </cell>
          <cell r="AR317" t="str">
            <v/>
          </cell>
          <cell r="AS317" t="str">
            <v>哲</v>
          </cell>
          <cell r="AT317">
            <v>41170</v>
          </cell>
          <cell r="AU317">
            <v>41172</v>
          </cell>
          <cell r="AV317" t="str">
            <v/>
          </cell>
          <cell r="AW317" t="str">
            <v/>
          </cell>
          <cell r="AX317" t="str">
            <v/>
          </cell>
          <cell r="AY317" t="str">
            <v>岩手県</v>
          </cell>
          <cell r="AZ317" t="str">
            <v>北上市</v>
          </cell>
          <cell r="BA317" t="str">
            <v>和賀町藤根18-25-2</v>
          </cell>
          <cell r="BC317" t="str">
            <v/>
          </cell>
          <cell r="BQ317" t="str">
            <v/>
          </cell>
          <cell r="BR317" t="str">
            <v/>
          </cell>
          <cell r="BS317" t="str">
            <v/>
          </cell>
          <cell r="BT317" t="str">
            <v/>
          </cell>
          <cell r="BU317" t="str">
            <v/>
          </cell>
          <cell r="BV317" t="str">
            <v/>
          </cell>
          <cell r="BW317" t="str">
            <v/>
          </cell>
          <cell r="BX317" t="str">
            <v/>
          </cell>
          <cell r="BY317" t="str">
            <v/>
          </cell>
          <cell r="BZ317" t="str">
            <v/>
          </cell>
          <cell r="CA317" t="str">
            <v/>
          </cell>
          <cell r="CB317" t="str">
            <v/>
          </cell>
          <cell r="CC317" t="str">
            <v/>
          </cell>
          <cell r="CD317" t="str">
            <v/>
          </cell>
          <cell r="CE317" t="str">
            <v/>
          </cell>
          <cell r="CF317" t="str">
            <v/>
          </cell>
          <cell r="CG317" t="str">
            <v/>
          </cell>
          <cell r="CH317" t="str">
            <v/>
          </cell>
          <cell r="CI317" t="str">
            <v/>
          </cell>
          <cell r="CJ317" t="str">
            <v/>
          </cell>
          <cell r="CK317" t="str">
            <v/>
          </cell>
          <cell r="CL317" t="str">
            <v/>
          </cell>
          <cell r="CM317" t="str">
            <v/>
          </cell>
          <cell r="CN317" t="str">
            <v/>
          </cell>
          <cell r="CO317" t="str">
            <v/>
          </cell>
          <cell r="CP317" t="str">
            <v/>
          </cell>
          <cell r="CQ317" t="str">
            <v/>
          </cell>
          <cell r="CR317" t="str">
            <v/>
          </cell>
          <cell r="CS317" t="str">
            <v/>
          </cell>
          <cell r="CT317" t="str">
            <v/>
          </cell>
          <cell r="CU317" t="str">
            <v/>
          </cell>
          <cell r="CV317" t="str">
            <v/>
          </cell>
          <cell r="CW317" t="str">
            <v/>
          </cell>
          <cell r="CX317" t="str">
            <v/>
          </cell>
          <cell r="CY317" t="str">
            <v/>
          </cell>
          <cell r="CZ317" t="str">
            <v/>
          </cell>
          <cell r="DA317" t="str">
            <v/>
          </cell>
          <cell r="DB317" t="str">
            <v/>
          </cell>
          <cell r="DC317" t="str">
            <v/>
          </cell>
          <cell r="DD317" t="str">
            <v/>
          </cell>
          <cell r="DE317" t="str">
            <v/>
          </cell>
          <cell r="DF317" t="str">
            <v/>
          </cell>
          <cell r="DG317" t="str">
            <v/>
          </cell>
          <cell r="DH317" t="str">
            <v/>
          </cell>
          <cell r="DI317" t="str">
            <v/>
          </cell>
          <cell r="DJ317" t="str">
            <v/>
          </cell>
          <cell r="DK317" t="str">
            <v/>
          </cell>
          <cell r="DL317" t="str">
            <v/>
          </cell>
          <cell r="DM317" t="str">
            <v/>
          </cell>
          <cell r="DN317" t="str">
            <v/>
          </cell>
          <cell r="DO317" t="str">
            <v/>
          </cell>
          <cell r="DP317" t="str">
            <v/>
          </cell>
          <cell r="DQ317" t="str">
            <v/>
          </cell>
          <cell r="DR317" t="str">
            <v/>
          </cell>
          <cell r="DS317" t="str">
            <v/>
          </cell>
          <cell r="DT317" t="str">
            <v/>
          </cell>
          <cell r="DU317" t="str">
            <v/>
          </cell>
          <cell r="DV317" t="str">
            <v/>
          </cell>
          <cell r="DW317" t="str">
            <v/>
          </cell>
          <cell r="DX317" t="str">
            <v/>
          </cell>
          <cell r="DY317" t="str">
            <v/>
          </cell>
          <cell r="DZ317" t="str">
            <v/>
          </cell>
          <cell r="EA317" t="str">
            <v/>
          </cell>
          <cell r="EB317" t="str">
            <v/>
          </cell>
          <cell r="EC317" t="str">
            <v/>
          </cell>
          <cell r="ED317" t="str">
            <v/>
          </cell>
          <cell r="EE317" t="str">
            <v/>
          </cell>
          <cell r="EF317" t="str">
            <v/>
          </cell>
          <cell r="EG317" t="str">
            <v/>
          </cell>
          <cell r="EH317" t="str">
            <v/>
          </cell>
          <cell r="EI317" t="str">
            <v/>
          </cell>
          <cell r="EJ317" t="str">
            <v/>
          </cell>
          <cell r="EK317" t="str">
            <v/>
          </cell>
          <cell r="EL317" t="str">
            <v/>
          </cell>
          <cell r="EM317" t="str">
            <v/>
          </cell>
          <cell r="EN317" t="str">
            <v/>
          </cell>
          <cell r="EO317" t="str">
            <v/>
          </cell>
          <cell r="EP317" t="str">
            <v/>
          </cell>
          <cell r="EQ317" t="str">
            <v/>
          </cell>
          <cell r="ER317" t="str">
            <v/>
          </cell>
          <cell r="ES317" t="str">
            <v>岩手県北上市和賀町藤根18-25-2</v>
          </cell>
          <cell r="ET317" t="str">
            <v/>
          </cell>
          <cell r="EU317" t="str">
            <v/>
          </cell>
          <cell r="EV317" t="str">
            <v/>
          </cell>
          <cell r="EW317" t="str">
            <v/>
          </cell>
          <cell r="EX317" t="str">
            <v/>
          </cell>
          <cell r="EY317" t="str">
            <v>岩手県北上市和賀町藤根18-25-2</v>
          </cell>
          <cell r="EZ317" t="str">
            <v>なし</v>
          </cell>
        </row>
        <row r="318">
          <cell r="A318" t="str">
            <v>A10411</v>
          </cell>
          <cell r="B318" t="str">
            <v>A1041</v>
          </cell>
          <cell r="C318">
            <v>1</v>
          </cell>
          <cell r="D318" t="str">
            <v>A</v>
          </cell>
          <cell r="E318" t="str">
            <v>二次</v>
          </cell>
          <cell r="F318" t="str">
            <v>東北日発株式会社</v>
          </cell>
          <cell r="G318" t="str">
            <v>自動車用サスペンション生産設備の増設</v>
          </cell>
          <cell r="H318" t="str">
            <v>2.自動車の中核部品又はその材料</v>
          </cell>
          <cell r="I318" t="str">
            <v>駆動系部品又はその材料</v>
          </cell>
          <cell r="J318" t="str">
            <v>大企業</v>
          </cell>
          <cell r="K318" t="str">
            <v>梶野</v>
          </cell>
          <cell r="L318" t="str">
            <v>徳重</v>
          </cell>
          <cell r="M318" t="str">
            <v>自動車課</v>
          </cell>
          <cell r="N318" t="str">
            <v>東北</v>
          </cell>
          <cell r="O318" t="str">
            <v>東北日発株式会社</v>
          </cell>
          <cell r="P318" t="str">
            <v>総務部</v>
          </cell>
          <cell r="Q318" t="str">
            <v>次長</v>
          </cell>
          <cell r="R318" t="str">
            <v>佐藤　賢</v>
          </cell>
          <cell r="S318" t="str">
            <v>0197-73-5221</v>
          </cell>
          <cell r="T318" t="str">
            <v>k.sato@ame.nhkspg.co.jp</v>
          </cell>
          <cell r="U318" t="str">
            <v/>
          </cell>
          <cell r="V318" t="str">
            <v/>
          </cell>
          <cell r="W318" t="str">
            <v>代表取締役社長</v>
          </cell>
          <cell r="X318" t="str">
            <v>片山　仁彦</v>
          </cell>
          <cell r="Y318">
            <v>41183</v>
          </cell>
          <cell r="Z318">
            <v>41547</v>
          </cell>
          <cell r="AA318" t="str">
            <v/>
          </cell>
          <cell r="AC318">
            <v>1347160000</v>
          </cell>
          <cell r="AD318">
            <v>0.25</v>
          </cell>
          <cell r="AE318">
            <v>336790000</v>
          </cell>
          <cell r="AF318">
            <v>41183</v>
          </cell>
          <cell r="AG318">
            <v>41333</v>
          </cell>
          <cell r="AH318" t="str">
            <v/>
          </cell>
          <cell r="AI318">
            <v>1390160000</v>
          </cell>
          <cell r="AJ318">
            <v>1347160000</v>
          </cell>
          <cell r="AK318">
            <v>0.25</v>
          </cell>
          <cell r="AL318">
            <v>336790000</v>
          </cell>
          <cell r="AM318">
            <v>41129</v>
          </cell>
          <cell r="AN318">
            <v>41130</v>
          </cell>
          <cell r="AO318">
            <v>41130</v>
          </cell>
          <cell r="AP318" t="str">
            <v>要確認</v>
          </cell>
          <cell r="AQ318" t="str">
            <v>・日本発条→東北日発の生産・販売委託関係の有無を確認中。（それを受けて、収益納付要不要の判断を実施）</v>
          </cell>
          <cell r="AR318" t="str">
            <v/>
          </cell>
          <cell r="AS318" t="str">
            <v>哲</v>
          </cell>
          <cell r="AT318">
            <v>41170</v>
          </cell>
          <cell r="AU318">
            <v>41172</v>
          </cell>
          <cell r="AV318" t="str">
            <v/>
          </cell>
          <cell r="AW318" t="str">
            <v/>
          </cell>
          <cell r="AX318" t="str">
            <v/>
          </cell>
          <cell r="AY318" t="str">
            <v>岩手県</v>
          </cell>
          <cell r="AZ318" t="str">
            <v>北上市</v>
          </cell>
          <cell r="BA318" t="str">
            <v>和賀町藤根18-25-2</v>
          </cell>
          <cell r="BC318" t="str">
            <v/>
          </cell>
          <cell r="BQ318" t="str">
            <v/>
          </cell>
          <cell r="BR318" t="str">
            <v/>
          </cell>
          <cell r="BS318" t="str">
            <v/>
          </cell>
          <cell r="BT318" t="str">
            <v/>
          </cell>
          <cell r="BU318" t="str">
            <v/>
          </cell>
          <cell r="BV318" t="str">
            <v/>
          </cell>
          <cell r="BW318" t="str">
            <v/>
          </cell>
          <cell r="BX318" t="str">
            <v/>
          </cell>
          <cell r="BY318" t="str">
            <v/>
          </cell>
          <cell r="BZ318" t="str">
            <v/>
          </cell>
          <cell r="CA318" t="str">
            <v/>
          </cell>
          <cell r="CB318" t="str">
            <v/>
          </cell>
          <cell r="CC318" t="str">
            <v/>
          </cell>
          <cell r="CD318" t="str">
            <v/>
          </cell>
          <cell r="CE318" t="str">
            <v/>
          </cell>
          <cell r="CF318" t="str">
            <v/>
          </cell>
          <cell r="CG318" t="str">
            <v/>
          </cell>
          <cell r="CH318" t="str">
            <v/>
          </cell>
          <cell r="CI318" t="str">
            <v/>
          </cell>
          <cell r="CJ318" t="str">
            <v/>
          </cell>
          <cell r="CK318" t="str">
            <v/>
          </cell>
          <cell r="CL318" t="str">
            <v/>
          </cell>
          <cell r="CM318" t="str">
            <v/>
          </cell>
          <cell r="CN318" t="str">
            <v/>
          </cell>
          <cell r="CO318" t="str">
            <v/>
          </cell>
          <cell r="CP318" t="str">
            <v/>
          </cell>
          <cell r="CQ318" t="str">
            <v/>
          </cell>
          <cell r="CR318" t="str">
            <v/>
          </cell>
          <cell r="CS318" t="str">
            <v/>
          </cell>
          <cell r="CT318" t="str">
            <v/>
          </cell>
          <cell r="CU318" t="str">
            <v/>
          </cell>
          <cell r="CV318" t="str">
            <v/>
          </cell>
          <cell r="CW318" t="str">
            <v/>
          </cell>
          <cell r="CX318" t="str">
            <v/>
          </cell>
          <cell r="CY318" t="str">
            <v/>
          </cell>
          <cell r="CZ318" t="str">
            <v/>
          </cell>
          <cell r="DA318" t="str">
            <v/>
          </cell>
          <cell r="DB318" t="str">
            <v/>
          </cell>
          <cell r="DC318" t="str">
            <v/>
          </cell>
          <cell r="DD318" t="str">
            <v/>
          </cell>
          <cell r="DE318" t="str">
            <v/>
          </cell>
          <cell r="DF318" t="str">
            <v/>
          </cell>
          <cell r="DG318" t="str">
            <v/>
          </cell>
          <cell r="DH318" t="str">
            <v/>
          </cell>
          <cell r="DI318" t="str">
            <v/>
          </cell>
          <cell r="DJ318" t="str">
            <v/>
          </cell>
          <cell r="DK318" t="str">
            <v/>
          </cell>
          <cell r="DL318" t="str">
            <v/>
          </cell>
          <cell r="DM318" t="str">
            <v/>
          </cell>
          <cell r="DN318" t="str">
            <v/>
          </cell>
          <cell r="DO318" t="str">
            <v/>
          </cell>
          <cell r="DP318" t="str">
            <v/>
          </cell>
          <cell r="DQ318" t="str">
            <v/>
          </cell>
          <cell r="DR318" t="str">
            <v/>
          </cell>
          <cell r="DS318" t="str">
            <v/>
          </cell>
          <cell r="DT318" t="str">
            <v/>
          </cell>
          <cell r="DU318" t="str">
            <v/>
          </cell>
          <cell r="DV318" t="str">
            <v/>
          </cell>
          <cell r="DW318" t="str">
            <v/>
          </cell>
          <cell r="DX318" t="str">
            <v/>
          </cell>
          <cell r="DY318" t="str">
            <v/>
          </cell>
          <cell r="DZ318" t="str">
            <v/>
          </cell>
          <cell r="EA318" t="str">
            <v/>
          </cell>
          <cell r="EB318" t="str">
            <v/>
          </cell>
          <cell r="EC318" t="str">
            <v/>
          </cell>
          <cell r="ED318" t="str">
            <v/>
          </cell>
          <cell r="EE318" t="str">
            <v/>
          </cell>
          <cell r="EF318" t="str">
            <v/>
          </cell>
          <cell r="EG318" t="str">
            <v/>
          </cell>
          <cell r="EH318" t="str">
            <v/>
          </cell>
          <cell r="EI318" t="str">
            <v/>
          </cell>
          <cell r="EJ318" t="str">
            <v/>
          </cell>
          <cell r="EK318" t="str">
            <v/>
          </cell>
          <cell r="EL318" t="str">
            <v/>
          </cell>
          <cell r="EM318" t="str">
            <v/>
          </cell>
          <cell r="EN318" t="str">
            <v/>
          </cell>
          <cell r="EO318" t="str">
            <v/>
          </cell>
          <cell r="EP318" t="str">
            <v/>
          </cell>
          <cell r="EQ318" t="str">
            <v/>
          </cell>
          <cell r="ER318" t="str">
            <v/>
          </cell>
          <cell r="ES318" t="str">
            <v>岩手県北上市和賀町藤根18-25-2</v>
          </cell>
          <cell r="ET318" t="str">
            <v/>
          </cell>
          <cell r="EU318" t="str">
            <v/>
          </cell>
          <cell r="EV318" t="str">
            <v/>
          </cell>
          <cell r="EW318" t="str">
            <v/>
          </cell>
          <cell r="EX318" t="str">
            <v/>
          </cell>
          <cell r="EY318" t="str">
            <v>岩手県北上市和賀町藤根18-25-2</v>
          </cell>
          <cell r="EZ318" t="str">
            <v>なし</v>
          </cell>
        </row>
        <row r="319">
          <cell r="A319" t="str">
            <v>A10430</v>
          </cell>
          <cell r="B319" t="str">
            <v>A1043</v>
          </cell>
          <cell r="C319">
            <v>0</v>
          </cell>
          <cell r="D319" t="str">
            <v>A</v>
          </cell>
          <cell r="E319" t="str">
            <v>二次</v>
          </cell>
          <cell r="F319" t="str">
            <v>株式会社スギヤマ</v>
          </cell>
          <cell r="G319" t="str">
            <v>自動車軽量化等に向けたアルミダイカスト用ダイホルダー（金型）の加工能力増強と複数ライン化による自動車サプライチェーンにおける製品供給力の向上と国内基板技術の維持</v>
          </cell>
          <cell r="H319" t="str">
            <v>4.金属加工製品</v>
          </cell>
          <cell r="I319" t="str">
            <v>金型又はその材料</v>
          </cell>
          <cell r="J319" t="str">
            <v>中小企業</v>
          </cell>
          <cell r="K319" t="str">
            <v>梶野</v>
          </cell>
          <cell r="L319" t="str">
            <v>中間</v>
          </cell>
          <cell r="M319" t="str">
            <v>非鉄課
素形材室</v>
          </cell>
          <cell r="N319" t="str">
            <v>関東</v>
          </cell>
          <cell r="O319" t="str">
            <v>株式会社スギヤマ</v>
          </cell>
          <cell r="P319" t="str">
            <v/>
          </cell>
          <cell r="Q319" t="str">
            <v>常務取締役　経営管理室長</v>
          </cell>
          <cell r="R319" t="str">
            <v>杉山　清司</v>
          </cell>
          <cell r="S319" t="str">
            <v>0545-32-2182</v>
          </cell>
          <cell r="T319" t="str">
            <v>s-sugiyama@kabu-sugiyama.co.jp</v>
          </cell>
          <cell r="U319">
            <v>4178510</v>
          </cell>
          <cell r="V319" t="str">
            <v>静岡県富士市中里2608-50</v>
          </cell>
          <cell r="W319" t="str">
            <v>代表取締役社長</v>
          </cell>
          <cell r="X319" t="str">
            <v>望月　英克</v>
          </cell>
          <cell r="Y319">
            <v>41122</v>
          </cell>
          <cell r="Z319">
            <v>41364</v>
          </cell>
          <cell r="AA319" t="str">
            <v/>
          </cell>
          <cell r="AC319">
            <v>334400000</v>
          </cell>
          <cell r="AD319">
            <v>0.33333333333333331</v>
          </cell>
          <cell r="AE319">
            <v>111466666</v>
          </cell>
          <cell r="AF319">
            <v>41131</v>
          </cell>
          <cell r="AG319">
            <v>41358</v>
          </cell>
          <cell r="AH319" t="str">
            <v/>
          </cell>
          <cell r="AI319">
            <v>355300000</v>
          </cell>
          <cell r="AJ319">
            <v>333800000</v>
          </cell>
          <cell r="AK319">
            <v>0.33333333333333331</v>
          </cell>
          <cell r="AL319">
            <v>111266665</v>
          </cell>
          <cell r="AM319">
            <v>41121</v>
          </cell>
          <cell r="AN319">
            <v>41122</v>
          </cell>
          <cell r="AO319">
            <v>41122</v>
          </cell>
          <cell r="AP319" t="str">
            <v>要</v>
          </cell>
          <cell r="AQ319" t="str">
            <v/>
          </cell>
          <cell r="AR319" t="str">
            <v>梶野</v>
          </cell>
          <cell r="AS319" t="str">
            <v>中間</v>
          </cell>
          <cell r="AT319">
            <v>41127</v>
          </cell>
          <cell r="AU319">
            <v>41128</v>
          </cell>
          <cell r="AV319">
            <v>41128</v>
          </cell>
          <cell r="AW319" t="str">
            <v/>
          </cell>
          <cell r="AX319" t="str">
            <v/>
          </cell>
          <cell r="AY319" t="str">
            <v>静岡県</v>
          </cell>
          <cell r="AZ319" t="str">
            <v>富士市</v>
          </cell>
          <cell r="BA319" t="str">
            <v>中里2608-50</v>
          </cell>
          <cell r="BC319" t="str">
            <v/>
          </cell>
          <cell r="BQ319" t="str">
            <v/>
          </cell>
          <cell r="BR319" t="str">
            <v/>
          </cell>
          <cell r="BS319" t="str">
            <v/>
          </cell>
          <cell r="BT319" t="str">
            <v/>
          </cell>
          <cell r="BU319" t="str">
            <v/>
          </cell>
          <cell r="BV319" t="str">
            <v/>
          </cell>
          <cell r="BW319" t="str">
            <v/>
          </cell>
          <cell r="BX319" t="str">
            <v/>
          </cell>
          <cell r="BY319" t="str">
            <v/>
          </cell>
          <cell r="BZ319" t="str">
            <v/>
          </cell>
          <cell r="CA319" t="str">
            <v/>
          </cell>
          <cell r="CB319" t="str">
            <v/>
          </cell>
          <cell r="CC319" t="str">
            <v/>
          </cell>
          <cell r="CD319" t="str">
            <v/>
          </cell>
          <cell r="CE319" t="str">
            <v/>
          </cell>
          <cell r="CF319" t="str">
            <v/>
          </cell>
          <cell r="CG319" t="str">
            <v/>
          </cell>
          <cell r="CH319" t="str">
            <v/>
          </cell>
          <cell r="CI319" t="str">
            <v/>
          </cell>
          <cell r="CJ319" t="str">
            <v/>
          </cell>
          <cell r="CK319" t="str">
            <v/>
          </cell>
          <cell r="CL319" t="str">
            <v/>
          </cell>
          <cell r="CM319" t="str">
            <v/>
          </cell>
          <cell r="CN319" t="str">
            <v/>
          </cell>
          <cell r="CO319" t="str">
            <v/>
          </cell>
          <cell r="CP319" t="str">
            <v/>
          </cell>
          <cell r="CQ319" t="str">
            <v/>
          </cell>
          <cell r="CR319" t="str">
            <v/>
          </cell>
          <cell r="CS319" t="str">
            <v/>
          </cell>
          <cell r="CT319" t="str">
            <v/>
          </cell>
          <cell r="CU319" t="str">
            <v/>
          </cell>
          <cell r="CV319" t="str">
            <v/>
          </cell>
          <cell r="CW319" t="str">
            <v/>
          </cell>
          <cell r="CX319" t="str">
            <v/>
          </cell>
          <cell r="CY319" t="str">
            <v/>
          </cell>
          <cell r="CZ319" t="str">
            <v/>
          </cell>
          <cell r="DA319" t="str">
            <v/>
          </cell>
          <cell r="DB319" t="str">
            <v/>
          </cell>
          <cell r="DC319" t="str">
            <v/>
          </cell>
          <cell r="DD319" t="str">
            <v/>
          </cell>
          <cell r="DE319" t="str">
            <v/>
          </cell>
          <cell r="DF319" t="str">
            <v/>
          </cell>
          <cell r="DG319" t="str">
            <v/>
          </cell>
          <cell r="DH319" t="str">
            <v/>
          </cell>
          <cell r="DI319" t="str">
            <v/>
          </cell>
          <cell r="DJ319" t="str">
            <v/>
          </cell>
          <cell r="DK319" t="str">
            <v/>
          </cell>
          <cell r="DL319" t="str">
            <v/>
          </cell>
          <cell r="DM319" t="str">
            <v/>
          </cell>
          <cell r="DN319" t="str">
            <v/>
          </cell>
          <cell r="DO319" t="str">
            <v/>
          </cell>
          <cell r="DP319" t="str">
            <v/>
          </cell>
          <cell r="DQ319" t="str">
            <v/>
          </cell>
          <cell r="DR319" t="str">
            <v/>
          </cell>
          <cell r="DS319" t="str">
            <v/>
          </cell>
          <cell r="DT319" t="str">
            <v/>
          </cell>
          <cell r="DU319" t="str">
            <v/>
          </cell>
          <cell r="DV319" t="str">
            <v/>
          </cell>
          <cell r="DW319" t="str">
            <v/>
          </cell>
          <cell r="DX319" t="str">
            <v/>
          </cell>
          <cell r="DY319" t="str">
            <v/>
          </cell>
          <cell r="DZ319" t="str">
            <v/>
          </cell>
          <cell r="EA319" t="str">
            <v/>
          </cell>
          <cell r="EB319" t="str">
            <v/>
          </cell>
          <cell r="EC319" t="str">
            <v/>
          </cell>
          <cell r="ED319" t="str">
            <v/>
          </cell>
          <cell r="EE319" t="str">
            <v/>
          </cell>
          <cell r="EF319" t="str">
            <v/>
          </cell>
          <cell r="EG319" t="str">
            <v/>
          </cell>
          <cell r="EH319" t="str">
            <v/>
          </cell>
          <cell r="EI319" t="str">
            <v/>
          </cell>
          <cell r="EJ319" t="str">
            <v/>
          </cell>
          <cell r="EK319" t="str">
            <v/>
          </cell>
          <cell r="EL319" t="str">
            <v/>
          </cell>
          <cell r="EM319" t="str">
            <v/>
          </cell>
          <cell r="EN319" t="str">
            <v/>
          </cell>
          <cell r="EO319" t="str">
            <v/>
          </cell>
          <cell r="EP319" t="str">
            <v/>
          </cell>
          <cell r="EQ319" t="str">
            <v/>
          </cell>
          <cell r="ER319" t="str">
            <v/>
          </cell>
          <cell r="ES319" t="str">
            <v>静岡県富士市中里2608-50</v>
          </cell>
          <cell r="ET319" t="str">
            <v/>
          </cell>
          <cell r="EU319" t="str">
            <v/>
          </cell>
          <cell r="EV319" t="str">
            <v/>
          </cell>
          <cell r="EW319" t="str">
            <v/>
          </cell>
          <cell r="EX319" t="str">
            <v/>
          </cell>
          <cell r="EY319" t="str">
            <v>静岡県富士市中里2608-50</v>
          </cell>
          <cell r="EZ319" t="str">
            <v>なし</v>
          </cell>
        </row>
        <row r="320">
          <cell r="A320" t="str">
            <v>A10450</v>
          </cell>
          <cell r="B320" t="str">
            <v>A1045</v>
          </cell>
          <cell r="C320">
            <v>0</v>
          </cell>
          <cell r="D320" t="str">
            <v>A</v>
          </cell>
          <cell r="E320" t="str">
            <v>二次</v>
          </cell>
          <cell r="F320" t="str">
            <v>サンリット工業株式会社</v>
          </cell>
          <cell r="G320" t="str">
            <v>自動車関連射出成形部品生産設備導入</v>
          </cell>
          <cell r="H320" t="str">
            <v>2.自動車の中核部品又はその材料</v>
          </cell>
          <cell r="I320" t="str">
            <v>排ガス装置及び車体・内装品又はその材料</v>
          </cell>
          <cell r="J320" t="str">
            <v>中小企業</v>
          </cell>
          <cell r="K320" t="str">
            <v>中間</v>
          </cell>
          <cell r="L320" t="str">
            <v>梶野</v>
          </cell>
          <cell r="M320" t="str">
            <v>自動車課</v>
          </cell>
          <cell r="N320" t="str">
            <v>東北</v>
          </cell>
          <cell r="O320" t="str">
            <v>サンリット工業株式会社</v>
          </cell>
          <cell r="P320" t="str">
            <v/>
          </cell>
          <cell r="Q320" t="str">
            <v>取締役総務部長　補助事業総括責任者補佐</v>
          </cell>
          <cell r="R320" t="str">
            <v>國分　幸子</v>
          </cell>
          <cell r="S320" t="str">
            <v>0238-88-9221</v>
          </cell>
          <cell r="T320" t="str">
            <v>sachiko-kokubun@sunlit-ind.co.jp</v>
          </cell>
          <cell r="U320">
            <v>9930033</v>
          </cell>
          <cell r="V320" t="str">
            <v>山形県長井市今泉1371番地</v>
          </cell>
          <cell r="W320" t="str">
            <v>代表取締役社長</v>
          </cell>
          <cell r="X320" t="str">
            <v>保科　栄一</v>
          </cell>
          <cell r="Y320" t="str">
            <v>交付決定日以降</v>
          </cell>
          <cell r="Z320">
            <v>41729</v>
          </cell>
          <cell r="AA320" t="str">
            <v/>
          </cell>
          <cell r="AC320">
            <v>340950000</v>
          </cell>
          <cell r="AD320">
            <v>0.33333333333333331</v>
          </cell>
          <cell r="AE320">
            <v>113650000</v>
          </cell>
          <cell r="AF320" t="str">
            <v>交付決定日</v>
          </cell>
          <cell r="AG320">
            <v>41729</v>
          </cell>
          <cell r="AH320" t="str">
            <v/>
          </cell>
          <cell r="AI320">
            <v>356950000</v>
          </cell>
          <cell r="AJ320">
            <v>340950000</v>
          </cell>
          <cell r="AK320">
            <v>0.33333333333333331</v>
          </cell>
          <cell r="AL320">
            <v>113650000</v>
          </cell>
          <cell r="AM320">
            <v>41110</v>
          </cell>
          <cell r="AN320" t="str">
            <v/>
          </cell>
          <cell r="AO320" t="str">
            <v/>
          </cell>
          <cell r="AP320" t="str">
            <v/>
          </cell>
          <cell r="AQ320" t="str">
            <v/>
          </cell>
          <cell r="AR320" t="str">
            <v/>
          </cell>
          <cell r="AS320" t="str">
            <v/>
          </cell>
          <cell r="AT320">
            <v>41127</v>
          </cell>
          <cell r="AU320">
            <v>41117</v>
          </cell>
          <cell r="AV320">
            <v>41128</v>
          </cell>
          <cell r="AW320" t="str">
            <v/>
          </cell>
          <cell r="AX320" t="str">
            <v/>
          </cell>
          <cell r="AY320" t="str">
            <v>宮城県</v>
          </cell>
          <cell r="AZ320" t="str">
            <v>加美郡色麻町</v>
          </cell>
          <cell r="BA320" t="str">
            <v>四竃5-13</v>
          </cell>
          <cell r="BC320" t="str">
            <v/>
          </cell>
          <cell r="BQ320" t="str">
            <v/>
          </cell>
          <cell r="BR320" t="str">
            <v/>
          </cell>
          <cell r="BS320" t="str">
            <v/>
          </cell>
          <cell r="BT320" t="str">
            <v/>
          </cell>
          <cell r="BU320" t="str">
            <v/>
          </cell>
          <cell r="BV320" t="str">
            <v/>
          </cell>
          <cell r="BW320" t="str">
            <v/>
          </cell>
          <cell r="BX320" t="str">
            <v/>
          </cell>
          <cell r="BY320" t="str">
            <v/>
          </cell>
          <cell r="BZ320" t="str">
            <v/>
          </cell>
          <cell r="CA320" t="str">
            <v/>
          </cell>
          <cell r="CB320" t="str">
            <v/>
          </cell>
          <cell r="CC320" t="str">
            <v/>
          </cell>
          <cell r="CD320" t="str">
            <v/>
          </cell>
          <cell r="CE320" t="str">
            <v/>
          </cell>
          <cell r="CF320" t="str">
            <v/>
          </cell>
          <cell r="CG320" t="str">
            <v/>
          </cell>
          <cell r="CH320" t="str">
            <v/>
          </cell>
          <cell r="CI320" t="str">
            <v/>
          </cell>
          <cell r="CJ320" t="str">
            <v/>
          </cell>
          <cell r="CK320" t="str">
            <v/>
          </cell>
          <cell r="CL320" t="str">
            <v/>
          </cell>
          <cell r="CM320" t="str">
            <v/>
          </cell>
          <cell r="CN320" t="str">
            <v/>
          </cell>
          <cell r="CO320" t="str">
            <v/>
          </cell>
          <cell r="CP320" t="str">
            <v/>
          </cell>
          <cell r="CQ320" t="str">
            <v/>
          </cell>
          <cell r="CR320" t="str">
            <v/>
          </cell>
          <cell r="CS320" t="str">
            <v/>
          </cell>
          <cell r="CT320" t="str">
            <v/>
          </cell>
          <cell r="CU320" t="str">
            <v/>
          </cell>
          <cell r="CV320" t="str">
            <v/>
          </cell>
          <cell r="CW320" t="str">
            <v/>
          </cell>
          <cell r="CX320" t="str">
            <v/>
          </cell>
          <cell r="CY320" t="str">
            <v/>
          </cell>
          <cell r="CZ320" t="str">
            <v/>
          </cell>
          <cell r="DA320" t="str">
            <v/>
          </cell>
          <cell r="DB320" t="str">
            <v/>
          </cell>
          <cell r="DC320" t="str">
            <v/>
          </cell>
          <cell r="DD320" t="str">
            <v/>
          </cell>
          <cell r="DE320" t="str">
            <v/>
          </cell>
          <cell r="DF320" t="str">
            <v/>
          </cell>
          <cell r="DG320" t="str">
            <v/>
          </cell>
          <cell r="DH320" t="str">
            <v/>
          </cell>
          <cell r="DI320" t="str">
            <v/>
          </cell>
          <cell r="DJ320" t="str">
            <v/>
          </cell>
          <cell r="DK320" t="str">
            <v/>
          </cell>
          <cell r="DL320" t="str">
            <v/>
          </cell>
          <cell r="DM320" t="str">
            <v/>
          </cell>
          <cell r="DN320" t="str">
            <v/>
          </cell>
          <cell r="DO320" t="str">
            <v/>
          </cell>
          <cell r="DP320" t="str">
            <v/>
          </cell>
          <cell r="DQ320" t="str">
            <v/>
          </cell>
          <cell r="DR320" t="str">
            <v/>
          </cell>
          <cell r="DS320" t="str">
            <v/>
          </cell>
          <cell r="DT320" t="str">
            <v/>
          </cell>
          <cell r="DU320" t="str">
            <v/>
          </cell>
          <cell r="DV320" t="str">
            <v/>
          </cell>
          <cell r="DW320" t="str">
            <v/>
          </cell>
          <cell r="DX320" t="str">
            <v/>
          </cell>
          <cell r="DY320" t="str">
            <v/>
          </cell>
          <cell r="DZ320" t="str">
            <v/>
          </cell>
          <cell r="EA320" t="str">
            <v/>
          </cell>
          <cell r="EB320" t="str">
            <v/>
          </cell>
          <cell r="EC320" t="str">
            <v/>
          </cell>
          <cell r="ED320" t="str">
            <v/>
          </cell>
          <cell r="EE320" t="str">
            <v/>
          </cell>
          <cell r="EF320" t="str">
            <v/>
          </cell>
          <cell r="EG320" t="str">
            <v/>
          </cell>
          <cell r="EH320" t="str">
            <v/>
          </cell>
          <cell r="EI320" t="str">
            <v/>
          </cell>
          <cell r="EJ320" t="str">
            <v/>
          </cell>
          <cell r="EK320" t="str">
            <v/>
          </cell>
          <cell r="EL320" t="str">
            <v/>
          </cell>
          <cell r="EM320" t="str">
            <v/>
          </cell>
          <cell r="EN320" t="str">
            <v/>
          </cell>
          <cell r="EO320" t="str">
            <v/>
          </cell>
          <cell r="EP320" t="str">
            <v/>
          </cell>
          <cell r="EQ320" t="str">
            <v/>
          </cell>
          <cell r="ER320" t="str">
            <v/>
          </cell>
          <cell r="ES320" t="str">
            <v>宮城県加美郡色麻町四竃5-13</v>
          </cell>
          <cell r="ET320" t="str">
            <v/>
          </cell>
          <cell r="EU320" t="str">
            <v/>
          </cell>
          <cell r="EV320" t="str">
            <v/>
          </cell>
          <cell r="EW320" t="str">
            <v/>
          </cell>
          <cell r="EX320" t="str">
            <v/>
          </cell>
          <cell r="EY320" t="str">
            <v>宮城県加美郡色麻町四竃5-13</v>
          </cell>
          <cell r="EZ320" t="str">
            <v>なし</v>
          </cell>
        </row>
        <row r="321">
          <cell r="A321" t="str">
            <v>A10470</v>
          </cell>
          <cell r="B321" t="str">
            <v>A1047</v>
          </cell>
          <cell r="C321">
            <v>0</v>
          </cell>
          <cell r="D321" t="str">
            <v>A</v>
          </cell>
          <cell r="E321" t="str">
            <v>二次</v>
          </cell>
          <cell r="F321" t="str">
            <v>株式会社ＮＴＮ志賀製作所</v>
          </cell>
          <cell r="G321" t="str">
            <v>鍛造部品の新製造ライン構築による国内建設機械産業の国際競争力及び事業基盤強化事業</v>
          </cell>
          <cell r="H321" t="str">
            <v>4.金属加工製品</v>
          </cell>
          <cell r="I321" t="str">
            <v>その他の金属製品</v>
          </cell>
          <cell r="J321" t="str">
            <v>大企業</v>
          </cell>
          <cell r="K321" t="str">
            <v>中田</v>
          </cell>
          <cell r="L321" t="str">
            <v>宮田</v>
          </cell>
          <cell r="M321" t="str">
            <v>産機課</v>
          </cell>
          <cell r="N321" t="str">
            <v>中部</v>
          </cell>
          <cell r="O321" t="str">
            <v>株式会社ＮＴＮ志賀製作所</v>
          </cell>
          <cell r="P321" t="str">
            <v/>
          </cell>
          <cell r="Q321" t="str">
            <v>代表取締役社長</v>
          </cell>
          <cell r="R321" t="str">
            <v>飯原　道雄</v>
          </cell>
          <cell r="S321" t="str">
            <v>0767-38-8110</v>
          </cell>
          <cell r="T321" t="str">
            <v>michio_iihara@ntn.co.jp</v>
          </cell>
          <cell r="U321">
            <v>9250157</v>
          </cell>
          <cell r="V321" t="str">
            <v>石川県羽咋郡志賀町堀松五58番地2</v>
          </cell>
          <cell r="W321" t="str">
            <v>代表取締役社長</v>
          </cell>
          <cell r="X321" t="str">
            <v>飯原　道雄</v>
          </cell>
          <cell r="Y321">
            <v>41115</v>
          </cell>
          <cell r="Z321">
            <v>41670</v>
          </cell>
          <cell r="AA321" t="str">
            <v/>
          </cell>
          <cell r="AC321">
            <v>1288800000</v>
          </cell>
          <cell r="AD321">
            <v>0.25</v>
          </cell>
          <cell r="AE321">
            <v>322200000</v>
          </cell>
          <cell r="AF321">
            <v>41148</v>
          </cell>
          <cell r="AG321">
            <v>41670</v>
          </cell>
          <cell r="AH321" t="str">
            <v/>
          </cell>
          <cell r="AI321">
            <v>1949000000</v>
          </cell>
          <cell r="AJ321">
            <v>1288800000</v>
          </cell>
          <cell r="AK321">
            <v>0.25</v>
          </cell>
          <cell r="AL321">
            <v>322200000</v>
          </cell>
          <cell r="AM321" t="str">
            <v/>
          </cell>
          <cell r="AN321">
            <v>41114</v>
          </cell>
          <cell r="AO321">
            <v>41123</v>
          </cell>
          <cell r="AP321" t="str">
            <v>不要</v>
          </cell>
          <cell r="AQ321" t="str">
            <v>・「特殊治具付きフォークリフト」は補助対象外</v>
          </cell>
          <cell r="AR321" t="str">
            <v>中田</v>
          </cell>
          <cell r="AS321" t="str">
            <v>宮田</v>
          </cell>
          <cell r="AT321">
            <v>41138</v>
          </cell>
          <cell r="AU321">
            <v>41137</v>
          </cell>
          <cell r="AV321">
            <v>41145</v>
          </cell>
          <cell r="AW321" t="str">
            <v/>
          </cell>
          <cell r="AX321" t="str">
            <v/>
          </cell>
          <cell r="AY321" t="str">
            <v>石川県</v>
          </cell>
          <cell r="AZ321" t="str">
            <v>羽作郡志賀町</v>
          </cell>
          <cell r="BA321" t="str">
            <v xml:space="preserve">堀松五58番地2 </v>
          </cell>
          <cell r="BC321" t="str">
            <v/>
          </cell>
          <cell r="BQ321" t="str">
            <v/>
          </cell>
          <cell r="BR321" t="str">
            <v/>
          </cell>
          <cell r="BS321" t="str">
            <v/>
          </cell>
          <cell r="BT321" t="str">
            <v/>
          </cell>
          <cell r="BU321" t="str">
            <v/>
          </cell>
          <cell r="BV321" t="str">
            <v/>
          </cell>
          <cell r="BW321" t="str">
            <v/>
          </cell>
          <cell r="BX321" t="str">
            <v/>
          </cell>
          <cell r="BY321" t="str">
            <v/>
          </cell>
          <cell r="BZ321" t="str">
            <v/>
          </cell>
          <cell r="CA321" t="str">
            <v/>
          </cell>
          <cell r="CB321" t="str">
            <v/>
          </cell>
          <cell r="CC321" t="str">
            <v/>
          </cell>
          <cell r="CD321" t="str">
            <v/>
          </cell>
          <cell r="CE321" t="str">
            <v/>
          </cell>
          <cell r="CF321" t="str">
            <v/>
          </cell>
          <cell r="CG321" t="str">
            <v/>
          </cell>
          <cell r="CH321" t="str">
            <v/>
          </cell>
          <cell r="CI321" t="str">
            <v/>
          </cell>
          <cell r="CJ321" t="str">
            <v/>
          </cell>
          <cell r="CK321" t="str">
            <v/>
          </cell>
          <cell r="CL321" t="str">
            <v/>
          </cell>
          <cell r="CM321" t="str">
            <v/>
          </cell>
          <cell r="CN321" t="str">
            <v/>
          </cell>
          <cell r="CO321" t="str">
            <v/>
          </cell>
          <cell r="CP321" t="str">
            <v/>
          </cell>
          <cell r="CQ321" t="str">
            <v/>
          </cell>
          <cell r="CR321" t="str">
            <v/>
          </cell>
          <cell r="CS321" t="str">
            <v/>
          </cell>
          <cell r="CT321" t="str">
            <v/>
          </cell>
          <cell r="CU321" t="str">
            <v/>
          </cell>
          <cell r="CV321" t="str">
            <v/>
          </cell>
          <cell r="CW321" t="str">
            <v/>
          </cell>
          <cell r="CX321" t="str">
            <v/>
          </cell>
          <cell r="CY321" t="str">
            <v/>
          </cell>
          <cell r="CZ321" t="str">
            <v/>
          </cell>
          <cell r="DA321" t="str">
            <v/>
          </cell>
          <cell r="DB321" t="str">
            <v/>
          </cell>
          <cell r="DC321" t="str">
            <v/>
          </cell>
          <cell r="DD321" t="str">
            <v/>
          </cell>
          <cell r="DE321" t="str">
            <v/>
          </cell>
          <cell r="DF321" t="str">
            <v/>
          </cell>
          <cell r="DG321" t="str">
            <v/>
          </cell>
          <cell r="DH321" t="str">
            <v/>
          </cell>
          <cell r="DI321" t="str">
            <v/>
          </cell>
          <cell r="DJ321" t="str">
            <v/>
          </cell>
          <cell r="DK321" t="str">
            <v/>
          </cell>
          <cell r="DL321" t="str">
            <v/>
          </cell>
          <cell r="DM321" t="str">
            <v/>
          </cell>
          <cell r="DN321" t="str">
            <v/>
          </cell>
          <cell r="DO321" t="str">
            <v/>
          </cell>
          <cell r="DP321" t="str">
            <v/>
          </cell>
          <cell r="DQ321" t="str">
            <v/>
          </cell>
          <cell r="DR321" t="str">
            <v/>
          </cell>
          <cell r="DS321" t="str">
            <v/>
          </cell>
          <cell r="DT321" t="str">
            <v/>
          </cell>
          <cell r="DU321" t="str">
            <v/>
          </cell>
          <cell r="DV321" t="str">
            <v/>
          </cell>
          <cell r="DW321" t="str">
            <v/>
          </cell>
          <cell r="DX321" t="str">
            <v/>
          </cell>
          <cell r="DY321" t="str">
            <v/>
          </cell>
          <cell r="DZ321" t="str">
            <v/>
          </cell>
          <cell r="EA321" t="str">
            <v/>
          </cell>
          <cell r="EB321" t="str">
            <v/>
          </cell>
          <cell r="EC321" t="str">
            <v/>
          </cell>
          <cell r="ED321" t="str">
            <v/>
          </cell>
          <cell r="EE321" t="str">
            <v/>
          </cell>
          <cell r="EF321" t="str">
            <v/>
          </cell>
          <cell r="EG321" t="str">
            <v/>
          </cell>
          <cell r="EH321" t="str">
            <v/>
          </cell>
          <cell r="EI321" t="str">
            <v/>
          </cell>
          <cell r="EJ321" t="str">
            <v/>
          </cell>
          <cell r="EK321" t="str">
            <v/>
          </cell>
          <cell r="EL321" t="str">
            <v/>
          </cell>
          <cell r="EM321" t="str">
            <v/>
          </cell>
          <cell r="EN321" t="str">
            <v/>
          </cell>
          <cell r="EO321" t="str">
            <v/>
          </cell>
          <cell r="EP321" t="str">
            <v/>
          </cell>
          <cell r="EQ321" t="str">
            <v/>
          </cell>
          <cell r="ER321" t="str">
            <v/>
          </cell>
          <cell r="ES321" t="str">
            <v xml:space="preserve">石川県羽作郡志賀町堀松五58番地2 </v>
          </cell>
          <cell r="ET321" t="str">
            <v/>
          </cell>
          <cell r="EU321" t="str">
            <v/>
          </cell>
          <cell r="EV321" t="str">
            <v/>
          </cell>
          <cell r="EW321" t="str">
            <v/>
          </cell>
          <cell r="EX321" t="str">
            <v/>
          </cell>
          <cell r="EY321" t="str">
            <v xml:space="preserve">石川県羽作郡志賀町堀松五58番地2 </v>
          </cell>
          <cell r="EZ321" t="str">
            <v>なし</v>
          </cell>
        </row>
        <row r="322">
          <cell r="A322" t="str">
            <v>A10480</v>
          </cell>
          <cell r="B322" t="str">
            <v>A1048</v>
          </cell>
          <cell r="C322">
            <v>0</v>
          </cell>
          <cell r="D322" t="str">
            <v>A</v>
          </cell>
          <cell r="E322" t="str">
            <v>二次</v>
          </cell>
          <cell r="F322" t="str">
            <v>新興化学工業株式会社</v>
          </cell>
          <cell r="G322" t="str">
            <v>合成ゴムやｴﾗｽﾄﾏｰ用ｺﾝﾊﾟｳﾝﾄﾞの製造用触媒に用いる高純度ｵｷｼ三塩化ﾊﾞﾅｼﾞｳﾑの製造設備の増設</v>
          </cell>
          <cell r="H322" t="str">
            <v>5.機能性化学品</v>
          </cell>
          <cell r="I322" t="str">
            <v>その他の機能性化学品</v>
          </cell>
          <cell r="J322" t="str">
            <v>中小企業</v>
          </cell>
          <cell r="K322" t="str">
            <v>高本</v>
          </cell>
          <cell r="L322" t="str">
            <v>中間</v>
          </cell>
          <cell r="M322" t="str">
            <v>化学課</v>
          </cell>
          <cell r="N322" t="str">
            <v>近畿</v>
          </cell>
          <cell r="O322" t="str">
            <v>新興化学工業</v>
          </cell>
          <cell r="P322" t="str">
            <v/>
          </cell>
          <cell r="Q322" t="str">
            <v>取締役副社長</v>
          </cell>
          <cell r="R322" t="str">
            <v>西田和彦</v>
          </cell>
          <cell r="S322" t="str">
            <v>072-245-0751</v>
          </cell>
          <cell r="T322" t="str">
            <v>k.nishida@shinko-chem.co.jp</v>
          </cell>
          <cell r="U322">
            <v>5928331</v>
          </cell>
          <cell r="V322" t="str">
            <v>大阪府堺市西区築港新町3丁27番地13</v>
          </cell>
          <cell r="W322" t="str">
            <v>代表取締役社長</v>
          </cell>
          <cell r="X322" t="str">
            <v>新居田　孝太郎</v>
          </cell>
          <cell r="Y322">
            <v>41122</v>
          </cell>
          <cell r="Z322">
            <v>41729</v>
          </cell>
          <cell r="AA322" t="str">
            <v/>
          </cell>
          <cell r="AC322">
            <v>285000000</v>
          </cell>
          <cell r="AD322">
            <v>0.4</v>
          </cell>
          <cell r="AE322">
            <v>114000000</v>
          </cell>
          <cell r="AF322">
            <v>41153</v>
          </cell>
          <cell r="AG322">
            <v>41729</v>
          </cell>
          <cell r="AH322" t="str">
            <v/>
          </cell>
          <cell r="AI322">
            <v>300000000</v>
          </cell>
          <cell r="AJ322">
            <v>285000000</v>
          </cell>
          <cell r="AK322">
            <v>0.4</v>
          </cell>
          <cell r="AL322">
            <v>114000000</v>
          </cell>
          <cell r="AM322" t="str">
            <v/>
          </cell>
          <cell r="AN322">
            <v>41120</v>
          </cell>
          <cell r="AO322">
            <v>41127</v>
          </cell>
          <cell r="AP322" t="str">
            <v>不要</v>
          </cell>
          <cell r="AQ322" t="str">
            <v/>
          </cell>
          <cell r="AR322" t="str">
            <v>高本</v>
          </cell>
          <cell r="AS322" t="str">
            <v>中間</v>
          </cell>
          <cell r="AT322">
            <v>41138</v>
          </cell>
          <cell r="AU322">
            <v>41131</v>
          </cell>
          <cell r="AV322">
            <v>41145</v>
          </cell>
          <cell r="AW322" t="str">
            <v/>
          </cell>
          <cell r="AX322" t="str">
            <v/>
          </cell>
          <cell r="AY322" t="str">
            <v>大阪府</v>
          </cell>
          <cell r="AZ322" t="str">
            <v>堺市西区</v>
          </cell>
          <cell r="BA322" t="str">
            <v>築港新町3丁27番地13</v>
          </cell>
          <cell r="BC322" t="str">
            <v/>
          </cell>
          <cell r="BQ322" t="str">
            <v/>
          </cell>
          <cell r="BR322" t="str">
            <v/>
          </cell>
          <cell r="BS322" t="str">
            <v/>
          </cell>
          <cell r="BT322" t="str">
            <v/>
          </cell>
          <cell r="BU322" t="str">
            <v/>
          </cell>
          <cell r="BV322" t="str">
            <v/>
          </cell>
          <cell r="BW322" t="str">
            <v/>
          </cell>
          <cell r="BX322" t="str">
            <v/>
          </cell>
          <cell r="BY322" t="str">
            <v/>
          </cell>
          <cell r="BZ322" t="str">
            <v/>
          </cell>
          <cell r="CA322" t="str">
            <v/>
          </cell>
          <cell r="CB322" t="str">
            <v/>
          </cell>
          <cell r="CC322" t="str">
            <v/>
          </cell>
          <cell r="CD322" t="str">
            <v/>
          </cell>
          <cell r="CE322" t="str">
            <v/>
          </cell>
          <cell r="CF322" t="str">
            <v/>
          </cell>
          <cell r="CG322" t="str">
            <v/>
          </cell>
          <cell r="CH322" t="str">
            <v/>
          </cell>
          <cell r="CI322" t="str">
            <v/>
          </cell>
          <cell r="CJ322" t="str">
            <v/>
          </cell>
          <cell r="CK322" t="str">
            <v/>
          </cell>
          <cell r="CL322" t="str">
            <v/>
          </cell>
          <cell r="CM322" t="str">
            <v/>
          </cell>
          <cell r="CN322" t="str">
            <v/>
          </cell>
          <cell r="CO322" t="str">
            <v/>
          </cell>
          <cell r="CP322" t="str">
            <v/>
          </cell>
          <cell r="CQ322" t="str">
            <v/>
          </cell>
          <cell r="CR322" t="str">
            <v/>
          </cell>
          <cell r="CS322" t="str">
            <v/>
          </cell>
          <cell r="CT322" t="str">
            <v/>
          </cell>
          <cell r="CU322" t="str">
            <v/>
          </cell>
          <cell r="CV322" t="str">
            <v/>
          </cell>
          <cell r="CW322" t="str">
            <v/>
          </cell>
          <cell r="CX322" t="str">
            <v/>
          </cell>
          <cell r="CY322" t="str">
            <v/>
          </cell>
          <cell r="CZ322" t="str">
            <v/>
          </cell>
          <cell r="DA322" t="str">
            <v/>
          </cell>
          <cell r="DB322" t="str">
            <v/>
          </cell>
          <cell r="DC322" t="str">
            <v/>
          </cell>
          <cell r="DD322" t="str">
            <v/>
          </cell>
          <cell r="DE322" t="str">
            <v/>
          </cell>
          <cell r="DF322" t="str">
            <v/>
          </cell>
          <cell r="DG322" t="str">
            <v/>
          </cell>
          <cell r="DH322" t="str">
            <v/>
          </cell>
          <cell r="DI322" t="str">
            <v/>
          </cell>
          <cell r="DJ322" t="str">
            <v/>
          </cell>
          <cell r="DK322" t="str">
            <v/>
          </cell>
          <cell r="DL322" t="str">
            <v/>
          </cell>
          <cell r="DM322" t="str">
            <v/>
          </cell>
          <cell r="DN322" t="str">
            <v/>
          </cell>
          <cell r="DO322" t="str">
            <v/>
          </cell>
          <cell r="DP322" t="str">
            <v/>
          </cell>
          <cell r="DQ322" t="str">
            <v/>
          </cell>
          <cell r="DR322" t="str">
            <v/>
          </cell>
          <cell r="DS322" t="str">
            <v/>
          </cell>
          <cell r="DT322" t="str">
            <v/>
          </cell>
          <cell r="DU322" t="str">
            <v/>
          </cell>
          <cell r="DV322" t="str">
            <v/>
          </cell>
          <cell r="DW322" t="str">
            <v/>
          </cell>
          <cell r="DX322" t="str">
            <v/>
          </cell>
          <cell r="DY322" t="str">
            <v/>
          </cell>
          <cell r="DZ322" t="str">
            <v/>
          </cell>
          <cell r="EA322" t="str">
            <v/>
          </cell>
          <cell r="EB322" t="str">
            <v/>
          </cell>
          <cell r="EC322" t="str">
            <v/>
          </cell>
          <cell r="ED322" t="str">
            <v/>
          </cell>
          <cell r="EE322" t="str">
            <v/>
          </cell>
          <cell r="EF322" t="str">
            <v/>
          </cell>
          <cell r="EG322" t="str">
            <v/>
          </cell>
          <cell r="EH322" t="str">
            <v/>
          </cell>
          <cell r="EI322" t="str">
            <v/>
          </cell>
          <cell r="EJ322" t="str">
            <v/>
          </cell>
          <cell r="EK322" t="str">
            <v/>
          </cell>
          <cell r="EL322" t="str">
            <v/>
          </cell>
          <cell r="EM322" t="str">
            <v/>
          </cell>
          <cell r="EN322" t="str">
            <v/>
          </cell>
          <cell r="EO322" t="str">
            <v/>
          </cell>
          <cell r="EP322" t="str">
            <v/>
          </cell>
          <cell r="EQ322" t="str">
            <v/>
          </cell>
          <cell r="ER322" t="str">
            <v/>
          </cell>
          <cell r="ES322" t="str">
            <v>大阪府堺市西区築港新町3丁27番地13</v>
          </cell>
          <cell r="ET322" t="str">
            <v/>
          </cell>
          <cell r="EU322" t="str">
            <v/>
          </cell>
          <cell r="EV322" t="str">
            <v/>
          </cell>
          <cell r="EW322" t="str">
            <v/>
          </cell>
          <cell r="EX322" t="str">
            <v/>
          </cell>
          <cell r="EY322" t="str">
            <v>大阪府堺市西区築港新町3丁27番地13</v>
          </cell>
          <cell r="EZ322" t="str">
            <v>なし</v>
          </cell>
        </row>
        <row r="323">
          <cell r="A323" t="str">
            <v>A10530</v>
          </cell>
          <cell r="B323" t="str">
            <v>A1053</v>
          </cell>
          <cell r="C323">
            <v>0</v>
          </cell>
          <cell r="D323" t="str">
            <v>A</v>
          </cell>
          <cell r="E323" t="str">
            <v>二次</v>
          </cell>
          <cell r="F323" t="str">
            <v>光陽精機株式会社</v>
          </cell>
          <cell r="G323" t="str">
            <v>マイニング（鉱山機械）大型ダンプ用シリンダの製造設備投資</v>
          </cell>
          <cell r="H323" t="str">
            <v>6.その他</v>
          </cell>
          <cell r="I323" t="str">
            <v>建設機械等の部品</v>
          </cell>
          <cell r="J323" t="str">
            <v>中小企業</v>
          </cell>
          <cell r="K323" t="str">
            <v>高本</v>
          </cell>
          <cell r="L323" t="str">
            <v>中間</v>
          </cell>
          <cell r="M323" t="str">
            <v>産機課</v>
          </cell>
          <cell r="N323" t="str">
            <v>関東</v>
          </cell>
          <cell r="O323" t="str">
            <v>光陽精機株式会社</v>
          </cell>
          <cell r="P323" t="str">
            <v/>
          </cell>
          <cell r="Q323" t="str">
            <v>参与</v>
          </cell>
          <cell r="R323" t="str">
            <v>藤井　茂男</v>
          </cell>
          <cell r="S323" t="str">
            <v>0296-52-1311（代）</v>
          </cell>
          <cell r="T323" t="str">
            <v>s-fujii@koyo-sk.co.jp</v>
          </cell>
          <cell r="U323">
            <v>3004515</v>
          </cell>
          <cell r="V323" t="str">
            <v>茨城県筑西市倉持422</v>
          </cell>
          <cell r="W323" t="str">
            <v>代表取締役社長</v>
          </cell>
          <cell r="X323" t="str">
            <v>鈴木　信吉</v>
          </cell>
          <cell r="Y323">
            <v>41122</v>
          </cell>
          <cell r="Z323">
            <v>41729</v>
          </cell>
          <cell r="AA323" t="str">
            <v/>
          </cell>
          <cell r="AC323">
            <v>547500000</v>
          </cell>
          <cell r="AD323">
            <v>0.33333333333333331</v>
          </cell>
          <cell r="AE323">
            <v>182500000</v>
          </cell>
          <cell r="AF323" t="str">
            <v/>
          </cell>
          <cell r="AG323" t="str">
            <v/>
          </cell>
          <cell r="AH323" t="str">
            <v/>
          </cell>
          <cell r="AI323" t="str">
            <v/>
          </cell>
          <cell r="AJ323" t="str">
            <v/>
          </cell>
          <cell r="AK323">
            <v>0.33333333333333331</v>
          </cell>
          <cell r="AL323" t="str">
            <v/>
          </cell>
          <cell r="AM323" t="str">
            <v/>
          </cell>
          <cell r="AN323" t="str">
            <v/>
          </cell>
          <cell r="AO323" t="str">
            <v/>
          </cell>
          <cell r="AP323" t="str">
            <v/>
          </cell>
          <cell r="AQ323" t="str">
            <v>様式第4で、理由等の説明を求めた（高本　2012/9/11）</v>
          </cell>
          <cell r="AR323" t="str">
            <v/>
          </cell>
          <cell r="AS323" t="str">
            <v/>
          </cell>
          <cell r="AT323" t="str">
            <v/>
          </cell>
          <cell r="AU323" t="str">
            <v/>
          </cell>
          <cell r="AV323" t="str">
            <v/>
          </cell>
          <cell r="AW323" t="str">
            <v/>
          </cell>
          <cell r="AX323" t="str">
            <v/>
          </cell>
          <cell r="AY323" t="str">
            <v>茨城県</v>
          </cell>
          <cell r="AZ323" t="str">
            <v>筑西市</v>
          </cell>
          <cell r="BA323" t="str">
            <v>倉持422</v>
          </cell>
          <cell r="BC323" t="str">
            <v/>
          </cell>
          <cell r="BQ323" t="str">
            <v/>
          </cell>
          <cell r="BR323" t="str">
            <v/>
          </cell>
          <cell r="BS323" t="str">
            <v/>
          </cell>
          <cell r="BT323" t="str">
            <v/>
          </cell>
          <cell r="BU323" t="str">
            <v/>
          </cell>
          <cell r="BV323" t="str">
            <v/>
          </cell>
          <cell r="BW323" t="str">
            <v/>
          </cell>
          <cell r="BX323" t="str">
            <v/>
          </cell>
          <cell r="BY323" t="str">
            <v/>
          </cell>
          <cell r="BZ323" t="str">
            <v/>
          </cell>
          <cell r="CA323" t="str">
            <v/>
          </cell>
          <cell r="CB323" t="str">
            <v/>
          </cell>
          <cell r="CC323" t="str">
            <v/>
          </cell>
          <cell r="CD323" t="str">
            <v/>
          </cell>
          <cell r="CE323" t="str">
            <v/>
          </cell>
          <cell r="CF323" t="str">
            <v/>
          </cell>
          <cell r="CG323" t="str">
            <v/>
          </cell>
          <cell r="CH323" t="str">
            <v/>
          </cell>
          <cell r="CI323" t="str">
            <v/>
          </cell>
          <cell r="CJ323" t="str">
            <v/>
          </cell>
          <cell r="CK323" t="str">
            <v/>
          </cell>
          <cell r="CL323" t="str">
            <v/>
          </cell>
          <cell r="CM323" t="str">
            <v/>
          </cell>
          <cell r="CN323" t="str">
            <v/>
          </cell>
          <cell r="CO323" t="str">
            <v/>
          </cell>
          <cell r="CP323" t="str">
            <v/>
          </cell>
          <cell r="CQ323" t="str">
            <v/>
          </cell>
          <cell r="CR323" t="str">
            <v/>
          </cell>
          <cell r="CS323" t="str">
            <v/>
          </cell>
          <cell r="CT323" t="str">
            <v/>
          </cell>
          <cell r="CU323" t="str">
            <v/>
          </cell>
          <cell r="CV323" t="str">
            <v/>
          </cell>
          <cell r="CW323" t="str">
            <v/>
          </cell>
          <cell r="CX323" t="str">
            <v/>
          </cell>
          <cell r="CY323" t="str">
            <v/>
          </cell>
          <cell r="CZ323" t="str">
            <v/>
          </cell>
          <cell r="DA323" t="str">
            <v/>
          </cell>
          <cell r="DB323" t="str">
            <v/>
          </cell>
          <cell r="DC323" t="str">
            <v/>
          </cell>
          <cell r="DD323" t="str">
            <v/>
          </cell>
          <cell r="DE323" t="str">
            <v/>
          </cell>
          <cell r="DF323" t="str">
            <v/>
          </cell>
          <cell r="DG323" t="str">
            <v/>
          </cell>
          <cell r="DH323" t="str">
            <v/>
          </cell>
          <cell r="DI323" t="str">
            <v/>
          </cell>
          <cell r="DJ323" t="str">
            <v/>
          </cell>
          <cell r="DK323" t="str">
            <v/>
          </cell>
          <cell r="DL323" t="str">
            <v/>
          </cell>
          <cell r="DM323" t="str">
            <v/>
          </cell>
          <cell r="DN323" t="str">
            <v/>
          </cell>
          <cell r="DO323" t="str">
            <v/>
          </cell>
          <cell r="DP323" t="str">
            <v/>
          </cell>
          <cell r="DQ323" t="str">
            <v/>
          </cell>
          <cell r="DR323" t="str">
            <v/>
          </cell>
          <cell r="DS323" t="str">
            <v/>
          </cell>
          <cell r="DT323" t="str">
            <v/>
          </cell>
          <cell r="DU323" t="str">
            <v/>
          </cell>
          <cell r="DV323" t="str">
            <v/>
          </cell>
          <cell r="DW323" t="str">
            <v/>
          </cell>
          <cell r="DX323" t="str">
            <v/>
          </cell>
          <cell r="DY323" t="str">
            <v/>
          </cell>
          <cell r="DZ323" t="str">
            <v/>
          </cell>
          <cell r="EA323" t="str">
            <v/>
          </cell>
          <cell r="EB323" t="str">
            <v/>
          </cell>
          <cell r="EC323" t="str">
            <v/>
          </cell>
          <cell r="ED323" t="str">
            <v/>
          </cell>
          <cell r="EE323" t="str">
            <v/>
          </cell>
          <cell r="EF323" t="str">
            <v/>
          </cell>
          <cell r="EG323" t="str">
            <v/>
          </cell>
          <cell r="EH323" t="str">
            <v/>
          </cell>
          <cell r="EI323" t="str">
            <v/>
          </cell>
          <cell r="EJ323" t="str">
            <v/>
          </cell>
          <cell r="EK323" t="str">
            <v/>
          </cell>
          <cell r="EL323" t="str">
            <v/>
          </cell>
          <cell r="EM323" t="str">
            <v/>
          </cell>
          <cell r="EN323" t="str">
            <v/>
          </cell>
          <cell r="EO323" t="str">
            <v/>
          </cell>
          <cell r="EP323" t="str">
            <v/>
          </cell>
          <cell r="EQ323" t="str">
            <v/>
          </cell>
          <cell r="ER323">
            <v>1</v>
          </cell>
          <cell r="ES323" t="str">
            <v>茨城県筑西市倉持422</v>
          </cell>
          <cell r="ET323" t="str">
            <v/>
          </cell>
          <cell r="EU323" t="str">
            <v/>
          </cell>
          <cell r="EV323" t="str">
            <v/>
          </cell>
          <cell r="EW323" t="str">
            <v/>
          </cell>
          <cell r="EX323" t="str">
            <v/>
          </cell>
          <cell r="EY323" t="str">
            <v>茨城県筑西市倉持422</v>
          </cell>
          <cell r="EZ323" t="str">
            <v>なし</v>
          </cell>
        </row>
        <row r="324">
          <cell r="A324" t="str">
            <v>A10550</v>
          </cell>
          <cell r="B324" t="str">
            <v>A1055</v>
          </cell>
          <cell r="C324">
            <v>0</v>
          </cell>
          <cell r="D324" t="str">
            <v>A</v>
          </cell>
          <cell r="E324" t="str">
            <v>二次</v>
          </cell>
          <cell r="F324" t="str">
            <v>太陽誘電株式会社</v>
          </cell>
          <cell r="G324" t="str">
            <v>拡大する高機能携帯電話市場分野の獲得に向けた先端パワーインダクタ「MCOIL®（エムコイル）」増産体制構築事業</v>
          </cell>
          <cell r="H324" t="str">
            <v>1.電子電機の中核部品又はその材料</v>
          </cell>
          <cell r="I324" t="str">
            <v>その他の電子機器の中核部品・材料</v>
          </cell>
          <cell r="J324" t="str">
            <v>大企業</v>
          </cell>
          <cell r="K324" t="str">
            <v>梶野</v>
          </cell>
          <cell r="L324" t="str">
            <v>秋葉</v>
          </cell>
          <cell r="M324" t="str">
            <v>ナノ室
情通課</v>
          </cell>
          <cell r="N324" t="str">
            <v>関東</v>
          </cell>
          <cell r="O324" t="str">
            <v>太陽誘電株式会社</v>
          </cell>
          <cell r="P324" t="str">
            <v/>
          </cell>
          <cell r="Q324" t="str">
            <v>経営企画部</v>
          </cell>
          <cell r="R324" t="str">
            <v>平井哲夫</v>
          </cell>
          <cell r="S324" t="str">
            <v>027-324-2320</v>
          </cell>
          <cell r="T324" t="str">
            <v>t-hirai@jty.yuden.co.jp</v>
          </cell>
          <cell r="U324">
            <v>3708522</v>
          </cell>
          <cell r="V324" t="str">
            <v>群馬県高崎市栄町8-1</v>
          </cell>
          <cell r="W324" t="str">
            <v>代表取締役社長</v>
          </cell>
          <cell r="X324" t="str">
            <v>綿貫　英治</v>
          </cell>
          <cell r="Y324">
            <v>41153</v>
          </cell>
          <cell r="Z324">
            <v>41729</v>
          </cell>
          <cell r="AA324" t="str">
            <v/>
          </cell>
          <cell r="AC324">
            <v>5152960000</v>
          </cell>
          <cell r="AD324">
            <v>0.16666666666666666</v>
          </cell>
          <cell r="AE324">
            <v>858826666</v>
          </cell>
          <cell r="AF324">
            <v>41153</v>
          </cell>
          <cell r="AG324">
            <v>41729</v>
          </cell>
          <cell r="AH324" t="str">
            <v/>
          </cell>
          <cell r="AI324">
            <v>5152960000</v>
          </cell>
          <cell r="AJ324">
            <v>5152960000</v>
          </cell>
          <cell r="AK324">
            <v>0.16666666666666666</v>
          </cell>
          <cell r="AL324">
            <v>858826666</v>
          </cell>
          <cell r="AM324">
            <v>41115</v>
          </cell>
          <cell r="AN324">
            <v>41117</v>
          </cell>
          <cell r="AO324">
            <v>41117</v>
          </cell>
          <cell r="AP324" t="str">
            <v>不要</v>
          </cell>
          <cell r="AQ324" t="str">
            <v/>
          </cell>
          <cell r="AR324" t="str">
            <v/>
          </cell>
          <cell r="AS324" t="str">
            <v/>
          </cell>
          <cell r="AT324">
            <v>41170</v>
          </cell>
          <cell r="AU324">
            <v>41153</v>
          </cell>
          <cell r="AV324">
            <v>41173</v>
          </cell>
          <cell r="AW324" t="str">
            <v/>
          </cell>
          <cell r="AX324" t="str">
            <v/>
          </cell>
          <cell r="AY324" t="str">
            <v>群馬県</v>
          </cell>
          <cell r="AZ324" t="str">
            <v>吾妻郡中之条町</v>
          </cell>
          <cell r="BA324" t="str">
            <v>中之条1988</v>
          </cell>
          <cell r="BB324" t="str">
            <v>群馬県</v>
          </cell>
          <cell r="BC324" t="str">
            <v>佐波郡玉村町</v>
          </cell>
          <cell r="BD324" t="str">
            <v>河合1796-1</v>
          </cell>
          <cell r="BQ324" t="str">
            <v/>
          </cell>
          <cell r="BR324" t="str">
            <v/>
          </cell>
          <cell r="BS324" t="str">
            <v/>
          </cell>
          <cell r="BT324" t="str">
            <v/>
          </cell>
          <cell r="BU324" t="str">
            <v/>
          </cell>
          <cell r="BV324" t="str">
            <v/>
          </cell>
          <cell r="BW324" t="str">
            <v/>
          </cell>
          <cell r="BX324" t="str">
            <v/>
          </cell>
          <cell r="BY324" t="str">
            <v/>
          </cell>
          <cell r="BZ324" t="str">
            <v/>
          </cell>
          <cell r="CA324" t="str">
            <v/>
          </cell>
          <cell r="CB324" t="str">
            <v/>
          </cell>
          <cell r="CC324" t="str">
            <v/>
          </cell>
          <cell r="CD324" t="str">
            <v/>
          </cell>
          <cell r="CE324" t="str">
            <v/>
          </cell>
          <cell r="CF324" t="str">
            <v/>
          </cell>
          <cell r="CG324" t="str">
            <v/>
          </cell>
          <cell r="CH324" t="str">
            <v/>
          </cell>
          <cell r="CI324" t="str">
            <v/>
          </cell>
          <cell r="CJ324" t="str">
            <v/>
          </cell>
          <cell r="CK324" t="str">
            <v/>
          </cell>
          <cell r="CL324" t="str">
            <v/>
          </cell>
          <cell r="CM324" t="str">
            <v/>
          </cell>
          <cell r="CN324" t="str">
            <v/>
          </cell>
          <cell r="CO324" t="str">
            <v/>
          </cell>
          <cell r="CP324" t="str">
            <v/>
          </cell>
          <cell r="CQ324" t="str">
            <v/>
          </cell>
          <cell r="CR324" t="str">
            <v/>
          </cell>
          <cell r="CS324" t="str">
            <v/>
          </cell>
          <cell r="CT324" t="str">
            <v/>
          </cell>
          <cell r="CU324" t="str">
            <v/>
          </cell>
          <cell r="CV324" t="str">
            <v/>
          </cell>
          <cell r="CW324" t="str">
            <v/>
          </cell>
          <cell r="CX324" t="str">
            <v/>
          </cell>
          <cell r="CY324" t="str">
            <v/>
          </cell>
          <cell r="CZ324" t="str">
            <v/>
          </cell>
          <cell r="DA324" t="str">
            <v/>
          </cell>
          <cell r="DB324" t="str">
            <v/>
          </cell>
          <cell r="DC324" t="str">
            <v/>
          </cell>
          <cell r="DD324" t="str">
            <v/>
          </cell>
          <cell r="DE324" t="str">
            <v/>
          </cell>
          <cell r="DF324" t="str">
            <v/>
          </cell>
          <cell r="DG324" t="str">
            <v/>
          </cell>
          <cell r="DH324" t="str">
            <v/>
          </cell>
          <cell r="DI324" t="str">
            <v/>
          </cell>
          <cell r="DJ324" t="str">
            <v/>
          </cell>
          <cell r="DK324" t="str">
            <v/>
          </cell>
          <cell r="DL324" t="str">
            <v/>
          </cell>
          <cell r="DM324" t="str">
            <v/>
          </cell>
          <cell r="DN324" t="str">
            <v/>
          </cell>
          <cell r="DO324" t="str">
            <v/>
          </cell>
          <cell r="DP324" t="str">
            <v/>
          </cell>
          <cell r="DQ324" t="str">
            <v/>
          </cell>
          <cell r="DR324" t="str">
            <v/>
          </cell>
          <cell r="DS324" t="str">
            <v/>
          </cell>
          <cell r="DT324" t="str">
            <v/>
          </cell>
          <cell r="DU324" t="str">
            <v/>
          </cell>
          <cell r="DV324" t="str">
            <v/>
          </cell>
          <cell r="DW324" t="str">
            <v/>
          </cell>
          <cell r="DX324" t="str">
            <v/>
          </cell>
          <cell r="DY324" t="str">
            <v/>
          </cell>
          <cell r="DZ324" t="str">
            <v/>
          </cell>
          <cell r="EA324" t="str">
            <v/>
          </cell>
          <cell r="EB324" t="str">
            <v/>
          </cell>
          <cell r="EC324" t="str">
            <v/>
          </cell>
          <cell r="ED324" t="str">
            <v/>
          </cell>
          <cell r="EE324" t="str">
            <v/>
          </cell>
          <cell r="EF324" t="str">
            <v/>
          </cell>
          <cell r="EG324" t="str">
            <v/>
          </cell>
          <cell r="EH324" t="str">
            <v/>
          </cell>
          <cell r="EI324" t="str">
            <v/>
          </cell>
          <cell r="EJ324" t="str">
            <v/>
          </cell>
          <cell r="EK324" t="str">
            <v/>
          </cell>
          <cell r="EL324" t="str">
            <v/>
          </cell>
          <cell r="EM324" t="str">
            <v/>
          </cell>
          <cell r="EN324" t="str">
            <v/>
          </cell>
          <cell r="EO324" t="str">
            <v/>
          </cell>
          <cell r="EP324" t="str">
            <v/>
          </cell>
          <cell r="EQ324" t="str">
            <v/>
          </cell>
          <cell r="ER324" t="str">
            <v/>
          </cell>
          <cell r="ES324" t="str">
            <v>群馬県吾妻郡中之条町中之条1988</v>
          </cell>
          <cell r="ET324" t="str">
            <v>群馬県佐波郡玉村町河合1796-1</v>
          </cell>
          <cell r="EU324" t="str">
            <v/>
          </cell>
          <cell r="EV324" t="str">
            <v/>
          </cell>
          <cell r="EW324" t="str">
            <v/>
          </cell>
          <cell r="EX324" t="str">
            <v/>
          </cell>
          <cell r="EY324" t="str">
            <v>群馬県吾妻郡中之条町中之条1988
群馬県佐波郡玉村町河合1796-1</v>
          </cell>
          <cell r="EZ324" t="str">
            <v>なし</v>
          </cell>
        </row>
        <row r="325">
          <cell r="A325" t="str">
            <v>A10560</v>
          </cell>
          <cell r="B325" t="str">
            <v>A1056</v>
          </cell>
          <cell r="C325">
            <v>0</v>
          </cell>
          <cell r="D325" t="str">
            <v>A</v>
          </cell>
          <cell r="E325" t="str">
            <v>二次</v>
          </cell>
          <cell r="F325" t="str">
            <v>株式会社佐藤製作所</v>
          </cell>
          <cell r="G325" t="str">
            <v>ディーゼルエンジン用グロープラグ部品製造設備増設事業</v>
          </cell>
          <cell r="H325" t="str">
            <v>2.自動車の中核部品又はその材料</v>
          </cell>
          <cell r="I325" t="str">
            <v>エンジン又はその部品・材料</v>
          </cell>
          <cell r="J325" t="str">
            <v>中小企業</v>
          </cell>
          <cell r="K325" t="str">
            <v>中田</v>
          </cell>
          <cell r="L325" t="str">
            <v>梶野</v>
          </cell>
          <cell r="M325" t="str">
            <v>非鉄課</v>
          </cell>
          <cell r="N325" t="str">
            <v>中部</v>
          </cell>
          <cell r="O325" t="str">
            <v>株式会社佐藤製作所</v>
          </cell>
          <cell r="P325" t="str">
            <v/>
          </cell>
          <cell r="Q325" t="str">
            <v>代表取締役副社長</v>
          </cell>
          <cell r="R325" t="str">
            <v>佐藤　敦</v>
          </cell>
          <cell r="S325" t="str">
            <v>0594-22-1829</v>
          </cell>
          <cell r="T325" t="str">
            <v>a-sato@satoss.jp</v>
          </cell>
          <cell r="U325">
            <v>5110811</v>
          </cell>
          <cell r="V325" t="str">
            <v>三重県桑名市修徳町509</v>
          </cell>
          <cell r="W325" t="str">
            <v>代表取締役社長</v>
          </cell>
          <cell r="X325" t="str">
            <v>佐藤　栄</v>
          </cell>
          <cell r="Y325" t="str">
            <v>交付決定日以降</v>
          </cell>
          <cell r="Z325">
            <v>41729</v>
          </cell>
          <cell r="AA325" t="str">
            <v/>
          </cell>
          <cell r="AC325">
            <v>228298000</v>
          </cell>
          <cell r="AD325">
            <v>0.33333333333333331</v>
          </cell>
          <cell r="AE325">
            <v>76099333</v>
          </cell>
          <cell r="AF325" t="str">
            <v>交付決定日</v>
          </cell>
          <cell r="AG325">
            <v>41729</v>
          </cell>
          <cell r="AH325" t="str">
            <v/>
          </cell>
          <cell r="AI325">
            <v>228298000</v>
          </cell>
          <cell r="AJ325">
            <v>228298000</v>
          </cell>
          <cell r="AK325">
            <v>0.33333333333333331</v>
          </cell>
          <cell r="AL325">
            <v>76099332</v>
          </cell>
          <cell r="AM325">
            <v>41114</v>
          </cell>
          <cell r="AN325" t="str">
            <v/>
          </cell>
          <cell r="AO325" t="str">
            <v/>
          </cell>
          <cell r="AP325" t="str">
            <v/>
          </cell>
          <cell r="AQ325" t="str">
            <v/>
          </cell>
          <cell r="AR325" t="str">
            <v/>
          </cell>
          <cell r="AS325" t="str">
            <v/>
          </cell>
          <cell r="AT325">
            <v>41127</v>
          </cell>
          <cell r="AU325">
            <v>41127</v>
          </cell>
          <cell r="AV325">
            <v>41128</v>
          </cell>
          <cell r="AW325" t="str">
            <v/>
          </cell>
          <cell r="AX325" t="str">
            <v/>
          </cell>
          <cell r="AY325" t="str">
            <v>三重県</v>
          </cell>
          <cell r="AZ325" t="str">
            <v>桑名市</v>
          </cell>
          <cell r="BA325" t="str">
            <v>修徳町509</v>
          </cell>
          <cell r="BB325" t="str">
            <v>三重県</v>
          </cell>
          <cell r="BC325" t="str">
            <v>桑名市</v>
          </cell>
          <cell r="BD325" t="str">
            <v>多度町香取字高割493-1</v>
          </cell>
          <cell r="BQ325" t="str">
            <v/>
          </cell>
          <cell r="BR325" t="str">
            <v/>
          </cell>
          <cell r="BS325" t="str">
            <v/>
          </cell>
          <cell r="BT325" t="str">
            <v/>
          </cell>
          <cell r="BU325" t="str">
            <v/>
          </cell>
          <cell r="BV325" t="str">
            <v/>
          </cell>
          <cell r="BW325" t="str">
            <v/>
          </cell>
          <cell r="BX325" t="str">
            <v/>
          </cell>
          <cell r="BY325" t="str">
            <v/>
          </cell>
          <cell r="BZ325" t="str">
            <v/>
          </cell>
          <cell r="CA325" t="str">
            <v/>
          </cell>
          <cell r="CB325" t="str">
            <v/>
          </cell>
          <cell r="CC325" t="str">
            <v/>
          </cell>
          <cell r="CD325" t="str">
            <v/>
          </cell>
          <cell r="CE325" t="str">
            <v/>
          </cell>
          <cell r="CF325">
            <v>41173</v>
          </cell>
          <cell r="CG325" t="str">
            <v>事務局</v>
          </cell>
          <cell r="CH325" t="str">
            <v>中田</v>
          </cell>
          <cell r="CI325" t="str">
            <v>梶野</v>
          </cell>
          <cell r="CJ325" t="str">
            <v/>
          </cell>
          <cell r="CK325" t="str">
            <v/>
          </cell>
          <cell r="CL325" t="str">
            <v/>
          </cell>
          <cell r="CM325" t="str">
            <v/>
          </cell>
          <cell r="CN325" t="str">
            <v/>
          </cell>
          <cell r="CO325" t="str">
            <v/>
          </cell>
          <cell r="CP325" t="str">
            <v/>
          </cell>
          <cell r="CQ325" t="str">
            <v/>
          </cell>
          <cell r="CR325" t="str">
            <v/>
          </cell>
          <cell r="CS325" t="str">
            <v/>
          </cell>
          <cell r="CT325" t="str">
            <v/>
          </cell>
          <cell r="CU325" t="str">
            <v/>
          </cell>
          <cell r="CV325" t="str">
            <v/>
          </cell>
          <cell r="CW325" t="str">
            <v/>
          </cell>
          <cell r="CX325" t="str">
            <v/>
          </cell>
          <cell r="CY325" t="str">
            <v/>
          </cell>
          <cell r="CZ325" t="str">
            <v/>
          </cell>
          <cell r="DA325" t="str">
            <v/>
          </cell>
          <cell r="DB325" t="str">
            <v/>
          </cell>
          <cell r="DC325" t="str">
            <v/>
          </cell>
          <cell r="DD325" t="str">
            <v/>
          </cell>
          <cell r="DE325" t="str">
            <v/>
          </cell>
          <cell r="DF325" t="str">
            <v/>
          </cell>
          <cell r="DG325" t="str">
            <v/>
          </cell>
          <cell r="DH325" t="str">
            <v/>
          </cell>
          <cell r="DI325" t="str">
            <v/>
          </cell>
          <cell r="DJ325" t="str">
            <v/>
          </cell>
          <cell r="DK325" t="str">
            <v/>
          </cell>
          <cell r="DL325" t="str">
            <v/>
          </cell>
          <cell r="DM325" t="str">
            <v/>
          </cell>
          <cell r="DN325" t="str">
            <v/>
          </cell>
          <cell r="DO325" t="str">
            <v/>
          </cell>
          <cell r="DP325" t="str">
            <v/>
          </cell>
          <cell r="DQ325" t="str">
            <v/>
          </cell>
          <cell r="DR325" t="str">
            <v/>
          </cell>
          <cell r="DS325" t="str">
            <v/>
          </cell>
          <cell r="DT325" t="str">
            <v/>
          </cell>
          <cell r="DU325" t="str">
            <v/>
          </cell>
          <cell r="DV325" t="str">
            <v/>
          </cell>
          <cell r="DW325" t="str">
            <v/>
          </cell>
          <cell r="DX325" t="str">
            <v/>
          </cell>
          <cell r="DY325" t="str">
            <v/>
          </cell>
          <cell r="DZ325" t="str">
            <v/>
          </cell>
          <cell r="EA325" t="str">
            <v/>
          </cell>
          <cell r="EB325" t="str">
            <v/>
          </cell>
          <cell r="EC325" t="str">
            <v/>
          </cell>
          <cell r="ED325" t="str">
            <v/>
          </cell>
          <cell r="EE325" t="str">
            <v/>
          </cell>
          <cell r="EF325" t="str">
            <v/>
          </cell>
          <cell r="EG325" t="str">
            <v/>
          </cell>
          <cell r="EH325" t="str">
            <v/>
          </cell>
          <cell r="EI325" t="str">
            <v/>
          </cell>
          <cell r="EJ325" t="str">
            <v/>
          </cell>
          <cell r="EK325" t="str">
            <v/>
          </cell>
          <cell r="EL325" t="str">
            <v/>
          </cell>
          <cell r="EM325" t="str">
            <v/>
          </cell>
          <cell r="EN325" t="str">
            <v/>
          </cell>
          <cell r="EO325" t="str">
            <v/>
          </cell>
          <cell r="EP325" t="str">
            <v/>
          </cell>
          <cell r="EQ325" t="str">
            <v/>
          </cell>
          <cell r="ER325" t="str">
            <v/>
          </cell>
          <cell r="ES325" t="str">
            <v>三重県桑名市修徳町509</v>
          </cell>
          <cell r="ET325" t="str">
            <v>三重県桑名市多度町香取字高割493-1</v>
          </cell>
          <cell r="EU325" t="str">
            <v/>
          </cell>
          <cell r="EV325" t="str">
            <v/>
          </cell>
          <cell r="EW325" t="str">
            <v/>
          </cell>
          <cell r="EX325" t="str">
            <v/>
          </cell>
          <cell r="EY325" t="str">
            <v>三重県桑名市修徳町509
三重県桑名市多度町香取字高割493-1</v>
          </cell>
          <cell r="EZ325" t="str">
            <v>なし</v>
          </cell>
        </row>
        <row r="326">
          <cell r="A326" t="str">
            <v>A10570</v>
          </cell>
          <cell r="B326" t="str">
            <v>A1057</v>
          </cell>
          <cell r="C326">
            <v>0</v>
          </cell>
          <cell r="D326" t="str">
            <v>A</v>
          </cell>
          <cell r="E326" t="str">
            <v>二次</v>
          </cell>
          <cell r="F326" t="str">
            <v>株式会社　富田製作所</v>
          </cell>
          <cell r="G326" t="str">
            <v>厚板成形曲げ加工の大型プレス機増設</v>
          </cell>
          <cell r="H326" t="str">
            <v>4.金属加工製品</v>
          </cell>
          <cell r="I326" t="str">
            <v>その他の金属製品</v>
          </cell>
          <cell r="J326" t="str">
            <v>中小企業</v>
          </cell>
          <cell r="K326" t="str">
            <v>中田</v>
          </cell>
          <cell r="L326" t="str">
            <v>宮田</v>
          </cell>
          <cell r="M326" t="str">
            <v>素形材室</v>
          </cell>
          <cell r="N326" t="str">
            <v>関東</v>
          </cell>
          <cell r="O326" t="str">
            <v>株式会社　富田製作所</v>
          </cell>
          <cell r="P326" t="str">
            <v>総務部</v>
          </cell>
          <cell r="Q326" t="str">
            <v>参与</v>
          </cell>
          <cell r="R326" t="str">
            <v>林　晶三</v>
          </cell>
          <cell r="S326" t="str">
            <v>0280-98-3376</v>
          </cell>
          <cell r="T326" t="str">
            <v>shouzou.hayashi@tomita-s.jp</v>
          </cell>
          <cell r="U326">
            <v>3060206</v>
          </cell>
          <cell r="V326" t="str">
            <v>茨城県古河市丘里　11番地</v>
          </cell>
          <cell r="W326" t="str">
            <v>代表取締役社長</v>
          </cell>
          <cell r="X326" t="str">
            <v>富田　修</v>
          </cell>
          <cell r="Y326">
            <v>41122</v>
          </cell>
          <cell r="Z326">
            <v>42460</v>
          </cell>
          <cell r="AA326" t="str">
            <v>○</v>
          </cell>
          <cell r="AC326">
            <v>1650000000</v>
          </cell>
          <cell r="AD326">
            <v>0.33333333333333331</v>
          </cell>
          <cell r="AE326">
            <v>550000000</v>
          </cell>
          <cell r="AF326" t="str">
            <v>H24年9月上旬</v>
          </cell>
          <cell r="AG326">
            <v>41729</v>
          </cell>
          <cell r="AH326" t="str">
            <v/>
          </cell>
          <cell r="AI326">
            <v>1818000000</v>
          </cell>
          <cell r="AJ326">
            <v>1650000000</v>
          </cell>
          <cell r="AK326">
            <v>0.33333333333333331</v>
          </cell>
          <cell r="AL326">
            <v>550000000</v>
          </cell>
          <cell r="AM326">
            <v>41150</v>
          </cell>
          <cell r="AN326">
            <v>41138</v>
          </cell>
          <cell r="AO326">
            <v>41151</v>
          </cell>
          <cell r="AP326" t="str">
            <v>要</v>
          </cell>
          <cell r="AQ326" t="str">
            <v/>
          </cell>
          <cell r="AR326" t="str">
            <v>中田</v>
          </cell>
          <cell r="AS326" t="str">
            <v/>
          </cell>
          <cell r="AT326">
            <v>41155</v>
          </cell>
          <cell r="AU326">
            <v>41152</v>
          </cell>
          <cell r="AV326">
            <v>41159</v>
          </cell>
          <cell r="AW326" t="str">
            <v/>
          </cell>
          <cell r="AX326" t="str">
            <v/>
          </cell>
          <cell r="AY326" t="str">
            <v>茨城県</v>
          </cell>
          <cell r="AZ326" t="str">
            <v>古河市</v>
          </cell>
          <cell r="BA326" t="str">
            <v>丘里11番地</v>
          </cell>
          <cell r="BC326" t="str">
            <v/>
          </cell>
          <cell r="BQ326" t="str">
            <v/>
          </cell>
          <cell r="BR326" t="str">
            <v/>
          </cell>
          <cell r="BS326" t="str">
            <v/>
          </cell>
          <cell r="BT326" t="str">
            <v/>
          </cell>
          <cell r="BU326" t="str">
            <v/>
          </cell>
          <cell r="BV326" t="str">
            <v/>
          </cell>
          <cell r="BW326" t="str">
            <v/>
          </cell>
          <cell r="BX326" t="str">
            <v/>
          </cell>
          <cell r="BY326" t="str">
            <v/>
          </cell>
          <cell r="BZ326" t="str">
            <v/>
          </cell>
          <cell r="CA326" t="str">
            <v/>
          </cell>
          <cell r="CB326" t="str">
            <v/>
          </cell>
          <cell r="CC326" t="str">
            <v/>
          </cell>
          <cell r="CD326" t="str">
            <v/>
          </cell>
          <cell r="CE326" t="str">
            <v/>
          </cell>
          <cell r="CF326" t="str">
            <v/>
          </cell>
          <cell r="CG326" t="str">
            <v/>
          </cell>
          <cell r="CH326" t="str">
            <v/>
          </cell>
          <cell r="CI326" t="str">
            <v/>
          </cell>
          <cell r="CJ326" t="str">
            <v/>
          </cell>
          <cell r="CK326" t="str">
            <v/>
          </cell>
          <cell r="CL326" t="str">
            <v/>
          </cell>
          <cell r="CM326" t="str">
            <v/>
          </cell>
          <cell r="CN326" t="str">
            <v/>
          </cell>
          <cell r="CO326" t="str">
            <v/>
          </cell>
          <cell r="CP326" t="str">
            <v/>
          </cell>
          <cell r="CQ326" t="str">
            <v/>
          </cell>
          <cell r="CR326" t="str">
            <v/>
          </cell>
          <cell r="CS326" t="str">
            <v/>
          </cell>
          <cell r="CT326" t="str">
            <v/>
          </cell>
          <cell r="CU326" t="str">
            <v/>
          </cell>
          <cell r="CV326" t="str">
            <v/>
          </cell>
          <cell r="CW326" t="str">
            <v/>
          </cell>
          <cell r="CX326" t="str">
            <v/>
          </cell>
          <cell r="CY326" t="str">
            <v/>
          </cell>
          <cell r="CZ326" t="str">
            <v/>
          </cell>
          <cell r="DA326" t="str">
            <v/>
          </cell>
          <cell r="DB326" t="str">
            <v/>
          </cell>
          <cell r="DC326" t="str">
            <v/>
          </cell>
          <cell r="DD326" t="str">
            <v/>
          </cell>
          <cell r="DE326" t="str">
            <v/>
          </cell>
          <cell r="DF326" t="str">
            <v/>
          </cell>
          <cell r="DG326" t="str">
            <v/>
          </cell>
          <cell r="DH326" t="str">
            <v/>
          </cell>
          <cell r="DI326" t="str">
            <v/>
          </cell>
          <cell r="DJ326" t="str">
            <v/>
          </cell>
          <cell r="DK326" t="str">
            <v/>
          </cell>
          <cell r="DL326" t="str">
            <v/>
          </cell>
          <cell r="DM326" t="str">
            <v/>
          </cell>
          <cell r="DN326" t="str">
            <v/>
          </cell>
          <cell r="DO326" t="str">
            <v/>
          </cell>
          <cell r="DP326" t="str">
            <v/>
          </cell>
          <cell r="DQ326" t="str">
            <v/>
          </cell>
          <cell r="DR326" t="str">
            <v/>
          </cell>
          <cell r="DS326" t="str">
            <v/>
          </cell>
          <cell r="DT326" t="str">
            <v/>
          </cell>
          <cell r="DU326" t="str">
            <v/>
          </cell>
          <cell r="DV326" t="str">
            <v/>
          </cell>
          <cell r="DW326" t="str">
            <v/>
          </cell>
          <cell r="DX326" t="str">
            <v/>
          </cell>
          <cell r="DY326" t="str">
            <v/>
          </cell>
          <cell r="DZ326" t="str">
            <v/>
          </cell>
          <cell r="EA326" t="str">
            <v/>
          </cell>
          <cell r="EB326" t="str">
            <v/>
          </cell>
          <cell r="EC326" t="str">
            <v/>
          </cell>
          <cell r="ED326" t="str">
            <v/>
          </cell>
          <cell r="EE326" t="str">
            <v/>
          </cell>
          <cell r="EF326" t="str">
            <v/>
          </cell>
          <cell r="EG326" t="str">
            <v/>
          </cell>
          <cell r="EH326" t="str">
            <v/>
          </cell>
          <cell r="EI326" t="str">
            <v/>
          </cell>
          <cell r="EJ326" t="str">
            <v/>
          </cell>
          <cell r="EK326" t="str">
            <v/>
          </cell>
          <cell r="EL326" t="str">
            <v/>
          </cell>
          <cell r="EM326" t="str">
            <v/>
          </cell>
          <cell r="EN326" t="str">
            <v/>
          </cell>
          <cell r="EO326" t="str">
            <v/>
          </cell>
          <cell r="EP326" t="str">
            <v/>
          </cell>
          <cell r="EQ326" t="str">
            <v/>
          </cell>
          <cell r="ER326" t="str">
            <v/>
          </cell>
          <cell r="ES326" t="str">
            <v>茨城県古河市丘里11番地</v>
          </cell>
          <cell r="ET326" t="str">
            <v/>
          </cell>
          <cell r="EU326" t="str">
            <v/>
          </cell>
          <cell r="EV326" t="str">
            <v/>
          </cell>
          <cell r="EW326" t="str">
            <v/>
          </cell>
          <cell r="EX326" t="str">
            <v/>
          </cell>
          <cell r="EY326" t="str">
            <v>茨城県古河市丘里11番地</v>
          </cell>
          <cell r="EZ326" t="str">
            <v>なし</v>
          </cell>
        </row>
        <row r="327">
          <cell r="A327" t="str">
            <v>A10580</v>
          </cell>
          <cell r="B327" t="str">
            <v>A1058</v>
          </cell>
          <cell r="C327">
            <v>0</v>
          </cell>
          <cell r="D327" t="str">
            <v>A</v>
          </cell>
          <cell r="E327" t="str">
            <v>二次</v>
          </cell>
          <cell r="F327" t="str">
            <v>東郷メディキット株式会社</v>
          </cell>
          <cell r="G327" t="str">
            <v>人工透析用・静脈用留置針の針製造設備の設置及び滅菌工程設備の設置</v>
          </cell>
          <cell r="H327" t="str">
            <v>6.その他</v>
          </cell>
          <cell r="I327" t="str">
            <v>その他</v>
          </cell>
          <cell r="J327" t="str">
            <v>大企業</v>
          </cell>
          <cell r="K327" t="str">
            <v>中田</v>
          </cell>
          <cell r="L327" t="str">
            <v>宮田</v>
          </cell>
          <cell r="M327" t="str">
            <v>医福室</v>
          </cell>
          <cell r="N327" t="str">
            <v>九州</v>
          </cell>
          <cell r="O327" t="str">
            <v>東郷メディキット株式会社</v>
          </cell>
          <cell r="P327" t="str">
            <v/>
          </cell>
          <cell r="Q327" t="str">
            <v>取締役管理部長</v>
          </cell>
          <cell r="R327" t="str">
            <v>石井　英男</v>
          </cell>
          <cell r="S327" t="str">
            <v>0982-53-8000</v>
          </cell>
          <cell r="T327" t="str">
            <v>hishii@togomedikit.co.jp</v>
          </cell>
          <cell r="U327">
            <v>8830062</v>
          </cell>
          <cell r="V327" t="str">
            <v>宮崎県日向市大字日知屋字亀川17148-6</v>
          </cell>
          <cell r="W327" t="str">
            <v>代表取締役</v>
          </cell>
          <cell r="X327" t="str">
            <v>大橋　敏和</v>
          </cell>
          <cell r="Y327">
            <v>41153</v>
          </cell>
          <cell r="Z327">
            <v>41639</v>
          </cell>
          <cell r="AA327" t="str">
            <v/>
          </cell>
          <cell r="AC327">
            <v>641700000</v>
          </cell>
          <cell r="AD327">
            <v>0.25</v>
          </cell>
          <cell r="AE327">
            <v>160425000</v>
          </cell>
          <cell r="AF327" t="str">
            <v/>
          </cell>
          <cell r="AG327" t="str">
            <v/>
          </cell>
          <cell r="AH327" t="str">
            <v/>
          </cell>
          <cell r="AI327" t="str">
            <v/>
          </cell>
          <cell r="AJ327" t="str">
            <v/>
          </cell>
          <cell r="AK327">
            <v>0.25</v>
          </cell>
          <cell r="AL327" t="str">
            <v/>
          </cell>
          <cell r="AM327" t="str">
            <v/>
          </cell>
          <cell r="AN327" t="str">
            <v/>
          </cell>
          <cell r="AO327" t="str">
            <v/>
          </cell>
          <cell r="AP327" t="str">
            <v/>
          </cell>
          <cell r="AQ327" t="str">
            <v/>
          </cell>
          <cell r="AR327" t="str">
            <v/>
          </cell>
          <cell r="AS327" t="str">
            <v/>
          </cell>
          <cell r="AT327" t="str">
            <v/>
          </cell>
          <cell r="AU327" t="str">
            <v/>
          </cell>
          <cell r="AV327" t="str">
            <v/>
          </cell>
          <cell r="AW327" t="str">
            <v/>
          </cell>
          <cell r="AX327" t="str">
            <v/>
          </cell>
          <cell r="AY327" t="str">
            <v>宮崎県</v>
          </cell>
          <cell r="AZ327" t="str">
            <v>日向市</v>
          </cell>
          <cell r="BA327" t="str">
            <v>東郷町山陰丁1117</v>
          </cell>
          <cell r="BB327" t="str">
            <v>宮城県</v>
          </cell>
          <cell r="BC327" t="str">
            <v>日向市</v>
          </cell>
          <cell r="BD327" t="str">
            <v>東郷町山陰字柿ノ木田丙435-3</v>
          </cell>
          <cell r="BQ327" t="str">
            <v/>
          </cell>
          <cell r="BR327" t="str">
            <v/>
          </cell>
          <cell r="BS327" t="str">
            <v/>
          </cell>
          <cell r="BT327" t="str">
            <v/>
          </cell>
          <cell r="BU327" t="str">
            <v/>
          </cell>
          <cell r="BV327" t="str">
            <v/>
          </cell>
          <cell r="BW327" t="str">
            <v/>
          </cell>
          <cell r="BX327" t="str">
            <v/>
          </cell>
          <cell r="BY327" t="str">
            <v/>
          </cell>
          <cell r="BZ327" t="str">
            <v/>
          </cell>
          <cell r="CA327" t="str">
            <v/>
          </cell>
          <cell r="CB327" t="str">
            <v/>
          </cell>
          <cell r="CC327" t="str">
            <v/>
          </cell>
          <cell r="CD327" t="str">
            <v/>
          </cell>
          <cell r="CE327" t="str">
            <v/>
          </cell>
          <cell r="CF327" t="str">
            <v/>
          </cell>
          <cell r="CG327" t="str">
            <v/>
          </cell>
          <cell r="CH327" t="str">
            <v/>
          </cell>
          <cell r="CI327" t="str">
            <v/>
          </cell>
          <cell r="CJ327" t="str">
            <v/>
          </cell>
          <cell r="CK327" t="str">
            <v/>
          </cell>
          <cell r="CL327" t="str">
            <v/>
          </cell>
          <cell r="CM327" t="str">
            <v/>
          </cell>
          <cell r="CN327" t="str">
            <v/>
          </cell>
          <cell r="CO327" t="str">
            <v/>
          </cell>
          <cell r="CP327" t="str">
            <v/>
          </cell>
          <cell r="CQ327" t="str">
            <v/>
          </cell>
          <cell r="CR327" t="str">
            <v/>
          </cell>
          <cell r="CS327" t="str">
            <v/>
          </cell>
          <cell r="CT327" t="str">
            <v/>
          </cell>
          <cell r="CU327" t="str">
            <v/>
          </cell>
          <cell r="CV327" t="str">
            <v/>
          </cell>
          <cell r="CW327" t="str">
            <v/>
          </cell>
          <cell r="CX327" t="str">
            <v/>
          </cell>
          <cell r="CY327" t="str">
            <v/>
          </cell>
          <cell r="CZ327" t="str">
            <v/>
          </cell>
          <cell r="DA327" t="str">
            <v/>
          </cell>
          <cell r="DB327" t="str">
            <v/>
          </cell>
          <cell r="DC327" t="str">
            <v/>
          </cell>
          <cell r="DD327" t="str">
            <v/>
          </cell>
          <cell r="DE327" t="str">
            <v/>
          </cell>
          <cell r="DF327" t="str">
            <v/>
          </cell>
          <cell r="DG327" t="str">
            <v/>
          </cell>
          <cell r="DH327" t="str">
            <v/>
          </cell>
          <cell r="DI327" t="str">
            <v/>
          </cell>
          <cell r="DJ327" t="str">
            <v/>
          </cell>
          <cell r="DK327" t="str">
            <v/>
          </cell>
          <cell r="DL327" t="str">
            <v/>
          </cell>
          <cell r="DM327" t="str">
            <v/>
          </cell>
          <cell r="DN327" t="str">
            <v/>
          </cell>
          <cell r="DO327" t="str">
            <v/>
          </cell>
          <cell r="DP327" t="str">
            <v/>
          </cell>
          <cell r="DQ327" t="str">
            <v/>
          </cell>
          <cell r="DR327" t="str">
            <v/>
          </cell>
          <cell r="DS327" t="str">
            <v/>
          </cell>
          <cell r="DT327" t="str">
            <v/>
          </cell>
          <cell r="DU327" t="str">
            <v/>
          </cell>
          <cell r="DV327" t="str">
            <v/>
          </cell>
          <cell r="DW327" t="str">
            <v/>
          </cell>
          <cell r="DX327" t="str">
            <v/>
          </cell>
          <cell r="DY327" t="str">
            <v/>
          </cell>
          <cell r="DZ327" t="str">
            <v/>
          </cell>
          <cell r="EA327" t="str">
            <v/>
          </cell>
          <cell r="EB327" t="str">
            <v/>
          </cell>
          <cell r="EC327" t="str">
            <v/>
          </cell>
          <cell r="ED327" t="str">
            <v/>
          </cell>
          <cell r="EE327" t="str">
            <v/>
          </cell>
          <cell r="EF327" t="str">
            <v/>
          </cell>
          <cell r="EG327" t="str">
            <v/>
          </cell>
          <cell r="EH327" t="str">
            <v/>
          </cell>
          <cell r="EI327" t="str">
            <v/>
          </cell>
          <cell r="EJ327" t="str">
            <v/>
          </cell>
          <cell r="EK327" t="str">
            <v/>
          </cell>
          <cell r="EL327" t="str">
            <v/>
          </cell>
          <cell r="EM327" t="str">
            <v/>
          </cell>
          <cell r="EN327" t="str">
            <v/>
          </cell>
          <cell r="EO327" t="str">
            <v/>
          </cell>
          <cell r="EP327" t="str">
            <v/>
          </cell>
          <cell r="EQ327" t="str">
            <v/>
          </cell>
          <cell r="ER327" t="str">
            <v/>
          </cell>
          <cell r="ES327" t="str">
            <v>宮崎県日向市東郷町山陰丁1117</v>
          </cell>
          <cell r="ET327" t="str">
            <v>宮城県日向市東郷町山陰字柿ノ木田丙435-3</v>
          </cell>
          <cell r="EU327" t="str">
            <v/>
          </cell>
          <cell r="EV327" t="str">
            <v/>
          </cell>
          <cell r="EW327" t="str">
            <v/>
          </cell>
          <cell r="EX327" t="str">
            <v/>
          </cell>
          <cell r="EY327" t="str">
            <v>宮崎県日向市東郷町山陰丁1117
宮城県日向市東郷町山陰字柿ノ木田丙435-3</v>
          </cell>
          <cell r="EZ327" t="str">
            <v>なし</v>
          </cell>
        </row>
        <row r="328">
          <cell r="A328" t="str">
            <v>A10590</v>
          </cell>
          <cell r="B328" t="str">
            <v>A1059</v>
          </cell>
          <cell r="C328">
            <v>0</v>
          </cell>
          <cell r="D328" t="str">
            <v>A</v>
          </cell>
          <cell r="E328" t="str">
            <v>二次</v>
          </cell>
          <cell r="F328" t="str">
            <v>ジェイ・エス・ティ電子工業株式会社</v>
          </cell>
          <cell r="G328" t="str">
            <v>ジェイ・エス・ティ電子工業(株)院庄新棟増築</v>
          </cell>
          <cell r="H328" t="str">
            <v>1.電子電機の中核部品又はその材料</v>
          </cell>
          <cell r="I328" t="str">
            <v>その他の電子機器の中核部品・材料</v>
          </cell>
          <cell r="J328" t="str">
            <v>中小企業</v>
          </cell>
          <cell r="K328" t="str">
            <v>梶野</v>
          </cell>
          <cell r="L328" t="str">
            <v>秋葉</v>
          </cell>
          <cell r="M328" t="str">
            <v>情通課</v>
          </cell>
          <cell r="N328" t="str">
            <v>中国</v>
          </cell>
          <cell r="O328" t="str">
            <v>ジェイ・エス・ティ電子工業株式会社</v>
          </cell>
          <cell r="P328" t="str">
            <v/>
          </cell>
          <cell r="Q328" t="str">
            <v>総務課長</v>
          </cell>
          <cell r="R328" t="str">
            <v>土居直美</v>
          </cell>
          <cell r="S328" t="str">
            <v>0868-28-1133</v>
          </cell>
          <cell r="T328" t="str">
            <v>ndoi@jst-mfg.com</v>
          </cell>
          <cell r="U328">
            <v>7080014</v>
          </cell>
          <cell r="V328" t="str">
            <v>岡山県津山市院庄字沢1089-1</v>
          </cell>
          <cell r="W328" t="str">
            <v>代表取締役社長</v>
          </cell>
          <cell r="X328" t="str">
            <v>吉村　正雄</v>
          </cell>
          <cell r="Y328">
            <v>41153</v>
          </cell>
          <cell r="Z328">
            <v>42094</v>
          </cell>
          <cell r="AA328" t="str">
            <v>○</v>
          </cell>
          <cell r="AC328">
            <v>1662000000</v>
          </cell>
          <cell r="AD328">
            <v>0.33333333333333331</v>
          </cell>
          <cell r="AE328">
            <v>554000000</v>
          </cell>
          <cell r="AF328" t="str">
            <v/>
          </cell>
          <cell r="AG328" t="str">
            <v/>
          </cell>
          <cell r="AH328" t="str">
            <v/>
          </cell>
          <cell r="AI328" t="str">
            <v/>
          </cell>
          <cell r="AJ328" t="str">
            <v/>
          </cell>
          <cell r="AK328">
            <v>0.33333333333333331</v>
          </cell>
          <cell r="AL328" t="str">
            <v/>
          </cell>
          <cell r="AM328" t="str">
            <v/>
          </cell>
          <cell r="AN328" t="str">
            <v/>
          </cell>
          <cell r="AO328" t="str">
            <v/>
          </cell>
          <cell r="AP328" t="str">
            <v/>
          </cell>
          <cell r="AQ328" t="str">
            <v/>
          </cell>
          <cell r="AR328" t="str">
            <v/>
          </cell>
          <cell r="AS328" t="str">
            <v/>
          </cell>
          <cell r="AT328" t="str">
            <v/>
          </cell>
          <cell r="AU328" t="str">
            <v/>
          </cell>
          <cell r="AV328" t="str">
            <v/>
          </cell>
          <cell r="AW328" t="str">
            <v/>
          </cell>
          <cell r="AX328" t="str">
            <v/>
          </cell>
          <cell r="AY328" t="str">
            <v>岡山県</v>
          </cell>
          <cell r="AZ328" t="str">
            <v>津山市</v>
          </cell>
          <cell r="BA328" t="str">
            <v>院庄字沢1089-1</v>
          </cell>
          <cell r="BC328" t="str">
            <v/>
          </cell>
          <cell r="BQ328" t="str">
            <v/>
          </cell>
          <cell r="BR328" t="str">
            <v/>
          </cell>
          <cell r="BS328" t="str">
            <v/>
          </cell>
          <cell r="BT328" t="str">
            <v/>
          </cell>
          <cell r="BU328" t="str">
            <v/>
          </cell>
          <cell r="BV328" t="str">
            <v/>
          </cell>
          <cell r="BW328" t="str">
            <v/>
          </cell>
          <cell r="BX328" t="str">
            <v/>
          </cell>
          <cell r="BY328" t="str">
            <v/>
          </cell>
          <cell r="BZ328" t="str">
            <v/>
          </cell>
          <cell r="CA328" t="str">
            <v/>
          </cell>
          <cell r="CB328" t="str">
            <v/>
          </cell>
          <cell r="CC328" t="str">
            <v/>
          </cell>
          <cell r="CD328" t="str">
            <v/>
          </cell>
          <cell r="CE328" t="str">
            <v/>
          </cell>
          <cell r="CF328" t="str">
            <v/>
          </cell>
          <cell r="CG328" t="str">
            <v/>
          </cell>
          <cell r="CH328" t="str">
            <v/>
          </cell>
          <cell r="CI328" t="str">
            <v/>
          </cell>
          <cell r="CJ328" t="str">
            <v/>
          </cell>
          <cell r="CK328" t="str">
            <v/>
          </cell>
          <cell r="CL328" t="str">
            <v/>
          </cell>
          <cell r="CM328" t="str">
            <v/>
          </cell>
          <cell r="CN328" t="str">
            <v/>
          </cell>
          <cell r="CO328" t="str">
            <v/>
          </cell>
          <cell r="CP328" t="str">
            <v/>
          </cell>
          <cell r="CQ328" t="str">
            <v/>
          </cell>
          <cell r="CR328" t="str">
            <v/>
          </cell>
          <cell r="CS328" t="str">
            <v/>
          </cell>
          <cell r="CT328" t="str">
            <v/>
          </cell>
          <cell r="CU328" t="str">
            <v/>
          </cell>
          <cell r="CV328" t="str">
            <v/>
          </cell>
          <cell r="CW328" t="str">
            <v/>
          </cell>
          <cell r="CX328" t="str">
            <v/>
          </cell>
          <cell r="CY328" t="str">
            <v/>
          </cell>
          <cell r="CZ328" t="str">
            <v/>
          </cell>
          <cell r="DA328" t="str">
            <v/>
          </cell>
          <cell r="DB328" t="str">
            <v/>
          </cell>
          <cell r="DC328" t="str">
            <v/>
          </cell>
          <cell r="DD328" t="str">
            <v/>
          </cell>
          <cell r="DE328" t="str">
            <v/>
          </cell>
          <cell r="DF328" t="str">
            <v/>
          </cell>
          <cell r="DG328" t="str">
            <v/>
          </cell>
          <cell r="DH328" t="str">
            <v/>
          </cell>
          <cell r="DI328" t="str">
            <v/>
          </cell>
          <cell r="DJ328" t="str">
            <v/>
          </cell>
          <cell r="DK328" t="str">
            <v/>
          </cell>
          <cell r="DL328" t="str">
            <v/>
          </cell>
          <cell r="DM328" t="str">
            <v/>
          </cell>
          <cell r="DN328" t="str">
            <v/>
          </cell>
          <cell r="DO328" t="str">
            <v/>
          </cell>
          <cell r="DP328" t="str">
            <v/>
          </cell>
          <cell r="DQ328" t="str">
            <v/>
          </cell>
          <cell r="DR328" t="str">
            <v/>
          </cell>
          <cell r="DS328" t="str">
            <v/>
          </cell>
          <cell r="DT328" t="str">
            <v/>
          </cell>
          <cell r="DU328" t="str">
            <v/>
